/definedName>
    <definedName name="GFECHALITIO" localSheetId="38">OFFSET(#REF!,0,0,COUNTIF(#REF!, "&lt;" &amp; TODAY())-1,1)</definedName>
    <definedName name="GFECHALITIO" localSheetId="39">OFFSET(#REF!,0,0,COUNTIF(#REF!, "&lt;" &amp; TODAY())-1,1)</definedName>
    <definedName name="GFECHALITIO" localSheetId="40">OFFSET(#REF!,0,0,COUNTIF(#REF!, "&lt;" &amp; TODAY())-1,1)</definedName>
    <definedName name="GFECHALITIO" localSheetId="41">OFFSET(#REF!,0,0,COUNTIF(#REF!, "&lt;" &amp; TODAY())-1,1)</definedName>
    <definedName name="GFECHALITIO" localSheetId="42">OFFSET(#REF!,0,0,COUNTIF(#REF!, "&lt;" &amp; TODAY())-1,1)</definedName>
    <definedName name="GFECHALITIO" localSheetId="43">OFFSET(#REF!,0,0,COUNTIF(#REF!, "&lt;" &amp; TODAY())-1,1)</definedName>
    <definedName name="GFECHALITIO" localSheetId="44">OFFSET(#REF!,0,0,COUNTIF(#REF!, "&lt;" &amp; TODAY())-1,1)</definedName>
    <definedName name="GFECHALITIO" localSheetId="45">OFFSET(#REF!,0,0,COUNTIF(#REF!, "&lt;" &amp; TODAY())-1,1)</definedName>
    <definedName name="GFECHALITIO" localSheetId="46">OFFSET(#REF!,0,0,COUNTIF(#REF!, "&lt;" &amp; TODAY())-1,1)</definedName>
    <definedName name="GFECHALITIO">OFFSET([259]Base!$BJ$5237,0,0,COUNTIF([302]dia!$A$6673:$A$1048576, "&lt;" &amp; TODAY())-1,1)</definedName>
    <definedName name="GFECHAMES" localSheetId="37">OFFSET(#REF!,0,0,COUNTIF(#REF!, "&lt;" &amp; DATE(YEAR(TODAY()), MONTH(TODAY()), 1) )-1,1)</definedName>
    <definedName name="GFECHAMES" localSheetId="38">OFFSET(#REF!,0,0,COUNTIF(#REF!, "&lt;" &amp; DATE(YEAR(TODAY()), MONTH(TODAY()), 1) )-1,1)</definedName>
    <definedName name="GFECHAMES" localSheetId="39">OFFSET(#REF!,0,0,COUNTIF(#REF!, "&lt;" &amp; DATE(YEAR(TODAY()), MONTH(TODAY()), 1) )-1,1)</definedName>
    <definedName name="GFECHAMES" localSheetId="40">OFFSET(#REF!,0,0,COUNTIF(#REF!, "&lt;" &amp; DATE(YEAR(TODAY()), MONTH(TODAY()), 1) )-1,1)</definedName>
    <definedName name="GFECHAMES" localSheetId="41">OFFSET(#REF!,0,0,COUNTIF(#REF!, "&lt;" &amp; DATE(YEAR(TODAY()), MONTH(TODAY()), 1) )-1,1)</definedName>
    <definedName name="GFECHAMES" localSheetId="42">OFFSET(#REF!,0,0,COUNTIF(#REF!, "&lt;" &amp; DATE(YEAR(TODAY()), MONTH(TODAY()), 1) )-1,1)</definedName>
    <definedName name="GFECHAMES" localSheetId="43">OFFSET(#REF!,0,0,COUNTIF(#REF!, "&lt;" &amp; DATE(YEAR(TODAY()), MONTH(TODAY()), 1) )-1,1)</definedName>
    <definedName name="GFECHAMES" localSheetId="44">OFFSET(#REF!,0,0,COUNTIF(#REF!, "&lt;" &amp; DATE(YEAR(TODAY()), MONTH(TODAY()), 1) )-1,1)</definedName>
    <definedName name="GFECHAMES" localSheetId="45">OFFSET(#REF!,0,0,COUNTIF(#REF!, "&lt;" &amp; DATE(YEAR(TODAY()), MONTH(TODAY()), 1) )-1,1)</definedName>
    <definedName name="GFECHAMES" localSheetId="46">OFFSET(#REF!,0,0,COUNTIF(#REF!, "&lt;" &amp; DATE(YEAR(TODAY()), MONTH(TODAY()), 1) )-1,1)</definedName>
    <definedName name="GFECHAMES">OFFSET([302]mes!$B$375,0,0,COUNTIF([302]mes!$B$375:$B$3905, "&lt;" &amp; DATE(YEAR(TODAY()), MONTH(TODAY()), 1) )-1,1)</definedName>
    <definedName name="GFECHANUEVO" localSheetId="37">OFFSET(#REF!,0,0,COUNTIF(#REF!, "&lt;" &amp; TODAY()),1)</definedName>
    <definedName name="GFECHANUEVO" localSheetId="38">OFFSET(#REF!,0,0,COUNTIF(#REF!, "&lt;" &amp; TODAY()),1)</definedName>
    <definedName name="GFECHANUEVO" localSheetId="39">OFFSET(#REF!,0,0,COUNTIF(#REF!, "&lt;" &amp; TODAY()),1)</definedName>
    <definedName name="GFECHANUEVO" localSheetId="40">OFFSET(#REF!,0,0,COUNTIF(#REF!, "&lt;" &amp; TODAY()),1)</definedName>
    <definedName name="GFECHANUEVO" localSheetId="41">OFFSET(#REF!,0,0,COUNTIF(#REF!, "&lt;" &amp; TODAY()),1)</definedName>
    <definedName name="GFECHANUEVO" localSheetId="42">OFFSET(#REF!,0,0,COUNTIF(#REF!, "&lt;" &amp; TODAY()),1)</definedName>
    <definedName name="GFECHANUEVO" localSheetId="43">OFFSET(#REF!,0,0,COUNTIF(#REF!, "&lt;" &amp; TODAY()),1)</definedName>
    <definedName name="GFECHANUEVO" localSheetId="44">OFFSET(#REF!,0,0,COUNTIF(#REF!, "&lt;" &amp; TODAY()),1)</definedName>
    <definedName name="GFECHANUEVO" localSheetId="45">OFFSET(#REF!,0,0,COUNTIF(#REF!, "&lt;" &amp; TODAY()),1)</definedName>
    <definedName name="GFECHANUEVO" localSheetId="46">OFFSET(#REF!,0,0,COUNTIF(#REF!, "&lt;" &amp; TODAY()),1)</definedName>
    <definedName name="GFECHANUEVO">OFFSET(#REF!,0,0,COUNTIF(#REF!, "&lt;" &amp; TODAY()),1)</definedName>
    <definedName name="gffd" localSheetId="10" hidden="1">{"Riqfin97",#N/A,FALSE,"Tran";"Riqfinpro",#N/A,FALSE,"Tran"}</definedName>
    <definedName name="gffd" localSheetId="13" hidden="1">{"Riqfin97",#N/A,FALSE,"Tran";"Riqfinpro",#N/A,FALSE,"Tran"}</definedName>
    <definedName name="gffd" localSheetId="14" hidden="1">{"Riqfin97",#N/A,FALSE,"Tran";"Riqfinpro",#N/A,FALSE,"Tran"}</definedName>
    <definedName name="gffd" localSheetId="16" hidden="1">{"Riqfin97",#N/A,FALSE,"Tran";"Riqfinpro",#N/A,FALSE,"Tran"}</definedName>
    <definedName name="gffd" localSheetId="28" hidden="1">{"Riqfin97",#N/A,FALSE,"Tran";"Riqfinpro",#N/A,FALSE,"Tran"}</definedName>
    <definedName name="gffd" localSheetId="29" hidden="1">{"Riqfin97",#N/A,FALSE,"Tran";"Riqfinpro",#N/A,FALSE,"Tran"}</definedName>
    <definedName name="gffd" localSheetId="3" hidden="1">{"Riqfin97",#N/A,FALSE,"Tran";"Riqfinpro",#N/A,FALSE,"Tran"}</definedName>
    <definedName name="gffd" localSheetId="37" hidden="1">{"Riqfin97",#N/A,FALSE,"Tran";"Riqfinpro",#N/A,FALSE,"Tran"}</definedName>
    <definedName name="gffd" localSheetId="38" hidden="1">{"Riqfin97",#N/A,FALSE,"Tran";"Riqfinpro",#N/A,FALSE,"Tran"}</definedName>
    <definedName name="gffd" localSheetId="39" hidden="1">{"Riqfin97",#N/A,FALSE,"Tran";"Riqfinpro",#N/A,FALSE,"Tran"}</definedName>
    <definedName name="gffd" localSheetId="40" hidden="1">{"Riqfin97",#N/A,FALSE,"Tran";"Riqfinpro",#N/A,FALSE,"Tran"}</definedName>
    <definedName name="gffd" localSheetId="41" hidden="1">{"Riqfin97",#N/A,FALSE,"Tran";"Riqfinpro",#N/A,FALSE,"Tran"}</definedName>
    <definedName name="gffd" localSheetId="42" hidden="1">{"Riqfin97",#N/A,FALSE,"Tran";"Riqfinpro",#N/A,FALSE,"Tran"}</definedName>
    <definedName name="gffd" localSheetId="43" hidden="1">{"Riqfin97",#N/A,FALSE,"Tran";"Riqfinpro",#N/A,FALSE,"Tran"}</definedName>
    <definedName name="gffd" localSheetId="44" hidden="1">{"Riqfin97",#N/A,FALSE,"Tran";"Riqfinpro",#N/A,FALSE,"Tran"}</definedName>
    <definedName name="gffd" localSheetId="45" hidden="1">{"Riqfin97",#N/A,FALSE,"Tran";"Riqfinpro",#N/A,FALSE,"Tran"}</definedName>
    <definedName name="gffd" localSheetId="4" hidden="1">{"Riqfin97",#N/A,FALSE,"Tran";"Riqfinpro",#N/A,FALSE,"Tran"}</definedName>
    <definedName name="gffd" localSheetId="46" hidden="1">{"Riqfin97",#N/A,FALSE,"Tran";"Riqfinpro",#N/A,FALSE,"Tran"}</definedName>
    <definedName name="gffd" localSheetId="5" hidden="1">{"Riqfin97",#N/A,FALSE,"Tran";"Riqfinpro",#N/A,FALSE,"Tran"}</definedName>
    <definedName name="gffd" localSheetId="6" hidden="1">{"Riqfin97",#N/A,FALSE,"Tran";"Riqfinpro",#N/A,FALSE,"Tran"}</definedName>
    <definedName name="gffd" localSheetId="7" hidden="1">{"Riqfin97",#N/A,FALSE,"Tran";"Riqfinpro",#N/A,FALSE,"Tran"}</definedName>
    <definedName name="gffd" localSheetId="8" hidden="1">{"Riqfin97",#N/A,FALSE,"Tran";"Riqfinpro",#N/A,FALSE,"Tran"}</definedName>
    <definedName name="gffd" localSheetId="9" hidden="1">{"Riqfin97",#N/A,FALSE,"Tran";"Riqfinpro",#N/A,FALSE,"Tran"}</definedName>
    <definedName name="gffd" hidden="1">{"Riqfin97",#N/A,FALSE,"Tran";"Riqfinpro",#N/A,FALSE,"Tran"}</definedName>
    <definedName name="GFH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hh" localSheetId="21" hidden="1">{"'RELATÓRIO'!$A$1:$E$20","'RELATÓRIO'!$A$22:$D$34","'INTERNET'!$A$31:$G$58","'INTERNET'!$A$1:$G$28","'SÉRIE HISTÓRICA'!$A$167:$H$212","'SÉRIE HISTÓRICA'!$A$56:$H$101"}</definedName>
    <definedName name="gfhh" localSheetId="10" hidden="1">{"'RELATÓRIO'!$A$1:$E$20","'RELATÓRIO'!$A$22:$D$34","'INTERNET'!$A$31:$G$58","'INTERNET'!$A$1:$G$28","'SÉRIE HISTÓRICA'!$A$167:$H$212","'SÉRIE HISTÓRICA'!$A$56:$H$101"}</definedName>
    <definedName name="gfhh" localSheetId="13" hidden="1">{"'RELATÓRIO'!$A$1:$E$20","'RELATÓRIO'!$A$22:$D$34","'INTERNET'!$A$31:$G$58","'INTERNET'!$A$1:$G$28","'SÉRIE HISTÓRICA'!$A$167:$H$212","'SÉRIE HISTÓRICA'!$A$56:$H$101"}</definedName>
    <definedName name="gfhh" localSheetId="14" hidden="1">{"'RELATÓRIO'!$A$1:$E$20","'RELATÓRIO'!$A$22:$D$34","'INTERNET'!$A$31:$G$58","'INTERNET'!$A$1:$G$28","'SÉRIE HISTÓRICA'!$A$167:$H$212","'SÉRIE HISTÓRICA'!$A$56:$H$101"}</definedName>
    <definedName name="gfhh" localSheetId="16" hidden="1">{"'RELATÓRIO'!$A$1:$E$20","'RELATÓRIO'!$A$22:$D$34","'INTERNET'!$A$31:$G$58","'INTERNET'!$A$1:$G$28","'SÉRIE HISTÓRICA'!$A$167:$H$212","'SÉRIE HISTÓRICA'!$A$56:$H$101"}</definedName>
    <definedName name="gfhh" localSheetId="17" hidden="1">{"'RELATÓRIO'!$A$1:$E$20","'RELATÓRIO'!$A$22:$D$34","'INTERNET'!$A$31:$G$58","'INTERNET'!$A$1:$G$28","'SÉRIE HISTÓRICA'!$A$167:$H$212","'SÉRIE HISTÓRICA'!$A$56:$H$101"}</definedName>
    <definedName name="gfhh" localSheetId="27" hidden="1">{"'RELATÓRIO'!$A$1:$E$20","'RELATÓRIO'!$A$22:$D$34","'INTERNET'!$A$31:$G$58","'INTERNET'!$A$1:$G$28","'SÉRIE HISTÓRICA'!$A$167:$H$212","'SÉRIE HISTÓRICA'!$A$56:$H$101"}</definedName>
    <definedName name="gfhh" localSheetId="28" hidden="1">{"'RELATÓRIO'!$A$1:$E$20","'RELATÓRIO'!$A$22:$D$34","'INTERNET'!$A$31:$G$58","'INTERNET'!$A$1:$G$28","'SÉRIE HISTÓRICA'!$A$167:$H$212","'SÉRIE HISTÓRICA'!$A$56:$H$101"}</definedName>
    <definedName name="gfhh" localSheetId="29" hidden="1">{"'RELATÓRIO'!$A$1:$E$20","'RELATÓRIO'!$A$22:$D$34","'INTERNET'!$A$31:$G$58","'INTERNET'!$A$1:$G$28","'SÉRIE HISTÓRICA'!$A$167:$H$212","'SÉRIE HISTÓRICA'!$A$56:$H$101"}</definedName>
    <definedName name="gfhh" localSheetId="3" hidden="1">{"'RELATÓRIO'!$A$1:$E$20","'RELATÓRIO'!$A$22:$D$34","'INTERNET'!$A$31:$G$58","'INTERNET'!$A$1:$G$28","'SÉRIE HISTÓRICA'!$A$167:$H$212","'SÉRIE HISTÓRICA'!$A$56:$H$101"}</definedName>
    <definedName name="gfhh" localSheetId="37" hidden="1">{"'RELATÓRIO'!$A$1:$E$20","'RELATÓRIO'!$A$22:$D$34","'INTERNET'!$A$31:$G$58","'INTERNET'!$A$1:$G$28","'SÉRIE HISTÓRICA'!$A$167:$H$212","'SÉRIE HISTÓRICA'!$A$56:$H$101"}</definedName>
    <definedName name="gfhh" localSheetId="38" hidden="1">{"'RELATÓRIO'!$A$1:$E$20","'RELATÓRIO'!$A$22:$D$34","'INTERNET'!$A$31:$G$58","'INTERNET'!$A$1:$G$28","'SÉRIE HISTÓRICA'!$A$167:$H$212","'SÉRIE HISTÓRICA'!$A$56:$H$101"}</definedName>
    <definedName name="gfhh" localSheetId="39" hidden="1">{"'RELATÓRIO'!$A$1:$E$20","'RELATÓRIO'!$A$22:$D$34","'INTERNET'!$A$31:$G$58","'INTERNET'!$A$1:$G$28","'SÉRIE HISTÓRICA'!$A$167:$H$212","'SÉRIE HISTÓRICA'!$A$56:$H$101"}</definedName>
    <definedName name="gfhh" localSheetId="40" hidden="1">{"'RELATÓRIO'!$A$1:$E$20","'RELATÓRIO'!$A$22:$D$34","'INTERNET'!$A$31:$G$58","'INTERNET'!$A$1:$G$28","'SÉRIE HISTÓRICA'!$A$167:$H$212","'SÉRIE HISTÓRICA'!$A$56:$H$101"}</definedName>
    <definedName name="gfhh" localSheetId="41" hidden="1">{"'RELATÓRIO'!$A$1:$E$20","'RELATÓRIO'!$A$22:$D$34","'INTERNET'!$A$31:$G$58","'INTERNET'!$A$1:$G$28","'SÉRIE HISTÓRICA'!$A$167:$H$212","'SÉRIE HISTÓRICA'!$A$56:$H$101"}</definedName>
    <definedName name="gfhh" localSheetId="42" hidden="1">{"'RELATÓRIO'!$A$1:$E$20","'RELATÓRIO'!$A$22:$D$34","'INTERNET'!$A$31:$G$58","'INTERNET'!$A$1:$G$28","'SÉRIE HISTÓRICA'!$A$167:$H$212","'SÉRIE HISTÓRICA'!$A$56:$H$101"}</definedName>
    <definedName name="gfhh" localSheetId="43" hidden="1">{"'RELATÓRIO'!$A$1:$E$20","'RELATÓRIO'!$A$22:$D$34","'INTERNET'!$A$31:$G$58","'INTERNET'!$A$1:$G$28","'SÉRIE HISTÓRICA'!$A$167:$H$212","'SÉRIE HISTÓRICA'!$A$56:$H$101"}</definedName>
    <definedName name="gfhh" localSheetId="44" hidden="1">{"'RELATÓRIO'!$A$1:$E$20","'RELATÓRIO'!$A$22:$D$34","'INTERNET'!$A$31:$G$58","'INTERNET'!$A$1:$G$28","'SÉRIE HISTÓRICA'!$A$167:$H$212","'SÉRIE HISTÓRICA'!$A$56:$H$101"}</definedName>
    <definedName name="gfhh" localSheetId="45" hidden="1">{"'RELATÓRIO'!$A$1:$E$20","'RELATÓRIO'!$A$22:$D$34","'INTERNET'!$A$31:$G$58","'INTERNET'!$A$1:$G$28","'SÉRIE HISTÓRICA'!$A$167:$H$212","'SÉRIE HISTÓRICA'!$A$56:$H$101"}</definedName>
    <definedName name="gfhh" localSheetId="4" hidden="1">{"'RELATÓRIO'!$A$1:$E$20","'RELATÓRIO'!$A$22:$D$34","'INTERNET'!$A$31:$G$58","'INTERNET'!$A$1:$G$28","'SÉRIE HISTÓRICA'!$A$167:$H$212","'SÉRIE HISTÓRICA'!$A$56:$H$101"}</definedName>
    <definedName name="gfhh" localSheetId="46" hidden="1">{"'RELATÓRIO'!$A$1:$E$20","'RELATÓRIO'!$A$22:$D$34","'INTERNET'!$A$31:$G$58","'INTERNET'!$A$1:$G$28","'SÉRIE HISTÓRICA'!$A$167:$H$212","'SÉRIE HISTÓRICA'!$A$56:$H$101"}</definedName>
    <definedName name="gfhh" localSheetId="5" hidden="1">{"'RELATÓRIO'!$A$1:$E$20","'RELATÓRIO'!$A$22:$D$34","'INTERNET'!$A$31:$G$58","'INTERNET'!$A$1:$G$28","'SÉRIE HISTÓRICA'!$A$167:$H$212","'SÉRIE HISTÓRICA'!$A$56:$H$101"}</definedName>
    <definedName name="gfhh" localSheetId="6" hidden="1">{"'RELATÓRIO'!$A$1:$E$20","'RELATÓRIO'!$A$22:$D$34","'INTERNET'!$A$31:$G$58","'INTERNET'!$A$1:$G$28","'SÉRIE HISTÓRICA'!$A$167:$H$212","'SÉRIE HISTÓRICA'!$A$56:$H$101"}</definedName>
    <definedName name="gfhh" localSheetId="7" hidden="1">{"'RELATÓRIO'!$A$1:$E$20","'RELATÓRIO'!$A$22:$D$34","'INTERNET'!$A$31:$G$58","'INTERNET'!$A$1:$G$28","'SÉRIE HISTÓRICA'!$A$167:$H$212","'SÉRIE HISTÓRICA'!$A$56:$H$101"}</definedName>
    <definedName name="gfhh" localSheetId="8" hidden="1">{"'RELATÓRIO'!$A$1:$E$20","'RELATÓRIO'!$A$22:$D$34","'INTERNET'!$A$31:$G$58","'INTERNET'!$A$1:$G$28","'SÉRIE HISTÓRICA'!$A$167:$H$212","'SÉRIE HISTÓRICA'!$A$56:$H$101"}</definedName>
    <definedName name="gfhh" localSheetId="9" hidden="1">{"'RELATÓRIO'!$A$1:$E$20","'RELATÓRIO'!$A$22:$D$34","'INTERNET'!$A$31:$G$58","'INTERNET'!$A$1:$G$28","'SÉRIE HISTÓRICA'!$A$167:$H$212","'SÉRIE HISTÓRICA'!$A$56:$H$101"}</definedName>
    <definedName name="gfhh" hidden="1">{"'RELATÓRIO'!$A$1:$E$20","'RELATÓRIO'!$A$22:$D$34","'INTERNET'!$A$31:$G$58","'INTERNET'!$A$1:$G$28","'SÉRIE HISTÓRICA'!$A$167:$H$212","'SÉRIE HISTÓRICA'!$A$56:$H$101"}</definedName>
    <definedName name="gfhsty" localSheetId="21" hidden="1">{"'Consu_Mundial'!$B$2:$H$33"}</definedName>
    <definedName name="gfhsty" localSheetId="10" hidden="1">{"'Consu_Mundial'!$B$2:$H$33"}</definedName>
    <definedName name="gfhsty" localSheetId="13" hidden="1">{"'Consu_Mundial'!$B$2:$H$33"}</definedName>
    <definedName name="gfhsty" localSheetId="14" hidden="1">{"'Consu_Mundial'!$B$2:$H$33"}</definedName>
    <definedName name="gfhsty" localSheetId="16" hidden="1">{"'Consu_Mundial'!$B$2:$H$33"}</definedName>
    <definedName name="gfhsty" localSheetId="17" hidden="1">{"'Consu_Mundial'!$B$2:$H$33"}</definedName>
    <definedName name="gfhsty" localSheetId="27" hidden="1">{"'Consu_Mundial'!$B$2:$H$33"}</definedName>
    <definedName name="gfhsty" localSheetId="28" hidden="1">{"'Consu_Mundial'!$B$2:$H$33"}</definedName>
    <definedName name="gfhsty" localSheetId="29" hidden="1">{"'Consu_Mundial'!$B$2:$H$33"}</definedName>
    <definedName name="gfhsty" localSheetId="3" hidden="1">{"'Consu_Mundial'!$B$2:$H$33"}</definedName>
    <definedName name="gfhsty" localSheetId="37" hidden="1">{"'Consu_Mundial'!$B$2:$H$33"}</definedName>
    <definedName name="gfhsty" localSheetId="38" hidden="1">{"'Consu_Mundial'!$B$2:$H$33"}</definedName>
    <definedName name="gfhsty" localSheetId="39" hidden="1">{"'Consu_Mundial'!$B$2:$H$33"}</definedName>
    <definedName name="gfhsty" localSheetId="40" hidden="1">{"'Consu_Mundial'!$B$2:$H$33"}</definedName>
    <definedName name="gfhsty" localSheetId="41" hidden="1">{"'Consu_Mundial'!$B$2:$H$33"}</definedName>
    <definedName name="gfhsty" localSheetId="42" hidden="1">{"'Consu_Mundial'!$B$2:$H$33"}</definedName>
    <definedName name="gfhsty" localSheetId="43" hidden="1">{"'Consu_Mundial'!$B$2:$H$33"}</definedName>
    <definedName name="gfhsty" localSheetId="44" hidden="1">{"'Consu_Mundial'!$B$2:$H$33"}</definedName>
    <definedName name="gfhsty" localSheetId="45" hidden="1">{"'Consu_Mundial'!$B$2:$H$33"}</definedName>
    <definedName name="gfhsty" localSheetId="4" hidden="1">{"'Consu_Mundial'!$B$2:$H$33"}</definedName>
    <definedName name="gfhsty" localSheetId="46" hidden="1">{"'Consu_Mundial'!$B$2:$H$33"}</definedName>
    <definedName name="gfhsty" localSheetId="5" hidden="1">{"'Consu_Mundial'!$B$2:$H$33"}</definedName>
    <definedName name="gfhsty" localSheetId="6" hidden="1">{"'Consu_Mundial'!$B$2:$H$33"}</definedName>
    <definedName name="gfhsty" localSheetId="7" hidden="1">{"'Consu_Mundial'!$B$2:$H$33"}</definedName>
    <definedName name="gfhsty" localSheetId="8" hidden="1">{"'Consu_Mundial'!$B$2:$H$33"}</definedName>
    <definedName name="gfhsty" localSheetId="9" hidden="1">{"'Consu_Mundial'!$B$2:$H$33"}</definedName>
    <definedName name="gfhsty" hidden="1">{"'Consu_Mundial'!$B$2:$H$33"}</definedName>
    <definedName name="gfhstygh" localSheetId="21" hidden="1">{"'Consu_Mundial'!$B$2:$H$33"}</definedName>
    <definedName name="gfhstygh" localSheetId="10" hidden="1">{"'Consu_Mundial'!$B$2:$H$33"}</definedName>
    <definedName name="gfhstygh" localSheetId="13" hidden="1">{"'Consu_Mundial'!$B$2:$H$33"}</definedName>
    <definedName name="gfhstygh" localSheetId="14" hidden="1">{"'Consu_Mundial'!$B$2:$H$33"}</definedName>
    <definedName name="gfhstygh" localSheetId="16" hidden="1">{"'Consu_Mundial'!$B$2:$H$33"}</definedName>
    <definedName name="gfhstygh" localSheetId="17" hidden="1">{"'Consu_Mundial'!$B$2:$H$33"}</definedName>
    <definedName name="gfhstygh" localSheetId="27" hidden="1">{"'Consu_Mundial'!$B$2:$H$33"}</definedName>
    <definedName name="gfhstygh" localSheetId="28" hidden="1">{"'Consu_Mundial'!$B$2:$H$33"}</definedName>
    <definedName name="gfhstygh" localSheetId="29" hidden="1">{"'Consu_Mundial'!$B$2:$H$33"}</definedName>
    <definedName name="gfhstygh" localSheetId="3" hidden="1">{"'Consu_Mundial'!$B$2:$H$33"}</definedName>
    <definedName name="gfhstygh" localSheetId="37" hidden="1">{"'Consu_Mundial'!$B$2:$H$33"}</definedName>
    <definedName name="gfhstygh" localSheetId="38" hidden="1">{"'Consu_Mundial'!$B$2:$H$33"}</definedName>
    <definedName name="gfhstygh" localSheetId="39" hidden="1">{"'Consu_Mundial'!$B$2:$H$33"}</definedName>
    <definedName name="gfhstygh" localSheetId="40" hidden="1">{"'Consu_Mundial'!$B$2:$H$33"}</definedName>
    <definedName name="gfhstygh" localSheetId="41" hidden="1">{"'Consu_Mundial'!$B$2:$H$33"}</definedName>
    <definedName name="gfhstygh" localSheetId="42" hidden="1">{"'Consu_Mundial'!$B$2:$H$33"}</definedName>
    <definedName name="gfhstygh" localSheetId="43" hidden="1">{"'Consu_Mundial'!$B$2:$H$33"}</definedName>
    <definedName name="gfhstygh" localSheetId="44" hidden="1">{"'Consu_Mundial'!$B$2:$H$33"}</definedName>
    <definedName name="gfhstygh" localSheetId="45" hidden="1">{"'Consu_Mundial'!$B$2:$H$33"}</definedName>
    <definedName name="gfhstygh" localSheetId="4" hidden="1">{"'Consu_Mundial'!$B$2:$H$33"}</definedName>
    <definedName name="gfhstygh" localSheetId="46" hidden="1">{"'Consu_Mundial'!$B$2:$H$33"}</definedName>
    <definedName name="gfhstygh" localSheetId="5" hidden="1">{"'Consu_Mundial'!$B$2:$H$33"}</definedName>
    <definedName name="gfhstygh" localSheetId="6" hidden="1">{"'Consu_Mundial'!$B$2:$H$33"}</definedName>
    <definedName name="gfhstygh" localSheetId="7" hidden="1">{"'Consu_Mundial'!$B$2:$H$33"}</definedName>
    <definedName name="gfhstygh" localSheetId="8" hidden="1">{"'Consu_Mundial'!$B$2:$H$33"}</definedName>
    <definedName name="gfhstygh" localSheetId="9" hidden="1">{"'Consu_Mundial'!$B$2:$H$33"}</definedName>
    <definedName name="gfhstygh" hidden="1">{"'Consu_Mundial'!$B$2:$H$33"}</definedName>
    <definedName name="gfin" localSheetId="37">#REF!</definedName>
    <definedName name="gfin" localSheetId="38">#REF!</definedName>
    <definedName name="gfin" localSheetId="39">#REF!</definedName>
    <definedName name="gfin" localSheetId="40">#REF!</definedName>
    <definedName name="gfin" localSheetId="41">#REF!</definedName>
    <definedName name="gfin" localSheetId="42">#REF!</definedName>
    <definedName name="gfin" localSheetId="43">#REF!</definedName>
    <definedName name="gfin" localSheetId="44">#REF!</definedName>
    <definedName name="gfin" localSheetId="45">#REF!</definedName>
    <definedName name="gfin" localSheetId="46">#REF!</definedName>
    <definedName name="gfin">#REF!</definedName>
    <definedName name="gfint" localSheetId="37">#REF!</definedName>
    <definedName name="gfint" localSheetId="38">#REF!</definedName>
    <definedName name="gfint" localSheetId="39">#REF!</definedName>
    <definedName name="gfint" localSheetId="40">#REF!</definedName>
    <definedName name="gfint" localSheetId="41">#REF!</definedName>
    <definedName name="gfint" localSheetId="42">#REF!</definedName>
    <definedName name="gfint" localSheetId="43">#REF!</definedName>
    <definedName name="gfint" localSheetId="44">#REF!</definedName>
    <definedName name="gfint" localSheetId="45">#REF!</definedName>
    <definedName name="gfint" localSheetId="46">#REF!</definedName>
    <definedName name="gfint">#REF!</definedName>
    <definedName name="GFNContingent" localSheetId="37">#REF!</definedName>
    <definedName name="GFNContingent" localSheetId="38">#REF!</definedName>
    <definedName name="GFNContingent" localSheetId="39">#REF!</definedName>
    <definedName name="GFNContingent" localSheetId="40">#REF!</definedName>
    <definedName name="GFNContingent" localSheetId="41">#REF!</definedName>
    <definedName name="GFNContingent" localSheetId="42">#REF!</definedName>
    <definedName name="GFNContingent" localSheetId="43">#REF!</definedName>
    <definedName name="GFNContingent" localSheetId="44">#REF!</definedName>
    <definedName name="GFNContingent" localSheetId="45">#REF!</definedName>
    <definedName name="GFNContingent" localSheetId="46">#REF!</definedName>
    <definedName name="GFNContingent">[262]HeatMap!$F$29</definedName>
    <definedName name="GFNExchange" localSheetId="37">#REF!</definedName>
    <definedName name="GFNExchange" localSheetId="38">#REF!</definedName>
    <definedName name="GFNExchange" localSheetId="39">#REF!</definedName>
    <definedName name="GFNExchange" localSheetId="40">#REF!</definedName>
    <definedName name="GFNExchange" localSheetId="41">#REF!</definedName>
    <definedName name="GFNExchange" localSheetId="42">#REF!</definedName>
    <definedName name="GFNExchange" localSheetId="43">#REF!</definedName>
    <definedName name="GFNExchange" localSheetId="44">#REF!</definedName>
    <definedName name="GFNExchange" localSheetId="45">#REF!</definedName>
    <definedName name="GFNExchange" localSheetId="46">#REF!</definedName>
    <definedName name="GFNExchange">[262]HeatMap!$E$29</definedName>
    <definedName name="GFNGrowth" localSheetId="37">#REF!</definedName>
    <definedName name="GFNGrowth" localSheetId="38">#REF!</definedName>
    <definedName name="GFNGrowth" localSheetId="39">#REF!</definedName>
    <definedName name="GFNGrowth" localSheetId="40">#REF!</definedName>
    <definedName name="GFNGrowth" localSheetId="41">#REF!</definedName>
    <definedName name="GFNGrowth" localSheetId="42">#REF!</definedName>
    <definedName name="GFNGrowth" localSheetId="43">#REF!</definedName>
    <definedName name="GFNGrowth" localSheetId="44">#REF!</definedName>
    <definedName name="GFNGrowth" localSheetId="45">#REF!</definedName>
    <definedName name="GFNGrowth" localSheetId="46">#REF!</definedName>
    <definedName name="GFNGrowth">[262]HeatMap!$B$29</definedName>
    <definedName name="GFNInterest" localSheetId="37">#REF!</definedName>
    <definedName name="GFNInterest" localSheetId="38">#REF!</definedName>
    <definedName name="GFNInterest" localSheetId="39">#REF!</definedName>
    <definedName name="GFNInterest" localSheetId="40">#REF!</definedName>
    <definedName name="GFNInterest" localSheetId="41">#REF!</definedName>
    <definedName name="GFNInterest" localSheetId="42">#REF!</definedName>
    <definedName name="GFNInterest" localSheetId="43">#REF!</definedName>
    <definedName name="GFNInterest" localSheetId="44">#REF!</definedName>
    <definedName name="GFNInterest" localSheetId="45">#REF!</definedName>
    <definedName name="GFNInterest" localSheetId="46">#REF!</definedName>
    <definedName name="GFNInterest">[262]HeatMap!$D$29</definedName>
    <definedName name="GFNPrimary" localSheetId="37">#REF!</definedName>
    <definedName name="GFNPrimary" localSheetId="38">#REF!</definedName>
    <definedName name="GFNPrimary" localSheetId="39">#REF!</definedName>
    <definedName name="GFNPrimary" localSheetId="40">#REF!</definedName>
    <definedName name="GFNPrimary" localSheetId="41">#REF!</definedName>
    <definedName name="GFNPrimary" localSheetId="42">#REF!</definedName>
    <definedName name="GFNPrimary" localSheetId="43">#REF!</definedName>
    <definedName name="GFNPrimary" localSheetId="44">#REF!</definedName>
    <definedName name="GFNPrimary" localSheetId="45">#REF!</definedName>
    <definedName name="GFNPrimary" localSheetId="46">#REF!</definedName>
    <definedName name="GFNPrimary">[262]HeatMap!$C$29</definedName>
    <definedName name="gfr" localSheetId="21" hidden="1">#REF!</definedName>
    <definedName name="gfr" localSheetId="25" hidden="1">#REF!</definedName>
    <definedName name="gfr" localSheetId="13" hidden="1">#REF!</definedName>
    <definedName name="gfr" localSheetId="14" hidden="1">#REF!</definedName>
    <definedName name="gfr" localSheetId="16" hidden="1">#REF!</definedName>
    <definedName name="gfr" localSheetId="17" hidden="1">#REF!</definedName>
    <definedName name="gfr" localSheetId="24" hidden="1">#REF!</definedName>
    <definedName name="gfr" localSheetId="27" hidden="1">#REF!</definedName>
    <definedName name="gfr" localSheetId="28" hidden="1">#REF!</definedName>
    <definedName name="gfr" localSheetId="29" hidden="1">#REF!</definedName>
    <definedName name="gfr" localSheetId="37" hidden="1">#REF!</definedName>
    <definedName name="gfr" localSheetId="38" hidden="1">#REF!</definedName>
    <definedName name="gfr" localSheetId="39" hidden="1">#REF!</definedName>
    <definedName name="gfr" localSheetId="40" hidden="1">#REF!</definedName>
    <definedName name="gfr" localSheetId="41" hidden="1">#REF!</definedName>
    <definedName name="gfr" localSheetId="42" hidden="1">#REF!</definedName>
    <definedName name="gfr" localSheetId="43" hidden="1">#REF!</definedName>
    <definedName name="gfr" localSheetId="44" hidden="1">#REF!</definedName>
    <definedName name="gfr" localSheetId="45" hidden="1">#REF!</definedName>
    <definedName name="gfr" localSheetId="4" hidden="1">#REF!</definedName>
    <definedName name="gfr" localSheetId="46" hidden="1">#REF!</definedName>
    <definedName name="gfr" localSheetId="7" hidden="1">#REF!</definedName>
    <definedName name="gfr" hidden="1">#REF!</definedName>
    <definedName name="gfzxhsrtywsrtwt" localSheetId="21" hidden="1">#REF!</definedName>
    <definedName name="gfzxhsrtywsrtwt" localSheetId="25" hidden="1">#REF!</definedName>
    <definedName name="gfzxhsrtywsrtwt" localSheetId="13" hidden="1">#REF!</definedName>
    <definedName name="gfzxhsrtywsrtwt" localSheetId="14" hidden="1">#REF!</definedName>
    <definedName name="gfzxhsrtywsrtwt" localSheetId="16" hidden="1">#REF!</definedName>
    <definedName name="gfzxhsrtywsrtwt" localSheetId="17" hidden="1">#REF!</definedName>
    <definedName name="gfzxhsrtywsrtwt" localSheetId="27" hidden="1">#REF!</definedName>
    <definedName name="gfzxhsrtywsrtwt" localSheetId="28" hidden="1">#REF!</definedName>
    <definedName name="gfzxhsrtywsrtwt" localSheetId="29" hidden="1">#REF!</definedName>
    <definedName name="gfzxhsrtywsrtwt" localSheetId="37" hidden="1">#REF!</definedName>
    <definedName name="gfzxhsrtywsrtwt" localSheetId="38" hidden="1">#REF!</definedName>
    <definedName name="gfzxhsrtywsrtwt" localSheetId="39" hidden="1">#REF!</definedName>
    <definedName name="gfzxhsrtywsrtwt" localSheetId="40" hidden="1">#REF!</definedName>
    <definedName name="gfzxhsrtywsrtwt" localSheetId="41" hidden="1">#REF!</definedName>
    <definedName name="gfzxhsrtywsrtwt" localSheetId="42" hidden="1">#REF!</definedName>
    <definedName name="gfzxhsrtywsrtwt" localSheetId="43" hidden="1">#REF!</definedName>
    <definedName name="gfzxhsrtywsrtwt" localSheetId="44" hidden="1">#REF!</definedName>
    <definedName name="gfzxhsrtywsrtwt" localSheetId="45" hidden="1">#REF!</definedName>
    <definedName name="gfzxhsrtywsrtwt" localSheetId="4" hidden="1">#REF!</definedName>
    <definedName name="gfzxhsrtywsrtwt" localSheetId="46" hidden="1">#REF!</definedName>
    <definedName name="gfzxhsrtywsrtwt" localSheetId="7" hidden="1">#REF!</definedName>
    <definedName name="gfzxhsrtywsrtwt" hidden="1">#REF!</definedName>
    <definedName name="gg" localSheetId="29">'[3]Cuadro 4.8 A'!#REF!</definedName>
    <definedName name="gg" localSheetId="37">#REF!</definedName>
    <definedName name="gg" localSheetId="38">#REF!</definedName>
    <definedName name="gg" localSheetId="39">#REF!</definedName>
    <definedName name="gg" localSheetId="40">#REF!</definedName>
    <definedName name="gg" localSheetId="41">#REF!</definedName>
    <definedName name="gg" localSheetId="42">#REF!</definedName>
    <definedName name="gg" localSheetId="43">#REF!</definedName>
    <definedName name="gg" localSheetId="44">#REF!</definedName>
    <definedName name="gg" localSheetId="45">#REF!</definedName>
    <definedName name="gg" localSheetId="46">#REF!</definedName>
    <definedName name="gg">'[4]Cuadro 4.8 A'!#REF!</definedName>
    <definedName name="GGB" localSheetId="37">#REF!</definedName>
    <definedName name="GGB" localSheetId="38">#REF!</definedName>
    <definedName name="GGB" localSheetId="39">#REF!</definedName>
    <definedName name="GGB" localSheetId="40">#REF!</definedName>
    <definedName name="GGB" localSheetId="41">#REF!</definedName>
    <definedName name="GGB" localSheetId="42">#REF!</definedName>
    <definedName name="GGB" localSheetId="43">#REF!</definedName>
    <definedName name="GGB" localSheetId="44">#REF!</definedName>
    <definedName name="GGB" localSheetId="45">#REF!</definedName>
    <definedName name="GGB" localSheetId="46">#REF!</definedName>
    <definedName name="GGB">#REF!</definedName>
    <definedName name="GGB_NGDP">#N/A</definedName>
    <definedName name="ggdfdfas" localSheetId="29">[307]ciudades!#REF!</definedName>
    <definedName name="ggdfdfas" localSheetId="37">#REF!</definedName>
    <definedName name="ggdfdfas" localSheetId="38">#REF!</definedName>
    <definedName name="ggdfdfas" localSheetId="39">#REF!</definedName>
    <definedName name="ggdfdfas" localSheetId="40">#REF!</definedName>
    <definedName name="ggdfdfas" localSheetId="41">#REF!</definedName>
    <definedName name="ggdfdfas" localSheetId="42">#REF!</definedName>
    <definedName name="ggdfdfas" localSheetId="43">#REF!</definedName>
    <definedName name="ggdfdfas" localSheetId="44">#REF!</definedName>
    <definedName name="ggdfdfas" localSheetId="45">#REF!</definedName>
    <definedName name="ggdfdfas" localSheetId="46">#REF!</definedName>
    <definedName name="ggdfdfas">[308]ciudades!#REF!</definedName>
    <definedName name="GGEC" localSheetId="37">#REF!</definedName>
    <definedName name="GGEC" localSheetId="38">#REF!</definedName>
    <definedName name="GGEC" localSheetId="39">#REF!</definedName>
    <definedName name="GGEC" localSheetId="40">#REF!</definedName>
    <definedName name="GGEC" localSheetId="41">#REF!</definedName>
    <definedName name="GGEC" localSheetId="42">#REF!</definedName>
    <definedName name="GGEC" localSheetId="43">#REF!</definedName>
    <definedName name="GGEC" localSheetId="44">#REF!</definedName>
    <definedName name="GGEC" localSheetId="45">#REF!</definedName>
    <definedName name="GGEC" localSheetId="46">#REF!</definedName>
    <definedName name="GGEC">#REF!</definedName>
    <definedName name="GGED" localSheetId="37">#REF!</definedName>
    <definedName name="GGED" localSheetId="38">#REF!</definedName>
    <definedName name="GGED" localSheetId="39">#REF!</definedName>
    <definedName name="GGED" localSheetId="40">#REF!</definedName>
    <definedName name="GGED" localSheetId="41">#REF!</definedName>
    <definedName name="GGED" localSheetId="42">#REF!</definedName>
    <definedName name="GGED" localSheetId="43">#REF!</definedName>
    <definedName name="GGED" localSheetId="44">#REF!</definedName>
    <definedName name="GGED" localSheetId="45">#REF!</definedName>
    <definedName name="GGED" localSheetId="46">#REF!</definedName>
    <definedName name="GGED">#REF!</definedName>
    <definedName name="GGEI" localSheetId="37">#REF!</definedName>
    <definedName name="GGEI" localSheetId="38">#REF!</definedName>
    <definedName name="GGEI" localSheetId="39">#REF!</definedName>
    <definedName name="GGEI" localSheetId="40">#REF!</definedName>
    <definedName name="GGEI" localSheetId="41">#REF!</definedName>
    <definedName name="GGEI" localSheetId="42">#REF!</definedName>
    <definedName name="GGEI" localSheetId="43">#REF!</definedName>
    <definedName name="GGEI" localSheetId="44">#REF!</definedName>
    <definedName name="GGEI" localSheetId="45">#REF!</definedName>
    <definedName name="GGEI" localSheetId="46">#REF!</definedName>
    <definedName name="GGEI">#REF!</definedName>
    <definedName name="GGENL" localSheetId="37">#REF!</definedName>
    <definedName name="GGENL" localSheetId="38">#REF!</definedName>
    <definedName name="GGENL" localSheetId="39">#REF!</definedName>
    <definedName name="GGENL" localSheetId="40">#REF!</definedName>
    <definedName name="GGENL" localSheetId="41">#REF!</definedName>
    <definedName name="GGENL" localSheetId="42">#REF!</definedName>
    <definedName name="GGENL" localSheetId="43">#REF!</definedName>
    <definedName name="GGENL" localSheetId="44">#REF!</definedName>
    <definedName name="GGENL" localSheetId="45">#REF!</definedName>
    <definedName name="GGENL" localSheetId="46">#REF!</definedName>
    <definedName name="GGENL">#REF!</definedName>
    <definedName name="ggg" localSheetId="21" hidden="1">[116]mor!#REF!</definedName>
    <definedName name="ggg" localSheetId="25" hidden="1">[116]mor!#REF!</definedName>
    <definedName name="ggg" localSheetId="36" hidden="1">[116]mor!#REF!</definedName>
    <definedName name="ggg" localSheetId="13" hidden="1">[116]mor!#REF!</definedName>
    <definedName name="ggg" localSheetId="14" hidden="1">[116]mor!#REF!</definedName>
    <definedName name="ggg" localSheetId="16" hidden="1">[116]mor!#REF!</definedName>
    <definedName name="ggg" localSheetId="17" hidden="1">[116]mor!#REF!</definedName>
    <definedName name="ggg" localSheetId="24" hidden="1">[116]mor!#REF!</definedName>
    <definedName name="ggg" localSheetId="27" hidden="1">[116]mor!#REF!</definedName>
    <definedName name="ggg" localSheetId="28" hidden="1">#REF!</definedName>
    <definedName name="ggg" localSheetId="29" hidden="1">[116]mor!#REF!</definedName>
    <definedName name="ggg" localSheetId="37" hidden="1">#REF!</definedName>
    <definedName name="ggg" localSheetId="38" hidden="1">#REF!</definedName>
    <definedName name="ggg" localSheetId="39" hidden="1">#REF!</definedName>
    <definedName name="ggg" localSheetId="40" hidden="1">#REF!</definedName>
    <definedName name="ggg" localSheetId="41" hidden="1">#REF!</definedName>
    <definedName name="ggg" localSheetId="42" hidden="1">#REF!</definedName>
    <definedName name="ggg" localSheetId="43" hidden="1">#REF!</definedName>
    <definedName name="ggg" localSheetId="44" hidden="1">#REF!</definedName>
    <definedName name="ggg" localSheetId="45" hidden="1">#REF!</definedName>
    <definedName name="ggg" localSheetId="4" hidden="1">#REF!</definedName>
    <definedName name="ggg" localSheetId="46" hidden="1">#REF!</definedName>
    <definedName name="ggg" localSheetId="7" hidden="1">#REF!</definedName>
    <definedName name="ggg" hidden="1">#REF!</definedName>
    <definedName name="ggg.thj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_1" localSheetId="10" hidden="1">{"Riqfin97",#N/A,FALSE,"Tran";"Riqfinpro",#N/A,FALSE,"Tran"}</definedName>
    <definedName name="ggg_1" localSheetId="13" hidden="1">{"Riqfin97",#N/A,FALSE,"Tran";"Riqfinpro",#N/A,FALSE,"Tran"}</definedName>
    <definedName name="ggg_1" localSheetId="14" hidden="1">{"Riqfin97",#N/A,FALSE,"Tran";"Riqfinpro",#N/A,FALSE,"Tran"}</definedName>
    <definedName name="ggg_1" localSheetId="16" hidden="1">{"Riqfin97",#N/A,FALSE,"Tran";"Riqfinpro",#N/A,FALSE,"Tran"}</definedName>
    <definedName name="ggg_1" localSheetId="28" hidden="1">{"Riqfin97",#N/A,FALSE,"Tran";"Riqfinpro",#N/A,FALSE,"Tran"}</definedName>
    <definedName name="ggg_1" localSheetId="29" hidden="1">{"Riqfin97",#N/A,FALSE,"Tran";"Riqfinpro",#N/A,FALSE,"Tran"}</definedName>
    <definedName name="ggg_1" localSheetId="3" hidden="1">{"Riqfin97",#N/A,FALSE,"Tran";"Riqfinpro",#N/A,FALSE,"Tran"}</definedName>
    <definedName name="ggg_1" localSheetId="37" hidden="1">{"Riqfin97",#N/A,FALSE,"Tran";"Riqfinpro",#N/A,FALSE,"Tran"}</definedName>
    <definedName name="ggg_1" localSheetId="38" hidden="1">{"Riqfin97",#N/A,FALSE,"Tran";"Riqfinpro",#N/A,FALSE,"Tran"}</definedName>
    <definedName name="ggg_1" localSheetId="39" hidden="1">{"Riqfin97",#N/A,FALSE,"Tran";"Riqfinpro",#N/A,FALSE,"Tran"}</definedName>
    <definedName name="ggg_1" localSheetId="40" hidden="1">{"Riqfin97",#N/A,FALSE,"Tran";"Riqfinpro",#N/A,FALSE,"Tran"}</definedName>
    <definedName name="ggg_1" localSheetId="41" hidden="1">{"Riqfin97",#N/A,FALSE,"Tran";"Riqfinpro",#N/A,FALSE,"Tran"}</definedName>
    <definedName name="ggg_1" localSheetId="42" hidden="1">{"Riqfin97",#N/A,FALSE,"Tran";"Riqfinpro",#N/A,FALSE,"Tran"}</definedName>
    <definedName name="ggg_1" localSheetId="43" hidden="1">{"Riqfin97",#N/A,FALSE,"Tran";"Riqfinpro",#N/A,FALSE,"Tran"}</definedName>
    <definedName name="ggg_1" localSheetId="44" hidden="1">{"Riqfin97",#N/A,FALSE,"Tran";"Riqfinpro",#N/A,FALSE,"Tran"}</definedName>
    <definedName name="ggg_1" localSheetId="45" hidden="1">{"Riqfin97",#N/A,FALSE,"Tran";"Riqfinpro",#N/A,FALSE,"Tran"}</definedName>
    <definedName name="ggg_1" localSheetId="4" hidden="1">{"Riqfin97",#N/A,FALSE,"Tran";"Riqfinpro",#N/A,FALSE,"Tran"}</definedName>
    <definedName name="ggg_1" localSheetId="46" hidden="1">{"Riqfin97",#N/A,FALSE,"Tran";"Riqfinpro",#N/A,FALSE,"Tran"}</definedName>
    <definedName name="ggg_1" localSheetId="5" hidden="1">{"Riqfin97",#N/A,FALSE,"Tran";"Riqfinpro",#N/A,FALSE,"Tran"}</definedName>
    <definedName name="ggg_1" localSheetId="6" hidden="1">{"Riqfin97",#N/A,FALSE,"Tran";"Riqfinpro",#N/A,FALSE,"Tran"}</definedName>
    <definedName name="ggg_1" localSheetId="7" hidden="1">{"Riqfin97",#N/A,FALSE,"Tran";"Riqfinpro",#N/A,FALSE,"Tran"}</definedName>
    <definedName name="ggg_1" localSheetId="8" hidden="1">{"Riqfin97",#N/A,FALSE,"Tran";"Riqfinpro",#N/A,FALSE,"Tran"}</definedName>
    <definedName name="ggg_1" localSheetId="9" hidden="1">{"Riqfin97",#N/A,FALSE,"Tran";"Riqfinpro",#N/A,FALSE,"Tran"}</definedName>
    <definedName name="ggg_1" hidden="1">{"Riqfin97",#N/A,FALSE,"Tran";"Riqfinpro",#N/A,FALSE,"Tran"}</definedName>
    <definedName name="ggg_2" localSheetId="10" hidden="1">{"Riqfin97",#N/A,FALSE,"Tran";"Riqfinpro",#N/A,FALSE,"Tran"}</definedName>
    <definedName name="ggg_2" localSheetId="13" hidden="1">{"Riqfin97",#N/A,FALSE,"Tran";"Riqfinpro",#N/A,FALSE,"Tran"}</definedName>
    <definedName name="ggg_2" localSheetId="14" hidden="1">{"Riqfin97",#N/A,FALSE,"Tran";"Riqfinpro",#N/A,FALSE,"Tran"}</definedName>
    <definedName name="ggg_2" localSheetId="16" hidden="1">{"Riqfin97",#N/A,FALSE,"Tran";"Riqfinpro",#N/A,FALSE,"Tran"}</definedName>
    <definedName name="ggg_2" localSheetId="28" hidden="1">{"Riqfin97",#N/A,FALSE,"Tran";"Riqfinpro",#N/A,FALSE,"Tran"}</definedName>
    <definedName name="ggg_2" localSheetId="29" hidden="1">{"Riqfin97",#N/A,FALSE,"Tran";"Riqfinpro",#N/A,FALSE,"Tran"}</definedName>
    <definedName name="ggg_2" localSheetId="3" hidden="1">{"Riqfin97",#N/A,FALSE,"Tran";"Riqfinpro",#N/A,FALSE,"Tran"}</definedName>
    <definedName name="ggg_2" localSheetId="37" hidden="1">{"Riqfin97",#N/A,FALSE,"Tran";"Riqfinpro",#N/A,FALSE,"Tran"}</definedName>
    <definedName name="ggg_2" localSheetId="38" hidden="1">{"Riqfin97",#N/A,FALSE,"Tran";"Riqfinpro",#N/A,FALSE,"Tran"}</definedName>
    <definedName name="ggg_2" localSheetId="39" hidden="1">{"Riqfin97",#N/A,FALSE,"Tran";"Riqfinpro",#N/A,FALSE,"Tran"}</definedName>
    <definedName name="ggg_2" localSheetId="40" hidden="1">{"Riqfin97",#N/A,FALSE,"Tran";"Riqfinpro",#N/A,FALSE,"Tran"}</definedName>
    <definedName name="ggg_2" localSheetId="41" hidden="1">{"Riqfin97",#N/A,FALSE,"Tran";"Riqfinpro",#N/A,FALSE,"Tran"}</definedName>
    <definedName name="ggg_2" localSheetId="42" hidden="1">{"Riqfin97",#N/A,FALSE,"Tran";"Riqfinpro",#N/A,FALSE,"Tran"}</definedName>
    <definedName name="ggg_2" localSheetId="43" hidden="1">{"Riqfin97",#N/A,FALSE,"Tran";"Riqfinpro",#N/A,FALSE,"Tran"}</definedName>
    <definedName name="ggg_2" localSheetId="44" hidden="1">{"Riqfin97",#N/A,FALSE,"Tran";"Riqfinpro",#N/A,FALSE,"Tran"}</definedName>
    <definedName name="ggg_2" localSheetId="45" hidden="1">{"Riqfin97",#N/A,FALSE,"Tran";"Riqfinpro",#N/A,FALSE,"Tran"}</definedName>
    <definedName name="ggg_2" localSheetId="4" hidden="1">{"Riqfin97",#N/A,FALSE,"Tran";"Riqfinpro",#N/A,FALSE,"Tran"}</definedName>
    <definedName name="ggg_2" localSheetId="46" hidden="1">{"Riqfin97",#N/A,FALSE,"Tran";"Riqfinpro",#N/A,FALSE,"Tran"}</definedName>
    <definedName name="ggg_2" localSheetId="5" hidden="1">{"Riqfin97",#N/A,FALSE,"Tran";"Riqfinpro",#N/A,FALSE,"Tran"}</definedName>
    <definedName name="ggg_2" localSheetId="6" hidden="1">{"Riqfin97",#N/A,FALSE,"Tran";"Riqfinpro",#N/A,FALSE,"Tran"}</definedName>
    <definedName name="ggg_2" localSheetId="7" hidden="1">{"Riqfin97",#N/A,FALSE,"Tran";"Riqfinpro",#N/A,FALSE,"Tran"}</definedName>
    <definedName name="ggg_2" localSheetId="8" hidden="1">{"Riqfin97",#N/A,FALSE,"Tran";"Riqfinpro",#N/A,FALSE,"Tran"}</definedName>
    <definedName name="ggg_2" localSheetId="9" hidden="1">{"Riqfin97",#N/A,FALSE,"Tran";"Riqfinpro",#N/A,FALSE,"Tran"}</definedName>
    <definedName name="ggg_2" hidden="1">{"Riqfin97",#N/A,FALSE,"Tran";"Riqfinpro",#N/A,FALSE,"Tran"}</definedName>
    <definedName name="ggg_3" localSheetId="10" hidden="1">{"Riqfin97",#N/A,FALSE,"Tran";"Riqfinpro",#N/A,FALSE,"Tran"}</definedName>
    <definedName name="ggg_3" localSheetId="13" hidden="1">{"Riqfin97",#N/A,FALSE,"Tran";"Riqfinpro",#N/A,FALSE,"Tran"}</definedName>
    <definedName name="ggg_3" localSheetId="14" hidden="1">{"Riqfin97",#N/A,FALSE,"Tran";"Riqfinpro",#N/A,FALSE,"Tran"}</definedName>
    <definedName name="ggg_3" localSheetId="16" hidden="1">{"Riqfin97",#N/A,FALSE,"Tran";"Riqfinpro",#N/A,FALSE,"Tran"}</definedName>
    <definedName name="ggg_3" localSheetId="28" hidden="1">{"Riqfin97",#N/A,FALSE,"Tran";"Riqfinpro",#N/A,FALSE,"Tran"}</definedName>
    <definedName name="ggg_3" localSheetId="29" hidden="1">{"Riqfin97",#N/A,FALSE,"Tran";"Riqfinpro",#N/A,FALSE,"Tran"}</definedName>
    <definedName name="ggg_3" localSheetId="3" hidden="1">{"Riqfin97",#N/A,FALSE,"Tran";"Riqfinpro",#N/A,FALSE,"Tran"}</definedName>
    <definedName name="ggg_3" localSheetId="37" hidden="1">{"Riqfin97",#N/A,FALSE,"Tran";"Riqfinpro",#N/A,FALSE,"Tran"}</definedName>
    <definedName name="ggg_3" localSheetId="38" hidden="1">{"Riqfin97",#N/A,FALSE,"Tran";"Riqfinpro",#N/A,FALSE,"Tran"}</definedName>
    <definedName name="ggg_3" localSheetId="39" hidden="1">{"Riqfin97",#N/A,FALSE,"Tran";"Riqfinpro",#N/A,FALSE,"Tran"}</definedName>
    <definedName name="ggg_3" localSheetId="40" hidden="1">{"Riqfin97",#N/A,FALSE,"Tran";"Riqfinpro",#N/A,FALSE,"Tran"}</definedName>
    <definedName name="ggg_3" localSheetId="41" hidden="1">{"Riqfin97",#N/A,FALSE,"Tran";"Riqfinpro",#N/A,FALSE,"Tran"}</definedName>
    <definedName name="ggg_3" localSheetId="42" hidden="1">{"Riqfin97",#N/A,FALSE,"Tran";"Riqfinpro",#N/A,FALSE,"Tran"}</definedName>
    <definedName name="ggg_3" localSheetId="43" hidden="1">{"Riqfin97",#N/A,FALSE,"Tran";"Riqfinpro",#N/A,FALSE,"Tran"}</definedName>
    <definedName name="ggg_3" localSheetId="44" hidden="1">{"Riqfin97",#N/A,FALSE,"Tran";"Riqfinpro",#N/A,FALSE,"Tran"}</definedName>
    <definedName name="ggg_3" localSheetId="45" hidden="1">{"Riqfin97",#N/A,FALSE,"Tran";"Riqfinpro",#N/A,FALSE,"Tran"}</definedName>
    <definedName name="ggg_3" localSheetId="4" hidden="1">{"Riqfin97",#N/A,FALSE,"Tran";"Riqfinpro",#N/A,FALSE,"Tran"}</definedName>
    <definedName name="ggg_3" localSheetId="46" hidden="1">{"Riqfin97",#N/A,FALSE,"Tran";"Riqfinpro",#N/A,FALSE,"Tran"}</definedName>
    <definedName name="ggg_3" localSheetId="5" hidden="1">{"Riqfin97",#N/A,FALSE,"Tran";"Riqfinpro",#N/A,FALSE,"Tran"}</definedName>
    <definedName name="ggg_3" localSheetId="6" hidden="1">{"Riqfin97",#N/A,FALSE,"Tran";"Riqfinpro",#N/A,FALSE,"Tran"}</definedName>
    <definedName name="ggg_3" localSheetId="7" hidden="1">{"Riqfin97",#N/A,FALSE,"Tran";"Riqfinpro",#N/A,FALSE,"Tran"}</definedName>
    <definedName name="ggg_3" localSheetId="8" hidden="1">{"Riqfin97",#N/A,FALSE,"Tran";"Riqfinpro",#N/A,FALSE,"Tran"}</definedName>
    <definedName name="ggg_3" localSheetId="9" hidden="1">{"Riqfin97",#N/A,FALSE,"Tran";"Riqfinpro",#N/A,FALSE,"Tran"}</definedName>
    <definedName name="ggg_3" hidden="1">{"Riqfin97",#N/A,FALSE,"Tran";"Riqfinpro",#N/A,FALSE,"Tran"}</definedName>
    <definedName name="ggg_4" localSheetId="10" hidden="1">{"Riqfin97",#N/A,FALSE,"Tran";"Riqfinpro",#N/A,FALSE,"Tran"}</definedName>
    <definedName name="ggg_4" localSheetId="13" hidden="1">{"Riqfin97",#N/A,FALSE,"Tran";"Riqfinpro",#N/A,FALSE,"Tran"}</definedName>
    <definedName name="ggg_4" localSheetId="14" hidden="1">{"Riqfin97",#N/A,FALSE,"Tran";"Riqfinpro",#N/A,FALSE,"Tran"}</definedName>
    <definedName name="ggg_4" localSheetId="16" hidden="1">{"Riqfin97",#N/A,FALSE,"Tran";"Riqfinpro",#N/A,FALSE,"Tran"}</definedName>
    <definedName name="ggg_4" localSheetId="28" hidden="1">{"Riqfin97",#N/A,FALSE,"Tran";"Riqfinpro",#N/A,FALSE,"Tran"}</definedName>
    <definedName name="ggg_4" localSheetId="29" hidden="1">{"Riqfin97",#N/A,FALSE,"Tran";"Riqfinpro",#N/A,FALSE,"Tran"}</definedName>
    <definedName name="ggg_4" localSheetId="3" hidden="1">{"Riqfin97",#N/A,FALSE,"Tran";"Riqfinpro",#N/A,FALSE,"Tran"}</definedName>
    <definedName name="ggg_4" localSheetId="37" hidden="1">{"Riqfin97",#N/A,FALSE,"Tran";"Riqfinpro",#N/A,FALSE,"Tran"}</definedName>
    <definedName name="ggg_4" localSheetId="38" hidden="1">{"Riqfin97",#N/A,FALSE,"Tran";"Riqfinpro",#N/A,FALSE,"Tran"}</definedName>
    <definedName name="ggg_4" localSheetId="39" hidden="1">{"Riqfin97",#N/A,FALSE,"Tran";"Riqfinpro",#N/A,FALSE,"Tran"}</definedName>
    <definedName name="ggg_4" localSheetId="40" hidden="1">{"Riqfin97",#N/A,FALSE,"Tran";"Riqfinpro",#N/A,FALSE,"Tran"}</definedName>
    <definedName name="ggg_4" localSheetId="41" hidden="1">{"Riqfin97",#N/A,FALSE,"Tran";"Riqfinpro",#N/A,FALSE,"Tran"}</definedName>
    <definedName name="ggg_4" localSheetId="42" hidden="1">{"Riqfin97",#N/A,FALSE,"Tran";"Riqfinpro",#N/A,FALSE,"Tran"}</definedName>
    <definedName name="ggg_4" localSheetId="43" hidden="1">{"Riqfin97",#N/A,FALSE,"Tran";"Riqfinpro",#N/A,FALSE,"Tran"}</definedName>
    <definedName name="ggg_4" localSheetId="44" hidden="1">{"Riqfin97",#N/A,FALSE,"Tran";"Riqfinpro",#N/A,FALSE,"Tran"}</definedName>
    <definedName name="ggg_4" localSheetId="45" hidden="1">{"Riqfin97",#N/A,FALSE,"Tran";"Riqfinpro",#N/A,FALSE,"Tran"}</definedName>
    <definedName name="ggg_4" localSheetId="4" hidden="1">{"Riqfin97",#N/A,FALSE,"Tran";"Riqfinpro",#N/A,FALSE,"Tran"}</definedName>
    <definedName name="ggg_4" localSheetId="46" hidden="1">{"Riqfin97",#N/A,FALSE,"Tran";"Riqfinpro",#N/A,FALSE,"Tran"}</definedName>
    <definedName name="ggg_4" localSheetId="5" hidden="1">{"Riqfin97",#N/A,FALSE,"Tran";"Riqfinpro",#N/A,FALSE,"Tran"}</definedName>
    <definedName name="ggg_4" localSheetId="6" hidden="1">{"Riqfin97",#N/A,FALSE,"Tran";"Riqfinpro",#N/A,FALSE,"Tran"}</definedName>
    <definedName name="ggg_4" localSheetId="7" hidden="1">{"Riqfin97",#N/A,FALSE,"Tran";"Riqfinpro",#N/A,FALSE,"Tran"}</definedName>
    <definedName name="ggg_4" localSheetId="8" hidden="1">{"Riqfin97",#N/A,FALSE,"Tran";"Riqfinpro",#N/A,FALSE,"Tran"}</definedName>
    <definedName name="ggg_4" localSheetId="9" hidden="1">{"Riqfin97",#N/A,FALSE,"Tran";"Riqfinpro",#N/A,FALSE,"Tran"}</definedName>
    <definedName name="ggg_4" hidden="1">{"Riqfin97",#N/A,FALSE,"Tran";"Riqfinpro",#N/A,FALSE,"Tran"}</definedName>
    <definedName name="ggg_5" localSheetId="10" hidden="1">{"Riqfin97",#N/A,FALSE,"Tran";"Riqfinpro",#N/A,FALSE,"Tran"}</definedName>
    <definedName name="ggg_5" localSheetId="13" hidden="1">{"Riqfin97",#N/A,FALSE,"Tran";"Riqfinpro",#N/A,FALSE,"Tran"}</definedName>
    <definedName name="ggg_5" localSheetId="14" hidden="1">{"Riqfin97",#N/A,FALSE,"Tran";"Riqfinpro",#N/A,FALSE,"Tran"}</definedName>
    <definedName name="ggg_5" localSheetId="16" hidden="1">{"Riqfin97",#N/A,FALSE,"Tran";"Riqfinpro",#N/A,FALSE,"Tran"}</definedName>
    <definedName name="ggg_5" localSheetId="28" hidden="1">{"Riqfin97",#N/A,FALSE,"Tran";"Riqfinpro",#N/A,FALSE,"Tran"}</definedName>
    <definedName name="ggg_5" localSheetId="29" hidden="1">{"Riqfin97",#N/A,FALSE,"Tran";"Riqfinpro",#N/A,FALSE,"Tran"}</definedName>
    <definedName name="ggg_5" localSheetId="3" hidden="1">{"Riqfin97",#N/A,FALSE,"Tran";"Riqfinpro",#N/A,FALSE,"Tran"}</definedName>
    <definedName name="ggg_5" localSheetId="37" hidden="1">{"Riqfin97",#N/A,FALSE,"Tran";"Riqfinpro",#N/A,FALSE,"Tran"}</definedName>
    <definedName name="ggg_5" localSheetId="38" hidden="1">{"Riqfin97",#N/A,FALSE,"Tran";"Riqfinpro",#N/A,FALSE,"Tran"}</definedName>
    <definedName name="ggg_5" localSheetId="39" hidden="1">{"Riqfin97",#N/A,FALSE,"Tran";"Riqfinpro",#N/A,FALSE,"Tran"}</definedName>
    <definedName name="ggg_5" localSheetId="40" hidden="1">{"Riqfin97",#N/A,FALSE,"Tran";"Riqfinpro",#N/A,FALSE,"Tran"}</definedName>
    <definedName name="ggg_5" localSheetId="41" hidden="1">{"Riqfin97",#N/A,FALSE,"Tran";"Riqfinpro",#N/A,FALSE,"Tran"}</definedName>
    <definedName name="ggg_5" localSheetId="42" hidden="1">{"Riqfin97",#N/A,FALSE,"Tran";"Riqfinpro",#N/A,FALSE,"Tran"}</definedName>
    <definedName name="ggg_5" localSheetId="43" hidden="1">{"Riqfin97",#N/A,FALSE,"Tran";"Riqfinpro",#N/A,FALSE,"Tran"}</definedName>
    <definedName name="ggg_5" localSheetId="44" hidden="1">{"Riqfin97",#N/A,FALSE,"Tran";"Riqfinpro",#N/A,FALSE,"Tran"}</definedName>
    <definedName name="ggg_5" localSheetId="45" hidden="1">{"Riqfin97",#N/A,FALSE,"Tran";"Riqfinpro",#N/A,FALSE,"Tran"}</definedName>
    <definedName name="ggg_5" localSheetId="4" hidden="1">{"Riqfin97",#N/A,FALSE,"Tran";"Riqfinpro",#N/A,FALSE,"Tran"}</definedName>
    <definedName name="ggg_5" localSheetId="46" hidden="1">{"Riqfin97",#N/A,FALSE,"Tran";"Riqfinpro",#N/A,FALSE,"Tran"}</definedName>
    <definedName name="ggg_5" localSheetId="5" hidden="1">{"Riqfin97",#N/A,FALSE,"Tran";"Riqfinpro",#N/A,FALSE,"Tran"}</definedName>
    <definedName name="ggg_5" localSheetId="6" hidden="1">{"Riqfin97",#N/A,FALSE,"Tran";"Riqfinpro",#N/A,FALSE,"Tran"}</definedName>
    <definedName name="ggg_5" localSheetId="7" hidden="1">{"Riqfin97",#N/A,FALSE,"Tran";"Riqfinpro",#N/A,FALSE,"Tran"}</definedName>
    <definedName name="ggg_5" localSheetId="8" hidden="1">{"Riqfin97",#N/A,FALSE,"Tran";"Riqfinpro",#N/A,FALSE,"Tran"}</definedName>
    <definedName name="ggg_5" localSheetId="9" hidden="1">{"Riqfin97",#N/A,FALSE,"Tran";"Riqfinpro",#N/A,FALSE,"Tran"}</definedName>
    <definedName name="ggg_5" hidden="1">{"Riqfin97",#N/A,FALSE,"Tran";"Riqfinpro",#N/A,FALSE,"Tran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Minpmon",#N/A,FALSE,"Monthinput"}</definedName>
    <definedName name="gggg" localSheetId="13" hidden="1">{"Minpmon",#N/A,FALSE,"Monthinpu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Minpmon",#N/A,FALSE,"Monthinpu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Minpmon",#N/A,FALSE,"Monthinput"}</definedName>
    <definedName name="gggg" localSheetId="37" hidden="1">{"Minpmon",#N/A,FALSE,"Monthinput"}</definedName>
    <definedName name="gggg" localSheetId="38" hidden="1">{"Minpmon",#N/A,FALSE,"Monthinput"}</definedName>
    <definedName name="gggg" localSheetId="39" hidden="1">{"Minpmon",#N/A,FALSE,"Monthinput"}</definedName>
    <definedName name="gggg" localSheetId="40" hidden="1">{"Minpmon",#N/A,FALSE,"Monthinput"}</definedName>
    <definedName name="gggg" localSheetId="41" hidden="1">{"Minpmon",#N/A,FALSE,"Monthinput"}</definedName>
    <definedName name="gggg" localSheetId="42" hidden="1">{"Minpmon",#N/A,FALSE,"Monthinput"}</definedName>
    <definedName name="gggg" localSheetId="43" hidden="1">{"Minpmon",#N/A,FALSE,"Monthinput"}</definedName>
    <definedName name="gggg" localSheetId="44" hidden="1">{"Minpmon",#N/A,FALSE,"Monthinput"}</definedName>
    <definedName name="gggg" localSheetId="45" hidden="1">{"Minpmon",#N/A,FALSE,"Monthinput"}</definedName>
    <definedName name="gggg" localSheetId="4" hidden="1">{"Minpmon",#N/A,FALSE,"Monthinput"}</definedName>
    <definedName name="gggg" localSheetId="46" hidden="1">{"Minpmon",#N/A,FALSE,"Monthinput"}</definedName>
    <definedName name="gggg" localSheetId="5" hidden="1">{"Minpmon",#N/A,FALSE,"Monthinput"}</definedName>
    <definedName name="gggg" localSheetId="6" hidden="1">{"Minpmon",#N/A,FALSE,"Monthinput"}</definedName>
    <definedName name="gggg" localSheetId="7" hidden="1">{"Minpmon",#N/A,FALSE,"Monthinput"}</definedName>
    <definedName name="gggg" localSheetId="8" hidden="1">{"Minpmon",#N/A,FALSE,"Monthinput"}</definedName>
    <definedName name="gggg" localSheetId="9" hidden="1">{"Minpmon",#N/A,FALSE,"Monthinput"}</definedName>
    <definedName name="gggg" hidden="1">{"Minpmon",#N/A,FALSE,"Monthinput"}</definedName>
    <definedName name="GGGGG" localSheetId="29">'[309]Cuadro 4.8 A'!#REF!</definedName>
    <definedName name="GGGGG" localSheetId="37">#REF!</definedName>
    <definedName name="GGGGG" localSheetId="38">#REF!</definedName>
    <definedName name="GGGGG" localSheetId="39">#REF!</definedName>
    <definedName name="GGGGG" localSheetId="40">#REF!</definedName>
    <definedName name="GGGGG" localSheetId="41">#REF!</definedName>
    <definedName name="GGGGG" localSheetId="42">#REF!</definedName>
    <definedName name="GGGGG" localSheetId="43">#REF!</definedName>
    <definedName name="GGGGG" localSheetId="44">#REF!</definedName>
    <definedName name="GGGGG" localSheetId="45">#REF!</definedName>
    <definedName name="GGGGG" localSheetId="46">#REF!</definedName>
    <definedName name="GGGGG">'[310]Cuadro 4.8 A'!#REF!</definedName>
    <definedName name="gggggg" localSheetId="37">#REF!</definedName>
    <definedName name="gggggg" localSheetId="38">#REF!</definedName>
    <definedName name="gggggg" localSheetId="39">#REF!</definedName>
    <definedName name="gggggg" localSheetId="40">#REF!</definedName>
    <definedName name="gggggg" localSheetId="41">#REF!</definedName>
    <definedName name="gggggg" localSheetId="42">#REF!</definedName>
    <definedName name="gggggg" localSheetId="43">#REF!</definedName>
    <definedName name="gggggg" localSheetId="44">#REF!</definedName>
    <definedName name="gggggg" localSheetId="45">#REF!</definedName>
    <definedName name="gggggg" localSheetId="46">#REF!</definedName>
    <definedName name="gggggg">#REF!</definedName>
    <definedName name="gggggggg" localSheetId="37">#REF!</definedName>
    <definedName name="gggggggg" localSheetId="38">#REF!</definedName>
    <definedName name="gggggggg" localSheetId="39">#REF!</definedName>
    <definedName name="gggggggg" localSheetId="40">#REF!</definedName>
    <definedName name="gggggggg" localSheetId="41">#REF!</definedName>
    <definedName name="gggggggg" localSheetId="42">#REF!</definedName>
    <definedName name="gggggggg" localSheetId="43">#REF!</definedName>
    <definedName name="gggggggg" localSheetId="44">#REF!</definedName>
    <definedName name="gggggggg" localSheetId="45">#REF!</definedName>
    <definedName name="gggggggg" localSheetId="46">#REF!</definedName>
    <definedName name="gggggggg">#REF!</definedName>
    <definedName name="ggggggggg" localSheetId="37">#REF!,#REF!</definedName>
    <definedName name="ggggggggg" localSheetId="38">#REF!,#REF!</definedName>
    <definedName name="ggggggggg" localSheetId="39">#REF!,#REF!</definedName>
    <definedName name="ggggggggg" localSheetId="40">#REF!,#REF!</definedName>
    <definedName name="ggggggggg" localSheetId="41">#REF!,#REF!</definedName>
    <definedName name="ggggggggg" localSheetId="42">#REF!,#REF!</definedName>
    <definedName name="ggggggggg" localSheetId="43">#REF!,#REF!</definedName>
    <definedName name="ggggggggg" localSheetId="44">#REF!,#REF!</definedName>
    <definedName name="ggggggggg" localSheetId="45">#REF!,#REF!</definedName>
    <definedName name="ggggggggg" localSheetId="46">#REF!,#REF!</definedName>
    <definedName name="ggggggggg">#REF!,#REF!</definedName>
    <definedName name="ggggggggggg" localSheetId="21" hidden="1">{"'Consu_Mundial'!$B$2:$H$33"}</definedName>
    <definedName name="ggggggggggg" localSheetId="10" hidden="1">{"'Consu_Mundial'!$B$2:$H$33"}</definedName>
    <definedName name="ggggggggggg" localSheetId="13" hidden="1">{"'Consu_Mundial'!$B$2:$H$33"}</definedName>
    <definedName name="ggggggggggg" localSheetId="14" hidden="1">{"'Consu_Mundial'!$B$2:$H$33"}</definedName>
    <definedName name="ggggggggggg" localSheetId="16" hidden="1">{"'Consu_Mundial'!$B$2:$H$33"}</definedName>
    <definedName name="ggggggggggg" localSheetId="17" hidden="1">{"'Consu_Mundial'!$B$2:$H$33"}</definedName>
    <definedName name="ggggggggggg" localSheetId="27" hidden="1">{"'Consu_Mundial'!$B$2:$H$33"}</definedName>
    <definedName name="ggggggggggg" localSheetId="28" hidden="1">{"'Consu_Mundial'!$B$2:$H$33"}</definedName>
    <definedName name="ggggggggggg" localSheetId="29" hidden="1">{"'Consu_Mundial'!$B$2:$H$33"}</definedName>
    <definedName name="ggggggggggg" localSheetId="3" hidden="1">{"'Consu_Mundial'!$B$2:$H$33"}</definedName>
    <definedName name="ggggggggggg" localSheetId="37" hidden="1">{"'Consu_Mundial'!$B$2:$H$33"}</definedName>
    <definedName name="ggggggggggg" localSheetId="38" hidden="1">{"'Consu_Mundial'!$B$2:$H$33"}</definedName>
    <definedName name="ggggggggggg" localSheetId="39" hidden="1">{"'Consu_Mundial'!$B$2:$H$33"}</definedName>
    <definedName name="ggggggggggg" localSheetId="40" hidden="1">{"'Consu_Mundial'!$B$2:$H$33"}</definedName>
    <definedName name="ggggggggggg" localSheetId="41" hidden="1">{"'Consu_Mundial'!$B$2:$H$33"}</definedName>
    <definedName name="ggggggggggg" localSheetId="42" hidden="1">{"'Consu_Mundial'!$B$2:$H$33"}</definedName>
    <definedName name="ggggggggggg" localSheetId="43" hidden="1">{"'Consu_Mundial'!$B$2:$H$33"}</definedName>
    <definedName name="ggggggggggg" localSheetId="44" hidden="1">{"'Consu_Mundial'!$B$2:$H$33"}</definedName>
    <definedName name="ggggggggggg" localSheetId="45" hidden="1">{"'Consu_Mundial'!$B$2:$H$33"}</definedName>
    <definedName name="ggggggggggg" localSheetId="4" hidden="1">{"'Consu_Mundial'!$B$2:$H$33"}</definedName>
    <definedName name="ggggggggggg" localSheetId="46" hidden="1">{"'Consu_Mundial'!$B$2:$H$33"}</definedName>
    <definedName name="ggggggggggg" localSheetId="5" hidden="1">{"'Consu_Mundial'!$B$2:$H$33"}</definedName>
    <definedName name="ggggggggggg" localSheetId="6" hidden="1">{"'Consu_Mundial'!$B$2:$H$33"}</definedName>
    <definedName name="ggggggggggg" localSheetId="7" hidden="1">{"'Consu_Mundial'!$B$2:$H$33"}</definedName>
    <definedName name="ggggggggggg" localSheetId="8" hidden="1">{"'Consu_Mundial'!$B$2:$H$33"}</definedName>
    <definedName name="ggggggggggg" localSheetId="9" hidden="1">{"'Consu_Mundial'!$B$2:$H$33"}</definedName>
    <definedName name="ggggggggggg" hidden="1">{"'Consu_Mundial'!$B$2:$H$33"}</definedName>
    <definedName name="GGLP" localSheetId="37">#REF!</definedName>
    <definedName name="GGLP" localSheetId="38">#REF!</definedName>
    <definedName name="GGLP" localSheetId="39">#REF!</definedName>
    <definedName name="GGLP" localSheetId="40">#REF!</definedName>
    <definedName name="GGLP" localSheetId="41">#REF!</definedName>
    <definedName name="GGLP" localSheetId="42">#REF!</definedName>
    <definedName name="GGLP" localSheetId="43">#REF!</definedName>
    <definedName name="GGLP" localSheetId="44">#REF!</definedName>
    <definedName name="GGLP" localSheetId="45">#REF!</definedName>
    <definedName name="GGLP" localSheetId="46">#REF!</definedName>
    <definedName name="GGLP">'[15]EGLP PL'!$V$51:$AJ$143</definedName>
    <definedName name="gh" localSheetId="21" hidden="1">{"'Consu_Mundial'!$B$2:$H$33"}</definedName>
    <definedName name="gh" localSheetId="10" hidden="1">{"'Consu_Mundial'!$B$2:$H$33"}</definedName>
    <definedName name="gh" localSheetId="13" hidden="1">{"'Consu_Mundial'!$B$2:$H$33"}</definedName>
    <definedName name="gh" localSheetId="14" hidden="1">{"'Consu_Mundial'!$B$2:$H$33"}</definedName>
    <definedName name="gh" localSheetId="16" hidden="1">{"'Consu_Mundial'!$B$2:$H$33"}</definedName>
    <definedName name="gh" localSheetId="17" hidden="1">{"'Consu_Mundial'!$B$2:$H$33"}</definedName>
    <definedName name="gh" localSheetId="27" hidden="1">{"'Consu_Mundial'!$B$2:$H$33"}</definedName>
    <definedName name="gh" localSheetId="28" hidden="1">{"'Consu_Mundial'!$B$2:$H$33"}</definedName>
    <definedName name="gh" localSheetId="29" hidden="1">{"'Consu_Mundial'!$B$2:$H$33"}</definedName>
    <definedName name="gh" localSheetId="3" hidden="1">{"'Consu_Mundial'!$B$2:$H$33"}</definedName>
    <definedName name="gh" localSheetId="37" hidden="1">{"'Consu_Mundial'!$B$2:$H$33"}</definedName>
    <definedName name="gh" localSheetId="38" hidden="1">{"'Consu_Mundial'!$B$2:$H$33"}</definedName>
    <definedName name="gh" localSheetId="39" hidden="1">{"'Consu_Mundial'!$B$2:$H$33"}</definedName>
    <definedName name="gh" localSheetId="40" hidden="1">{"'Consu_Mundial'!$B$2:$H$33"}</definedName>
    <definedName name="gh" localSheetId="41" hidden="1">{"'Consu_Mundial'!$B$2:$H$33"}</definedName>
    <definedName name="gh" localSheetId="42" hidden="1">{"'Consu_Mundial'!$B$2:$H$33"}</definedName>
    <definedName name="gh" localSheetId="43" hidden="1">{"'Consu_Mundial'!$B$2:$H$33"}</definedName>
    <definedName name="gh" localSheetId="44" hidden="1">{"'Consu_Mundial'!$B$2:$H$33"}</definedName>
    <definedName name="gh" localSheetId="45" hidden="1">{"'Consu_Mundial'!$B$2:$H$33"}</definedName>
    <definedName name="gh" localSheetId="4" hidden="1">{"'Consu_Mundial'!$B$2:$H$33"}</definedName>
    <definedName name="gh" localSheetId="46" hidden="1">{"'Consu_Mundial'!$B$2:$H$33"}</definedName>
    <definedName name="gh" localSheetId="5" hidden="1">{"'Consu_Mundial'!$B$2:$H$33"}</definedName>
    <definedName name="gh" localSheetId="6" hidden="1">{"'Consu_Mundial'!$B$2:$H$33"}</definedName>
    <definedName name="gh" localSheetId="7" hidden="1">{"'Consu_Mundial'!$B$2:$H$33"}</definedName>
    <definedName name="gh" localSheetId="8" hidden="1">{"'Consu_Mundial'!$B$2:$H$33"}</definedName>
    <definedName name="gh" localSheetId="9" hidden="1">{"'Consu_Mundial'!$B$2:$H$33"}</definedName>
    <definedName name="gh" hidden="1">{"'Consu_Mundial'!$B$2:$H$33"}</definedName>
    <definedName name="ghdhzhghzdhz" localSheetId="21" hidden="1">#REF!</definedName>
    <definedName name="ghdhzhghzdhz" localSheetId="25" hidden="1">#REF!</definedName>
    <definedName name="ghdhzhghzdhz" localSheetId="13" hidden="1">#REF!</definedName>
    <definedName name="ghdhzhghzdhz" localSheetId="14" hidden="1">#REF!</definedName>
    <definedName name="ghdhzhghzdhz" localSheetId="16" hidden="1">#REF!</definedName>
    <definedName name="ghdhzhghzdhz" localSheetId="17" hidden="1">#REF!</definedName>
    <definedName name="ghdhzhghzdhz" localSheetId="27" hidden="1">#REF!</definedName>
    <definedName name="ghdhzhghzdhz" localSheetId="28" hidden="1">#REF!</definedName>
    <definedName name="ghdhzhghzdhz" localSheetId="29" hidden="1">#REF!</definedName>
    <definedName name="ghdhzhghzdhz" localSheetId="37" hidden="1">#REF!</definedName>
    <definedName name="ghdhzhghzdhz" localSheetId="38" hidden="1">#REF!</definedName>
    <definedName name="ghdhzhghzdhz" localSheetId="39" hidden="1">#REF!</definedName>
    <definedName name="ghdhzhghzdhz" localSheetId="40" hidden="1">#REF!</definedName>
    <definedName name="ghdhzhghzdhz" localSheetId="41" hidden="1">#REF!</definedName>
    <definedName name="ghdhzhghzdhz" localSheetId="42" hidden="1">#REF!</definedName>
    <definedName name="ghdhzhghzdhz" localSheetId="43" hidden="1">#REF!</definedName>
    <definedName name="ghdhzhghzdhz" localSheetId="44" hidden="1">#REF!</definedName>
    <definedName name="ghdhzhghzdhz" localSheetId="45" hidden="1">#REF!</definedName>
    <definedName name="ghdhzhghzdhz" localSheetId="4" hidden="1">#REF!</definedName>
    <definedName name="ghdhzhghzdhz" localSheetId="46" hidden="1">#REF!</definedName>
    <definedName name="ghdhzhghzdhz" localSheetId="7" hidden="1">#REF!</definedName>
    <definedName name="ghdhzhghzdhz" hidden="1">#REF!</definedName>
    <definedName name="ghh">#N/A</definedName>
    <definedName name="ghhsdf" localSheetId="21" hidden="1">{"'Consu_Mundial'!$B$2:$H$33"}</definedName>
    <definedName name="ghhsdf" localSheetId="10" hidden="1">{"'Consu_Mundial'!$B$2:$H$33"}</definedName>
    <definedName name="ghhsdf" localSheetId="13" hidden="1">{"'Consu_Mundial'!$B$2:$H$33"}</definedName>
    <definedName name="ghhsdf" localSheetId="14" hidden="1">{"'Consu_Mundial'!$B$2:$H$33"}</definedName>
    <definedName name="ghhsdf" localSheetId="16" hidden="1">{"'Consu_Mundial'!$B$2:$H$33"}</definedName>
    <definedName name="ghhsdf" localSheetId="17" hidden="1">{"'Consu_Mundial'!$B$2:$H$33"}</definedName>
    <definedName name="ghhsdf" localSheetId="27" hidden="1">{"'Consu_Mundial'!$B$2:$H$33"}</definedName>
    <definedName name="ghhsdf" localSheetId="28" hidden="1">{"'Consu_Mundial'!$B$2:$H$33"}</definedName>
    <definedName name="ghhsdf" localSheetId="29" hidden="1">{"'Consu_Mundial'!$B$2:$H$33"}</definedName>
    <definedName name="ghhsdf" localSheetId="3" hidden="1">{"'Consu_Mundial'!$B$2:$H$33"}</definedName>
    <definedName name="ghhsdf" localSheetId="37" hidden="1">{"'Consu_Mundial'!$B$2:$H$33"}</definedName>
    <definedName name="ghhsdf" localSheetId="38" hidden="1">{"'Consu_Mundial'!$B$2:$H$33"}</definedName>
    <definedName name="ghhsdf" localSheetId="39" hidden="1">{"'Consu_Mundial'!$B$2:$H$33"}</definedName>
    <definedName name="ghhsdf" localSheetId="40" hidden="1">{"'Consu_Mundial'!$B$2:$H$33"}</definedName>
    <definedName name="ghhsdf" localSheetId="41" hidden="1">{"'Consu_Mundial'!$B$2:$H$33"}</definedName>
    <definedName name="ghhsdf" localSheetId="42" hidden="1">{"'Consu_Mundial'!$B$2:$H$33"}</definedName>
    <definedName name="ghhsdf" localSheetId="43" hidden="1">{"'Consu_Mundial'!$B$2:$H$33"}</definedName>
    <definedName name="ghhsdf" localSheetId="44" hidden="1">{"'Consu_Mundial'!$B$2:$H$33"}</definedName>
    <definedName name="ghhsdf" localSheetId="45" hidden="1">{"'Consu_Mundial'!$B$2:$H$33"}</definedName>
    <definedName name="ghhsdf" localSheetId="4" hidden="1">{"'Consu_Mundial'!$B$2:$H$33"}</definedName>
    <definedName name="ghhsdf" localSheetId="46" hidden="1">{"'Consu_Mundial'!$B$2:$H$33"}</definedName>
    <definedName name="ghhsdf" localSheetId="5" hidden="1">{"'Consu_Mundial'!$B$2:$H$33"}</definedName>
    <definedName name="ghhsdf" localSheetId="6" hidden="1">{"'Consu_Mundial'!$B$2:$H$33"}</definedName>
    <definedName name="ghhsdf" localSheetId="7" hidden="1">{"'Consu_Mundial'!$B$2:$H$33"}</definedName>
    <definedName name="ghhsdf" localSheetId="8" hidden="1">{"'Consu_Mundial'!$B$2:$H$33"}</definedName>
    <definedName name="ghhsdf" localSheetId="9" hidden="1">{"'Consu_Mundial'!$B$2:$H$33"}</definedName>
    <definedName name="ghhsdf" hidden="1">{"'Consu_Mundial'!$B$2:$H$33"}</definedName>
    <definedName name="GHIDROCARBUROS" localSheetId="37">OFFSET(#REF!,0,0,COUNTIF(#REF!, "&lt;" &amp; DATE(YEAR(TODAY()), MONTH(TODAY()), 1) )-6,1)</definedName>
    <definedName name="GHIDROCARBUROS" localSheetId="38">OFFSET(#REF!,0,0,COUNTIF(#REF!, "&lt;" &amp; DATE(YEAR(TODAY()), MONTH(TODAY()), 1) )-6,1)</definedName>
    <definedName name="GHIDROCARBUROS" localSheetId="39">OFFSET(#REF!,0,0,COUNTIF(#REF!, "&lt;" &amp; DATE(YEAR(TODAY()), MONTH(TODAY()), 1) )-6,1)</definedName>
    <definedName name="GHIDROCARBUROS" localSheetId="40">OFFSET(#REF!,0,0,COUNTIF(#REF!, "&lt;" &amp; DATE(YEAR(TODAY()), MONTH(TODAY()), 1) )-6,1)</definedName>
    <definedName name="GHIDROCARBUROS" localSheetId="41">OFFSET(#REF!,0,0,COUNTIF(#REF!, "&lt;" &amp; DATE(YEAR(TODAY()), MONTH(TODAY()), 1) )-6,1)</definedName>
    <definedName name="GHIDROCARBUROS" localSheetId="42">OFFSET(#REF!,0,0,COUNTIF(#REF!, "&lt;" &amp; DATE(YEAR(TODAY()), MONTH(TODAY()), 1) )-6,1)</definedName>
    <definedName name="GHIDROCARBUROS" localSheetId="43">OFFSET(#REF!,0,0,COUNTIF(#REF!, "&lt;" &amp; DATE(YEAR(TODAY()), MONTH(TODAY()), 1) )-6,1)</definedName>
    <definedName name="GHIDROCARBUROS" localSheetId="44">OFFSET(#REF!,0,0,COUNTIF(#REF!, "&lt;" &amp; DATE(YEAR(TODAY()), MONTH(TODAY()), 1) )-6,1)</definedName>
    <definedName name="GHIDROCARBUROS" localSheetId="45">OFFSET(#REF!,0,0,COUNTIF(#REF!, "&lt;" &amp; DATE(YEAR(TODAY()), MONTH(TODAY()), 1) )-6,1)</definedName>
    <definedName name="GHIDROCARBUROS" localSheetId="46">OFFSET(#REF!,0,0,COUNTIF(#REF!, "&lt;" &amp; DATE(YEAR(TODAY()), MONTH(TODAY()), 1) )-6,1)</definedName>
    <definedName name="GHIDROCARBUROS">OFFSET([302]mes!$AM$375,0,0,COUNTIF([302]mes!$AM$375:$AM$3905, "&lt;" &amp; DATE(YEAR(TODAY()), MONTH(TODAY()), 1) )-6,1)</definedName>
    <definedName name="ghj" localSheetId="10" hidden="1">{"Riqfin97",#N/A,FALSE,"Tran";"Riqfinpro",#N/A,FALSE,"Tran"}</definedName>
    <definedName name="ghj" localSheetId="13" hidden="1">{"Riqfin97",#N/A,FALSE,"Tran";"Riqfinpro",#N/A,FALSE,"Tran"}</definedName>
    <definedName name="ghj" localSheetId="14" hidden="1">{"Riqfin97",#N/A,FALSE,"Tran";"Riqfinpro",#N/A,FALSE,"Tran"}</definedName>
    <definedName name="ghj" localSheetId="16" hidden="1">{"Riqfin97",#N/A,FALSE,"Tran";"Riqfinpro",#N/A,FALSE,"Tran"}</definedName>
    <definedName name="ghj" localSheetId="28" hidden="1">{"Riqfin97",#N/A,FALSE,"Tran";"Riqfinpro",#N/A,FALSE,"Tran"}</definedName>
    <definedName name="ghj" localSheetId="29" hidden="1">{"Riqfin97",#N/A,FALSE,"Tran";"Riqfinpro",#N/A,FALSE,"Tran"}</definedName>
    <definedName name="ghj" localSheetId="3" hidden="1">{"Riqfin97",#N/A,FALSE,"Tran";"Riqfinpro",#N/A,FALSE,"Tran"}</definedName>
    <definedName name="ghj" localSheetId="37" hidden="1">{"Riqfin97",#N/A,FALSE,"Tran";"Riqfinpro",#N/A,FALSE,"Tran"}</definedName>
    <definedName name="ghj" localSheetId="38" hidden="1">{"Riqfin97",#N/A,FALSE,"Tran";"Riqfinpro",#N/A,FALSE,"Tran"}</definedName>
    <definedName name="ghj" localSheetId="39" hidden="1">{"Riqfin97",#N/A,FALSE,"Tran";"Riqfinpro",#N/A,FALSE,"Tran"}</definedName>
    <definedName name="ghj" localSheetId="40" hidden="1">{"Riqfin97",#N/A,FALSE,"Tran";"Riqfinpro",#N/A,FALSE,"Tran"}</definedName>
    <definedName name="ghj" localSheetId="41" hidden="1">{"Riqfin97",#N/A,FALSE,"Tran";"Riqfinpro",#N/A,FALSE,"Tran"}</definedName>
    <definedName name="ghj" localSheetId="42" hidden="1">{"Riqfin97",#N/A,FALSE,"Tran";"Riqfinpro",#N/A,FALSE,"Tran"}</definedName>
    <definedName name="ghj" localSheetId="43" hidden="1">{"Riqfin97",#N/A,FALSE,"Tran";"Riqfinpro",#N/A,FALSE,"Tran"}</definedName>
    <definedName name="ghj" localSheetId="44" hidden="1">{"Riqfin97",#N/A,FALSE,"Tran";"Riqfinpro",#N/A,FALSE,"Tran"}</definedName>
    <definedName name="ghj" localSheetId="45" hidden="1">{"Riqfin97",#N/A,FALSE,"Tran";"Riqfinpro",#N/A,FALSE,"Tran"}</definedName>
    <definedName name="ghj" localSheetId="4" hidden="1">{"Riqfin97",#N/A,FALSE,"Tran";"Riqfinpro",#N/A,FALSE,"Tran"}</definedName>
    <definedName name="ghj" localSheetId="46" hidden="1">{"Riqfin97",#N/A,FALSE,"Tran";"Riqfinpro",#N/A,FALSE,"Tran"}</definedName>
    <definedName name="ghj" localSheetId="5" hidden="1">{"Riqfin97",#N/A,FALSE,"Tran";"Riqfinpro",#N/A,FALSE,"Tran"}</definedName>
    <definedName name="ghj" localSheetId="6" hidden="1">{"Riqfin97",#N/A,FALSE,"Tran";"Riqfinpro",#N/A,FALSE,"Tran"}</definedName>
    <definedName name="ghj" localSheetId="7" hidden="1">{"Riqfin97",#N/A,FALSE,"Tran";"Riqfinpro",#N/A,FALSE,"Tran"}</definedName>
    <definedName name="ghj" localSheetId="8" hidden="1">{"Riqfin97",#N/A,FALSE,"Tran";"Riqfinpro",#N/A,FALSE,"Tran"}</definedName>
    <definedName name="ghj" localSheetId="9" hidden="1">{"Riqfin97",#N/A,FALSE,"Tran";"Riqfinpro",#N/A,FALSE,"Tran"}</definedName>
    <definedName name="ghj" hidden="1">{"Riqfin97",#N/A,FALSE,"Tran";"Riqfinpro",#N/A,FALSE,"Tran"}</definedName>
    <definedName name="ghj_1" localSheetId="10" hidden="1">{"Riqfin97",#N/A,FALSE,"Tran";"Riqfinpro",#N/A,FALSE,"Tran"}</definedName>
    <definedName name="ghj_1" localSheetId="13" hidden="1">{"Riqfin97",#N/A,FALSE,"Tran";"Riqfinpro",#N/A,FALSE,"Tran"}</definedName>
    <definedName name="ghj_1" localSheetId="14" hidden="1">{"Riqfin97",#N/A,FALSE,"Tran";"Riqfinpro",#N/A,FALSE,"Tran"}</definedName>
    <definedName name="ghj_1" localSheetId="16" hidden="1">{"Riqfin97",#N/A,FALSE,"Tran";"Riqfinpro",#N/A,FALSE,"Tran"}</definedName>
    <definedName name="ghj_1" localSheetId="28" hidden="1">{"Riqfin97",#N/A,FALSE,"Tran";"Riqfinpro",#N/A,FALSE,"Tran"}</definedName>
    <definedName name="ghj_1" localSheetId="29" hidden="1">{"Riqfin97",#N/A,FALSE,"Tran";"Riqfinpro",#N/A,FALSE,"Tran"}</definedName>
    <definedName name="ghj_1" localSheetId="3" hidden="1">{"Riqfin97",#N/A,FALSE,"Tran";"Riqfinpro",#N/A,FALSE,"Tran"}</definedName>
    <definedName name="ghj_1" localSheetId="37" hidden="1">{"Riqfin97",#N/A,FALSE,"Tran";"Riqfinpro",#N/A,FALSE,"Tran"}</definedName>
    <definedName name="ghj_1" localSheetId="38" hidden="1">{"Riqfin97",#N/A,FALSE,"Tran";"Riqfinpro",#N/A,FALSE,"Tran"}</definedName>
    <definedName name="ghj_1" localSheetId="39" hidden="1">{"Riqfin97",#N/A,FALSE,"Tran";"Riqfinpro",#N/A,FALSE,"Tran"}</definedName>
    <definedName name="ghj_1" localSheetId="40" hidden="1">{"Riqfin97",#N/A,FALSE,"Tran";"Riqfinpro",#N/A,FALSE,"Tran"}</definedName>
    <definedName name="ghj_1" localSheetId="41" hidden="1">{"Riqfin97",#N/A,FALSE,"Tran";"Riqfinpro",#N/A,FALSE,"Tran"}</definedName>
    <definedName name="ghj_1" localSheetId="42" hidden="1">{"Riqfin97",#N/A,FALSE,"Tran";"Riqfinpro",#N/A,FALSE,"Tran"}</definedName>
    <definedName name="ghj_1" localSheetId="43" hidden="1">{"Riqfin97",#N/A,FALSE,"Tran";"Riqfinpro",#N/A,FALSE,"Tran"}</definedName>
    <definedName name="ghj_1" localSheetId="44" hidden="1">{"Riqfin97",#N/A,FALSE,"Tran";"Riqfinpro",#N/A,FALSE,"Tran"}</definedName>
    <definedName name="ghj_1" localSheetId="45" hidden="1">{"Riqfin97",#N/A,FALSE,"Tran";"Riqfinpro",#N/A,FALSE,"Tran"}</definedName>
    <definedName name="ghj_1" localSheetId="4" hidden="1">{"Riqfin97",#N/A,FALSE,"Tran";"Riqfinpro",#N/A,FALSE,"Tran"}</definedName>
    <definedName name="ghj_1" localSheetId="46" hidden="1">{"Riqfin97",#N/A,FALSE,"Tran";"Riqfinpro",#N/A,FALSE,"Tran"}</definedName>
    <definedName name="ghj_1" localSheetId="5" hidden="1">{"Riqfin97",#N/A,FALSE,"Tran";"Riqfinpro",#N/A,FALSE,"Tran"}</definedName>
    <definedName name="ghj_1" localSheetId="6" hidden="1">{"Riqfin97",#N/A,FALSE,"Tran";"Riqfinpro",#N/A,FALSE,"Tran"}</definedName>
    <definedName name="ghj_1" localSheetId="7" hidden="1">{"Riqfin97",#N/A,FALSE,"Tran";"Riqfinpro",#N/A,FALSE,"Tran"}</definedName>
    <definedName name="ghj_1" localSheetId="8" hidden="1">{"Riqfin97",#N/A,FALSE,"Tran";"Riqfinpro",#N/A,FALSE,"Tran"}</definedName>
    <definedName name="ghj_1" localSheetId="9" hidden="1">{"Riqfin97",#N/A,FALSE,"Tran";"Riqfinpro",#N/A,FALSE,"Tran"}</definedName>
    <definedName name="ghj_1" hidden="1">{"Riqfin97",#N/A,FALSE,"Tran";"Riqfinpro",#N/A,FALSE,"Tran"}</definedName>
    <definedName name="ghj_2" localSheetId="10" hidden="1">{"Riqfin97",#N/A,FALSE,"Tran";"Riqfinpro",#N/A,FALSE,"Tran"}</definedName>
    <definedName name="ghj_2" localSheetId="13" hidden="1">{"Riqfin97",#N/A,FALSE,"Tran";"Riqfinpro",#N/A,FALSE,"Tran"}</definedName>
    <definedName name="ghj_2" localSheetId="14" hidden="1">{"Riqfin97",#N/A,FALSE,"Tran";"Riqfinpro",#N/A,FALSE,"Tran"}</definedName>
    <definedName name="ghj_2" localSheetId="16" hidden="1">{"Riqfin97",#N/A,FALSE,"Tran";"Riqfinpro",#N/A,FALSE,"Tran"}</definedName>
    <definedName name="ghj_2" localSheetId="28" hidden="1">{"Riqfin97",#N/A,FALSE,"Tran";"Riqfinpro",#N/A,FALSE,"Tran"}</definedName>
    <definedName name="ghj_2" localSheetId="29" hidden="1">{"Riqfin97",#N/A,FALSE,"Tran";"Riqfinpro",#N/A,FALSE,"Tran"}</definedName>
    <definedName name="ghj_2" localSheetId="3" hidden="1">{"Riqfin97",#N/A,FALSE,"Tran";"Riqfinpro",#N/A,FALSE,"Tran"}</definedName>
    <definedName name="ghj_2" localSheetId="37" hidden="1">{"Riqfin97",#N/A,FALSE,"Tran";"Riqfinpro",#N/A,FALSE,"Tran"}</definedName>
    <definedName name="ghj_2" localSheetId="38" hidden="1">{"Riqfin97",#N/A,FALSE,"Tran";"Riqfinpro",#N/A,FALSE,"Tran"}</definedName>
    <definedName name="ghj_2" localSheetId="39" hidden="1">{"Riqfin97",#N/A,FALSE,"Tran";"Riqfinpro",#N/A,FALSE,"Tran"}</definedName>
    <definedName name="ghj_2" localSheetId="40" hidden="1">{"Riqfin97",#N/A,FALSE,"Tran";"Riqfinpro",#N/A,FALSE,"Tran"}</definedName>
    <definedName name="ghj_2" localSheetId="41" hidden="1">{"Riqfin97",#N/A,FALSE,"Tran";"Riqfinpro",#N/A,FALSE,"Tran"}</definedName>
    <definedName name="ghj_2" localSheetId="42" hidden="1">{"Riqfin97",#N/A,FALSE,"Tran";"Riqfinpro",#N/A,FALSE,"Tran"}</definedName>
    <definedName name="ghj_2" localSheetId="43" hidden="1">{"Riqfin97",#N/A,FALSE,"Tran";"Riqfinpro",#N/A,FALSE,"Tran"}</definedName>
    <definedName name="ghj_2" localSheetId="44" hidden="1">{"Riqfin97",#N/A,FALSE,"Tran";"Riqfinpro",#N/A,FALSE,"Tran"}</definedName>
    <definedName name="ghj_2" localSheetId="45" hidden="1">{"Riqfin97",#N/A,FALSE,"Tran";"Riqfinpro",#N/A,FALSE,"Tran"}</definedName>
    <definedName name="ghj_2" localSheetId="4" hidden="1">{"Riqfin97",#N/A,FALSE,"Tran";"Riqfinpro",#N/A,FALSE,"Tran"}</definedName>
    <definedName name="ghj_2" localSheetId="46" hidden="1">{"Riqfin97",#N/A,FALSE,"Tran";"Riqfinpro",#N/A,FALSE,"Tran"}</definedName>
    <definedName name="ghj_2" localSheetId="5" hidden="1">{"Riqfin97",#N/A,FALSE,"Tran";"Riqfinpro",#N/A,FALSE,"Tran"}</definedName>
    <definedName name="ghj_2" localSheetId="6" hidden="1">{"Riqfin97",#N/A,FALSE,"Tran";"Riqfinpro",#N/A,FALSE,"Tran"}</definedName>
    <definedName name="ghj_2" localSheetId="7" hidden="1">{"Riqfin97",#N/A,FALSE,"Tran";"Riqfinpro",#N/A,FALSE,"Tran"}</definedName>
    <definedName name="ghj_2" localSheetId="8" hidden="1">{"Riqfin97",#N/A,FALSE,"Tran";"Riqfinpro",#N/A,FALSE,"Tran"}</definedName>
    <definedName name="ghj_2" localSheetId="9" hidden="1">{"Riqfin97",#N/A,FALSE,"Tran";"Riqfinpro",#N/A,FALSE,"Tran"}</definedName>
    <definedName name="ghj_2" hidden="1">{"Riqfin97",#N/A,FALSE,"Tran";"Riqfinpro",#N/A,FALSE,"Tran"}</definedName>
    <definedName name="ghj_3" localSheetId="10" hidden="1">{"Riqfin97",#N/A,FALSE,"Tran";"Riqfinpro",#N/A,FALSE,"Tran"}</definedName>
    <definedName name="ghj_3" localSheetId="13" hidden="1">{"Riqfin97",#N/A,FALSE,"Tran";"Riqfinpro",#N/A,FALSE,"Tran"}</definedName>
    <definedName name="ghj_3" localSheetId="14" hidden="1">{"Riqfin97",#N/A,FALSE,"Tran";"Riqfinpro",#N/A,FALSE,"Tran"}</definedName>
    <definedName name="ghj_3" localSheetId="16" hidden="1">{"Riqfin97",#N/A,FALSE,"Tran";"Riqfinpro",#N/A,FALSE,"Tran"}</definedName>
    <definedName name="ghj_3" localSheetId="28" hidden="1">{"Riqfin97",#N/A,FALSE,"Tran";"Riqfinpro",#N/A,FALSE,"Tran"}</definedName>
    <definedName name="ghj_3" localSheetId="29" hidden="1">{"Riqfin97",#N/A,FALSE,"Tran";"Riqfinpro",#N/A,FALSE,"Tran"}</definedName>
    <definedName name="ghj_3" localSheetId="3" hidden="1">{"Riqfin97",#N/A,FALSE,"Tran";"Riqfinpro",#N/A,FALSE,"Tran"}</definedName>
    <definedName name="ghj_3" localSheetId="37" hidden="1">{"Riqfin97",#N/A,FALSE,"Tran";"Riqfinpro",#N/A,FALSE,"Tran"}</definedName>
    <definedName name="ghj_3" localSheetId="38" hidden="1">{"Riqfin97",#N/A,FALSE,"Tran";"Riqfinpro",#N/A,FALSE,"Tran"}</definedName>
    <definedName name="ghj_3" localSheetId="39" hidden="1">{"Riqfin97",#N/A,FALSE,"Tran";"Riqfinpro",#N/A,FALSE,"Tran"}</definedName>
    <definedName name="ghj_3" localSheetId="40" hidden="1">{"Riqfin97",#N/A,FALSE,"Tran";"Riqfinpro",#N/A,FALSE,"Tran"}</definedName>
    <definedName name="ghj_3" localSheetId="41" hidden="1">{"Riqfin97",#N/A,FALSE,"Tran";"Riqfinpro",#N/A,FALSE,"Tran"}</definedName>
    <definedName name="ghj_3" localSheetId="42" hidden="1">{"Riqfin97",#N/A,FALSE,"Tran";"Riqfinpro",#N/A,FALSE,"Tran"}</definedName>
    <definedName name="ghj_3" localSheetId="43" hidden="1">{"Riqfin97",#N/A,FALSE,"Tran";"Riqfinpro",#N/A,FALSE,"Tran"}</definedName>
    <definedName name="ghj_3" localSheetId="44" hidden="1">{"Riqfin97",#N/A,FALSE,"Tran";"Riqfinpro",#N/A,FALSE,"Tran"}</definedName>
    <definedName name="ghj_3" localSheetId="45" hidden="1">{"Riqfin97",#N/A,FALSE,"Tran";"Riqfinpro",#N/A,FALSE,"Tran"}</definedName>
    <definedName name="ghj_3" localSheetId="4" hidden="1">{"Riqfin97",#N/A,FALSE,"Tran";"Riqfinpro",#N/A,FALSE,"Tran"}</definedName>
    <definedName name="ghj_3" localSheetId="46" hidden="1">{"Riqfin97",#N/A,FALSE,"Tran";"Riqfinpro",#N/A,FALSE,"Tran"}</definedName>
    <definedName name="ghj_3" localSheetId="5" hidden="1">{"Riqfin97",#N/A,FALSE,"Tran";"Riqfinpro",#N/A,FALSE,"Tran"}</definedName>
    <definedName name="ghj_3" localSheetId="6" hidden="1">{"Riqfin97",#N/A,FALSE,"Tran";"Riqfinpro",#N/A,FALSE,"Tran"}</definedName>
    <definedName name="ghj_3" localSheetId="7" hidden="1">{"Riqfin97",#N/A,FALSE,"Tran";"Riqfinpro",#N/A,FALSE,"Tran"}</definedName>
    <definedName name="ghj_3" localSheetId="8" hidden="1">{"Riqfin97",#N/A,FALSE,"Tran";"Riqfinpro",#N/A,FALSE,"Tran"}</definedName>
    <definedName name="ghj_3" localSheetId="9" hidden="1">{"Riqfin97",#N/A,FALSE,"Tran";"Riqfinpro",#N/A,FALSE,"Tran"}</definedName>
    <definedName name="ghj_3" hidden="1">{"Riqfin97",#N/A,FALSE,"Tran";"Riqfinpro",#N/A,FALSE,"Tran"}</definedName>
    <definedName name="ghj_4" localSheetId="10" hidden="1">{"Riqfin97",#N/A,FALSE,"Tran";"Riqfinpro",#N/A,FALSE,"Tran"}</definedName>
    <definedName name="ghj_4" localSheetId="13" hidden="1">{"Riqfin97",#N/A,FALSE,"Tran";"Riqfinpro",#N/A,FALSE,"Tran"}</definedName>
    <definedName name="ghj_4" localSheetId="14" hidden="1">{"Riqfin97",#N/A,FALSE,"Tran";"Riqfinpro",#N/A,FALSE,"Tran"}</definedName>
    <definedName name="ghj_4" localSheetId="16" hidden="1">{"Riqfin97",#N/A,FALSE,"Tran";"Riqfinpro",#N/A,FALSE,"Tran"}</definedName>
    <definedName name="ghj_4" localSheetId="28" hidden="1">{"Riqfin97",#N/A,FALSE,"Tran";"Riqfinpro",#N/A,FALSE,"Tran"}</definedName>
    <definedName name="ghj_4" localSheetId="29" hidden="1">{"Riqfin97",#N/A,FALSE,"Tran";"Riqfinpro",#N/A,FALSE,"Tran"}</definedName>
    <definedName name="ghj_4" localSheetId="3" hidden="1">{"Riqfin97",#N/A,FALSE,"Tran";"Riqfinpro",#N/A,FALSE,"Tran"}</definedName>
    <definedName name="ghj_4" localSheetId="37" hidden="1">{"Riqfin97",#N/A,FALSE,"Tran";"Riqfinpro",#N/A,FALSE,"Tran"}</definedName>
    <definedName name="ghj_4" localSheetId="38" hidden="1">{"Riqfin97",#N/A,FALSE,"Tran";"Riqfinpro",#N/A,FALSE,"Tran"}</definedName>
    <definedName name="ghj_4" localSheetId="39" hidden="1">{"Riqfin97",#N/A,FALSE,"Tran";"Riqfinpro",#N/A,FALSE,"Tran"}</definedName>
    <definedName name="ghj_4" localSheetId="40" hidden="1">{"Riqfin97",#N/A,FALSE,"Tran";"Riqfinpro",#N/A,FALSE,"Tran"}</definedName>
    <definedName name="ghj_4" localSheetId="41" hidden="1">{"Riqfin97",#N/A,FALSE,"Tran";"Riqfinpro",#N/A,FALSE,"Tran"}</definedName>
    <definedName name="ghj_4" localSheetId="42" hidden="1">{"Riqfin97",#N/A,FALSE,"Tran";"Riqfinpro",#N/A,FALSE,"Tran"}</definedName>
    <definedName name="ghj_4" localSheetId="43" hidden="1">{"Riqfin97",#N/A,FALSE,"Tran";"Riqfinpro",#N/A,FALSE,"Tran"}</definedName>
    <definedName name="ghj_4" localSheetId="44" hidden="1">{"Riqfin97",#N/A,FALSE,"Tran";"Riqfinpro",#N/A,FALSE,"Tran"}</definedName>
    <definedName name="ghj_4" localSheetId="45" hidden="1">{"Riqfin97",#N/A,FALSE,"Tran";"Riqfinpro",#N/A,FALSE,"Tran"}</definedName>
    <definedName name="ghj_4" localSheetId="4" hidden="1">{"Riqfin97",#N/A,FALSE,"Tran";"Riqfinpro",#N/A,FALSE,"Tran"}</definedName>
    <definedName name="ghj_4" localSheetId="46" hidden="1">{"Riqfin97",#N/A,FALSE,"Tran";"Riqfinpro",#N/A,FALSE,"Tran"}</definedName>
    <definedName name="ghj_4" localSheetId="5" hidden="1">{"Riqfin97",#N/A,FALSE,"Tran";"Riqfinpro",#N/A,FALSE,"Tran"}</definedName>
    <definedName name="ghj_4" localSheetId="6" hidden="1">{"Riqfin97",#N/A,FALSE,"Tran";"Riqfinpro",#N/A,FALSE,"Tran"}</definedName>
    <definedName name="ghj_4" localSheetId="7" hidden="1">{"Riqfin97",#N/A,FALSE,"Tran";"Riqfinpro",#N/A,FALSE,"Tran"}</definedName>
    <definedName name="ghj_4" localSheetId="8" hidden="1">{"Riqfin97",#N/A,FALSE,"Tran";"Riqfinpro",#N/A,FALSE,"Tran"}</definedName>
    <definedName name="ghj_4" localSheetId="9" hidden="1">{"Riqfin97",#N/A,FALSE,"Tran";"Riqfinpro",#N/A,FALSE,"Tran"}</definedName>
    <definedName name="ghj_4" hidden="1">{"Riqfin97",#N/A,FALSE,"Tran";"Riqfinpro",#N/A,FALSE,"Tran"}</definedName>
    <definedName name="ghj_5" localSheetId="10" hidden="1">{"Riqfin97",#N/A,FALSE,"Tran";"Riqfinpro",#N/A,FALSE,"Tran"}</definedName>
    <definedName name="ghj_5" localSheetId="13" hidden="1">{"Riqfin97",#N/A,FALSE,"Tran";"Riqfinpro",#N/A,FALSE,"Tran"}</definedName>
    <definedName name="ghj_5" localSheetId="14" hidden="1">{"Riqfin97",#N/A,FALSE,"Tran";"Riqfinpro",#N/A,FALSE,"Tran"}</definedName>
    <definedName name="ghj_5" localSheetId="16" hidden="1">{"Riqfin97",#N/A,FALSE,"Tran";"Riqfinpro",#N/A,FALSE,"Tran"}</definedName>
    <definedName name="ghj_5" localSheetId="28" hidden="1">{"Riqfin97",#N/A,FALSE,"Tran";"Riqfinpro",#N/A,FALSE,"Tran"}</definedName>
    <definedName name="ghj_5" localSheetId="29" hidden="1">{"Riqfin97",#N/A,FALSE,"Tran";"Riqfinpro",#N/A,FALSE,"Tran"}</definedName>
    <definedName name="ghj_5" localSheetId="3" hidden="1">{"Riqfin97",#N/A,FALSE,"Tran";"Riqfinpro",#N/A,FALSE,"Tran"}</definedName>
    <definedName name="ghj_5" localSheetId="37" hidden="1">{"Riqfin97",#N/A,FALSE,"Tran";"Riqfinpro",#N/A,FALSE,"Tran"}</definedName>
    <definedName name="ghj_5" localSheetId="38" hidden="1">{"Riqfin97",#N/A,FALSE,"Tran";"Riqfinpro",#N/A,FALSE,"Tran"}</definedName>
    <definedName name="ghj_5" localSheetId="39" hidden="1">{"Riqfin97",#N/A,FALSE,"Tran";"Riqfinpro",#N/A,FALSE,"Tran"}</definedName>
    <definedName name="ghj_5" localSheetId="40" hidden="1">{"Riqfin97",#N/A,FALSE,"Tran";"Riqfinpro",#N/A,FALSE,"Tran"}</definedName>
    <definedName name="ghj_5" localSheetId="41" hidden="1">{"Riqfin97",#N/A,FALSE,"Tran";"Riqfinpro",#N/A,FALSE,"Tran"}</definedName>
    <definedName name="ghj_5" localSheetId="42" hidden="1">{"Riqfin97",#N/A,FALSE,"Tran";"Riqfinpro",#N/A,FALSE,"Tran"}</definedName>
    <definedName name="ghj_5" localSheetId="43" hidden="1">{"Riqfin97",#N/A,FALSE,"Tran";"Riqfinpro",#N/A,FALSE,"Tran"}</definedName>
    <definedName name="ghj_5" localSheetId="44" hidden="1">{"Riqfin97",#N/A,FALSE,"Tran";"Riqfinpro",#N/A,FALSE,"Tran"}</definedName>
    <definedName name="ghj_5" localSheetId="45" hidden="1">{"Riqfin97",#N/A,FALSE,"Tran";"Riqfinpro",#N/A,FALSE,"Tran"}</definedName>
    <definedName name="ghj_5" localSheetId="4" hidden="1">{"Riqfin97",#N/A,FALSE,"Tran";"Riqfinpro",#N/A,FALSE,"Tran"}</definedName>
    <definedName name="ghj_5" localSheetId="46" hidden="1">{"Riqfin97",#N/A,FALSE,"Tran";"Riqfinpro",#N/A,FALSE,"Tran"}</definedName>
    <definedName name="ghj_5" localSheetId="5" hidden="1">{"Riqfin97",#N/A,FALSE,"Tran";"Riqfinpro",#N/A,FALSE,"Tran"}</definedName>
    <definedName name="ghj_5" localSheetId="6" hidden="1">{"Riqfin97",#N/A,FALSE,"Tran";"Riqfinpro",#N/A,FALSE,"Tran"}</definedName>
    <definedName name="ghj_5" localSheetId="7" hidden="1">{"Riqfin97",#N/A,FALSE,"Tran";"Riqfinpro",#N/A,FALSE,"Tran"}</definedName>
    <definedName name="ghj_5" localSheetId="8" hidden="1">{"Riqfin97",#N/A,FALSE,"Tran";"Riqfinpro",#N/A,FALSE,"Tran"}</definedName>
    <definedName name="ghj_5" localSheetId="9" hidden="1">{"Riqfin97",#N/A,FALSE,"Tran";"Riqfinpro",#N/A,FALSE,"Tran"}</definedName>
    <definedName name="ghj_5" hidden="1">{"Riqfin97",#N/A,FALSE,"Tran";"Riqfinpro",#N/A,FALSE,"Tran"}</definedName>
    <definedName name="ghjgh" localSheetId="37">#REF!</definedName>
    <definedName name="ghjgh" localSheetId="38">#REF!</definedName>
    <definedName name="ghjgh" localSheetId="39">#REF!</definedName>
    <definedName name="ghjgh" localSheetId="40">#REF!</definedName>
    <definedName name="ghjgh" localSheetId="41">#REF!</definedName>
    <definedName name="ghjgh" localSheetId="42">#REF!</definedName>
    <definedName name="ghjgh" localSheetId="43">#REF!</definedName>
    <definedName name="ghjgh" localSheetId="44">#REF!</definedName>
    <definedName name="ghjgh" localSheetId="45">#REF!</definedName>
    <definedName name="ghjgh" localSheetId="46">#REF!</definedName>
    <definedName name="ghjgh">#REF!</definedName>
    <definedName name="ghjgjghjghjgh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nbv" localSheetId="21" hidden="1">{"'Consu_Mundial'!$B$2:$H$33"}</definedName>
    <definedName name="ghnbv" localSheetId="10" hidden="1">{"'Consu_Mundial'!$B$2:$H$33"}</definedName>
    <definedName name="ghnbv" localSheetId="13" hidden="1">{"'Consu_Mundial'!$B$2:$H$33"}</definedName>
    <definedName name="ghnbv" localSheetId="14" hidden="1">{"'Consu_Mundial'!$B$2:$H$33"}</definedName>
    <definedName name="ghnbv" localSheetId="16" hidden="1">{"'Consu_Mundial'!$B$2:$H$33"}</definedName>
    <definedName name="ghnbv" localSheetId="17" hidden="1">{"'Consu_Mundial'!$B$2:$H$33"}</definedName>
    <definedName name="ghnbv" localSheetId="27" hidden="1">{"'Consu_Mundial'!$B$2:$H$33"}</definedName>
    <definedName name="ghnbv" localSheetId="28" hidden="1">{"'Consu_Mundial'!$B$2:$H$33"}</definedName>
    <definedName name="ghnbv" localSheetId="29" hidden="1">{"'Consu_Mundial'!$B$2:$H$33"}</definedName>
    <definedName name="ghnbv" localSheetId="3" hidden="1">{"'Consu_Mundial'!$B$2:$H$33"}</definedName>
    <definedName name="ghnbv" localSheetId="37" hidden="1">{"'Consu_Mundial'!$B$2:$H$33"}</definedName>
    <definedName name="ghnbv" localSheetId="38" hidden="1">{"'Consu_Mundial'!$B$2:$H$33"}</definedName>
    <definedName name="ghnbv" localSheetId="39" hidden="1">{"'Consu_Mundial'!$B$2:$H$33"}</definedName>
    <definedName name="ghnbv" localSheetId="40" hidden="1">{"'Consu_Mundial'!$B$2:$H$33"}</definedName>
    <definedName name="ghnbv" localSheetId="41" hidden="1">{"'Consu_Mundial'!$B$2:$H$33"}</definedName>
    <definedName name="ghnbv" localSheetId="42" hidden="1">{"'Consu_Mundial'!$B$2:$H$33"}</definedName>
    <definedName name="ghnbv" localSheetId="43" hidden="1">{"'Consu_Mundial'!$B$2:$H$33"}</definedName>
    <definedName name="ghnbv" localSheetId="44" hidden="1">{"'Consu_Mundial'!$B$2:$H$33"}</definedName>
    <definedName name="ghnbv" localSheetId="45" hidden="1">{"'Consu_Mundial'!$B$2:$H$33"}</definedName>
    <definedName name="ghnbv" localSheetId="4" hidden="1">{"'Consu_Mundial'!$B$2:$H$33"}</definedName>
    <definedName name="ghnbv" localSheetId="46" hidden="1">{"'Consu_Mundial'!$B$2:$H$33"}</definedName>
    <definedName name="ghnbv" localSheetId="5" hidden="1">{"'Consu_Mundial'!$B$2:$H$33"}</definedName>
    <definedName name="ghnbv" localSheetId="6" hidden="1">{"'Consu_Mundial'!$B$2:$H$33"}</definedName>
    <definedName name="ghnbv" localSheetId="7" hidden="1">{"'Consu_Mundial'!$B$2:$H$33"}</definedName>
    <definedName name="ghnbv" localSheetId="8" hidden="1">{"'Consu_Mundial'!$B$2:$H$33"}</definedName>
    <definedName name="ghnbv" localSheetId="9" hidden="1">{"'Consu_Mundial'!$B$2:$H$33"}</definedName>
    <definedName name="ghnbv" hidden="1">{"'Consu_Mundial'!$B$2:$H$33"}</definedName>
    <definedName name="ghstry" localSheetId="21" hidden="1">{"'Consu_Mundial'!$B$2:$H$33"}</definedName>
    <definedName name="ghstry" localSheetId="10" hidden="1">{"'Consu_Mundial'!$B$2:$H$33"}</definedName>
    <definedName name="ghstry" localSheetId="13" hidden="1">{"'Consu_Mundial'!$B$2:$H$33"}</definedName>
    <definedName name="ghstry" localSheetId="14" hidden="1">{"'Consu_Mundial'!$B$2:$H$33"}</definedName>
    <definedName name="ghstry" localSheetId="16" hidden="1">{"'Consu_Mundial'!$B$2:$H$33"}</definedName>
    <definedName name="ghstry" localSheetId="17" hidden="1">{"'Consu_Mundial'!$B$2:$H$33"}</definedName>
    <definedName name="ghstry" localSheetId="27" hidden="1">{"'Consu_Mundial'!$B$2:$H$33"}</definedName>
    <definedName name="ghstry" localSheetId="28" hidden="1">{"'Consu_Mundial'!$B$2:$H$33"}</definedName>
    <definedName name="ghstry" localSheetId="29" hidden="1">{"'Consu_Mundial'!$B$2:$H$33"}</definedName>
    <definedName name="ghstry" localSheetId="3" hidden="1">{"'Consu_Mundial'!$B$2:$H$33"}</definedName>
    <definedName name="ghstry" localSheetId="37" hidden="1">{"'Consu_Mundial'!$B$2:$H$33"}</definedName>
    <definedName name="ghstry" localSheetId="38" hidden="1">{"'Consu_Mundial'!$B$2:$H$33"}</definedName>
    <definedName name="ghstry" localSheetId="39" hidden="1">{"'Consu_Mundial'!$B$2:$H$33"}</definedName>
    <definedName name="ghstry" localSheetId="40" hidden="1">{"'Consu_Mundial'!$B$2:$H$33"}</definedName>
    <definedName name="ghstry" localSheetId="41" hidden="1">{"'Consu_Mundial'!$B$2:$H$33"}</definedName>
    <definedName name="ghstry" localSheetId="42" hidden="1">{"'Consu_Mundial'!$B$2:$H$33"}</definedName>
    <definedName name="ghstry" localSheetId="43" hidden="1">{"'Consu_Mundial'!$B$2:$H$33"}</definedName>
    <definedName name="ghstry" localSheetId="44" hidden="1">{"'Consu_Mundial'!$B$2:$H$33"}</definedName>
    <definedName name="ghstry" localSheetId="45" hidden="1">{"'Consu_Mundial'!$B$2:$H$33"}</definedName>
    <definedName name="ghstry" localSheetId="4" hidden="1">{"'Consu_Mundial'!$B$2:$H$33"}</definedName>
    <definedName name="ghstry" localSheetId="46" hidden="1">{"'Consu_Mundial'!$B$2:$H$33"}</definedName>
    <definedName name="ghstry" localSheetId="5" hidden="1">{"'Consu_Mundial'!$B$2:$H$33"}</definedName>
    <definedName name="ghstry" localSheetId="6" hidden="1">{"'Consu_Mundial'!$B$2:$H$33"}</definedName>
    <definedName name="ghstry" localSheetId="7" hidden="1">{"'Consu_Mundial'!$B$2:$H$33"}</definedName>
    <definedName name="ghstry" localSheetId="8" hidden="1">{"'Consu_Mundial'!$B$2:$H$33"}</definedName>
    <definedName name="ghstry" localSheetId="9" hidden="1">{"'Consu_Mundial'!$B$2:$H$33"}</definedName>
    <definedName name="ghstry" hidden="1">{"'Consu_Mundial'!$B$2:$H$33"}</definedName>
    <definedName name="ght" localSheetId="21" hidden="1">{"Tab1",#N/A,FALSE,"P";"Tab2",#N/A,FALSE,"P"}</definedName>
    <definedName name="ght" localSheetId="10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" hidden="1">{"Tab1",#N/A,FALSE,"P";"Tab2",#N/A,FALSE,"P"}</definedName>
    <definedName name="ght" localSheetId="37" hidden="1">{"Tab1",#N/A,FALSE,"P";"Tab2",#N/A,FALSE,"P"}</definedName>
    <definedName name="ght" localSheetId="38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43" hidden="1">{"Tab1",#N/A,FALSE,"P";"Tab2",#N/A,FALSE,"P"}</definedName>
    <definedName name="ght" localSheetId="44" hidden="1">{"Tab1",#N/A,FALSE,"P";"Tab2",#N/A,FALSE,"P"}</definedName>
    <definedName name="ght" localSheetId="45" hidden="1">{"Tab1",#N/A,FALSE,"P";"Tab2",#N/A,FALSE,"P"}</definedName>
    <definedName name="ght" localSheetId="4" hidden="1">{"Tab1",#N/A,FALSE,"P";"Tab2",#N/A,FALSE,"P"}</definedName>
    <definedName name="ght" localSheetId="46" hidden="1">{"Tab1",#N/A,FALSE,"P";"Tab2",#N/A,FALSE,"P"}</definedName>
    <definedName name="ght" localSheetId="5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hidden="1">{"Tab1",#N/A,FALSE,"P";"Tab2",#N/A,FALSE,"P"}</definedName>
    <definedName name="GIPPBX" localSheetId="37">OFFSET(#REF!,0,0,COUNTIF(#REF!, "&lt;" &amp; DATE(YEAR(TODAY()), MONTH(TODAY()), 1) )-6,1)</definedName>
    <definedName name="GIPPBX" localSheetId="38">OFFSET(#REF!,0,0,COUNTIF(#REF!, "&lt;" &amp; DATE(YEAR(TODAY()), MONTH(TODAY()), 1) )-6,1)</definedName>
    <definedName name="GIPPBX" localSheetId="39">OFFSET(#REF!,0,0,COUNTIF(#REF!, "&lt;" &amp; DATE(YEAR(TODAY()), MONTH(TODAY()), 1) )-6,1)</definedName>
    <definedName name="GIPPBX" localSheetId="40">OFFSET(#REF!,0,0,COUNTIF(#REF!, "&lt;" &amp; DATE(YEAR(TODAY()), MONTH(TODAY()), 1) )-6,1)</definedName>
    <definedName name="GIPPBX" localSheetId="41">OFFSET(#REF!,0,0,COUNTIF(#REF!, "&lt;" &amp; DATE(YEAR(TODAY()), MONTH(TODAY()), 1) )-6,1)</definedName>
    <definedName name="GIPPBX" localSheetId="42">OFFSET(#REF!,0,0,COUNTIF(#REF!, "&lt;" &amp; DATE(YEAR(TODAY()), MONTH(TODAY()), 1) )-6,1)</definedName>
    <definedName name="GIPPBX" localSheetId="43">OFFSET(#REF!,0,0,COUNTIF(#REF!, "&lt;" &amp; DATE(YEAR(TODAY()), MONTH(TODAY()), 1) )-6,1)</definedName>
    <definedName name="GIPPBX" localSheetId="44">OFFSET(#REF!,0,0,COUNTIF(#REF!, "&lt;" &amp; DATE(YEAR(TODAY()), MONTH(TODAY()), 1) )-6,1)</definedName>
    <definedName name="GIPPBX" localSheetId="45">OFFSET(#REF!,0,0,COUNTIF(#REF!, "&lt;" &amp; DATE(YEAR(TODAY()), MONTH(TODAY()), 1) )-6,1)</definedName>
    <definedName name="GIPPBX" localSheetId="46">OFFSET(#REF!,0,0,COUNTIF(#REF!, "&lt;" &amp; DATE(YEAR(TODAY()), MONTH(TODAY()), 1) )-6,1)</definedName>
    <definedName name="GIPPBX">OFFSET([302]mes!$AP$375,0,0,COUNTIF([302]mes!$AP$375:$AP$3906, "&lt;" &amp; DATE(YEAR(TODAY()), MONTH(TODAY()), 1) )-6,1)</definedName>
    <definedName name="gitsmo" localSheetId="37">#REF!</definedName>
    <definedName name="gitsmo" localSheetId="38">#REF!</definedName>
    <definedName name="gitsmo" localSheetId="39">#REF!</definedName>
    <definedName name="gitsmo" localSheetId="40">#REF!</definedName>
    <definedName name="gitsmo" localSheetId="41">#REF!</definedName>
    <definedName name="gitsmo" localSheetId="42">#REF!</definedName>
    <definedName name="gitsmo" localSheetId="43">#REF!</definedName>
    <definedName name="gitsmo" localSheetId="44">#REF!</definedName>
    <definedName name="gitsmo" localSheetId="45">#REF!</definedName>
    <definedName name="gitsmo" localSheetId="46">#REF!</definedName>
    <definedName name="gitsmo">#REF!</definedName>
    <definedName name="giuih" localSheetId="2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2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2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2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3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3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3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 localSheetId="37">#REF!</definedName>
    <definedName name="gjhfgj" localSheetId="38">#REF!</definedName>
    <definedName name="gjhfgj" localSheetId="39">#REF!</definedName>
    <definedName name="gjhfgj" localSheetId="40">#REF!</definedName>
    <definedName name="gjhfgj" localSheetId="41">#REF!</definedName>
    <definedName name="gjhfgj" localSheetId="42">#REF!</definedName>
    <definedName name="gjhfgj" localSheetId="43">#REF!</definedName>
    <definedName name="gjhfgj" localSheetId="44">#REF!</definedName>
    <definedName name="gjhfgj" localSheetId="45">#REF!</definedName>
    <definedName name="gjhfgj" localSheetId="46">#REF!</definedName>
    <definedName name="gjhfgj">#REF!</definedName>
    <definedName name="gk" localSheetId="10" hidden="1">{"Riqfin97",#N/A,FALSE,"Tran";"Riqfinpro",#N/A,FALSE,"Tran"}</definedName>
    <definedName name="gk" localSheetId="13" hidden="1">{"Riqfin97",#N/A,FALSE,"Tran";"Riqfinpro",#N/A,FALSE,"Tran"}</definedName>
    <definedName name="gk" localSheetId="14" hidden="1">{"Riqfin97",#N/A,FALSE,"Tran";"Riqfinpro",#N/A,FALSE,"Tran"}</definedName>
    <definedName name="gk" localSheetId="16" hidden="1">{"Riqfin97",#N/A,FALSE,"Tran";"Riqfinpro",#N/A,FALSE,"Tran"}</definedName>
    <definedName name="gk" localSheetId="28" hidden="1">{"Riqfin97",#N/A,FALSE,"Tran";"Riqfinpro",#N/A,FALSE,"Tran"}</definedName>
    <definedName name="gk" localSheetId="29" hidden="1">{"Riqfin97",#N/A,FALSE,"Tran";"Riqfinpro",#N/A,FALSE,"Tran"}</definedName>
    <definedName name="gk" localSheetId="3" hidden="1">{"Riqfin97",#N/A,FALSE,"Tran";"Riqfinpro",#N/A,FALSE,"Tran"}</definedName>
    <definedName name="gk" localSheetId="37" hidden="1">{"Riqfin97",#N/A,FALSE,"Tran";"Riqfinpro",#N/A,FALSE,"Tran"}</definedName>
    <definedName name="gk" localSheetId="38" hidden="1">{"Riqfin97",#N/A,FALSE,"Tran";"Riqfinpro",#N/A,FALSE,"Tran"}</definedName>
    <definedName name="gk" localSheetId="39" hidden="1">{"Riqfin97",#N/A,FALSE,"Tran";"Riqfinpro",#N/A,FALSE,"Tran"}</definedName>
    <definedName name="gk" localSheetId="40" hidden="1">{"Riqfin97",#N/A,FALSE,"Tran";"Riqfinpro",#N/A,FALSE,"Tran"}</definedName>
    <definedName name="gk" localSheetId="41" hidden="1">{"Riqfin97",#N/A,FALSE,"Tran";"Riqfinpro",#N/A,FALSE,"Tran"}</definedName>
    <definedName name="gk" localSheetId="42" hidden="1">{"Riqfin97",#N/A,FALSE,"Tran";"Riqfinpro",#N/A,FALSE,"Tran"}</definedName>
    <definedName name="gk" localSheetId="43" hidden="1">{"Riqfin97",#N/A,FALSE,"Tran";"Riqfinpro",#N/A,FALSE,"Tran"}</definedName>
    <definedName name="gk" localSheetId="44" hidden="1">{"Riqfin97",#N/A,FALSE,"Tran";"Riqfinpro",#N/A,FALSE,"Tran"}</definedName>
    <definedName name="gk" localSheetId="45" hidden="1">{"Riqfin97",#N/A,FALSE,"Tran";"Riqfinpro",#N/A,FALSE,"Tran"}</definedName>
    <definedName name="gk" localSheetId="4" hidden="1">{"Riqfin97",#N/A,FALSE,"Tran";"Riqfinpro",#N/A,FALSE,"Tran"}</definedName>
    <definedName name="gk" localSheetId="46" hidden="1">{"Riqfin97",#N/A,FALSE,"Tran";"Riqfinpro",#N/A,FALSE,"Tran"}</definedName>
    <definedName name="gk" localSheetId="5" hidden="1">{"Riqfin97",#N/A,FALSE,"Tran";"Riqfinpro",#N/A,FALSE,"Tran"}</definedName>
    <definedName name="gk" localSheetId="6" hidden="1">{"Riqfin97",#N/A,FALSE,"Tran";"Riqfinpro",#N/A,FALSE,"Tran"}</definedName>
    <definedName name="gk" localSheetId="7" hidden="1">{"Riqfin97",#N/A,FALSE,"Tran";"Riqfinpro",#N/A,FALSE,"Tran"}</definedName>
    <definedName name="gk" localSheetId="8" hidden="1">{"Riqfin97",#N/A,FALSE,"Tran";"Riqfinpro",#N/A,FALSE,"Tran"}</definedName>
    <definedName name="gk" localSheetId="9" hidden="1">{"Riqfin97",#N/A,FALSE,"Tran";"Riqfinpro",#N/A,FALSE,"Tran"}</definedName>
    <definedName name="gk" hidden="1">{"Riqfin97",#N/A,FALSE,"Tran";"Riqfinpro",#N/A,FALSE,"Tran"}</definedName>
    <definedName name="gk_1" localSheetId="10" hidden="1">{"Riqfin97",#N/A,FALSE,"Tran";"Riqfinpro",#N/A,FALSE,"Tran"}</definedName>
    <definedName name="gk_1" localSheetId="13" hidden="1">{"Riqfin97",#N/A,FALSE,"Tran";"Riqfinpro",#N/A,FALSE,"Tran"}</definedName>
    <definedName name="gk_1" localSheetId="14" hidden="1">{"Riqfin97",#N/A,FALSE,"Tran";"Riqfinpro",#N/A,FALSE,"Tran"}</definedName>
    <definedName name="gk_1" localSheetId="16" hidden="1">{"Riqfin97",#N/A,FALSE,"Tran";"Riqfinpro",#N/A,FALSE,"Tran"}</definedName>
    <definedName name="gk_1" localSheetId="28" hidden="1">{"Riqfin97",#N/A,FALSE,"Tran";"Riqfinpro",#N/A,FALSE,"Tran"}</definedName>
    <definedName name="gk_1" localSheetId="29" hidden="1">{"Riqfin97",#N/A,FALSE,"Tran";"Riqfinpro",#N/A,FALSE,"Tran"}</definedName>
    <definedName name="gk_1" localSheetId="3" hidden="1">{"Riqfin97",#N/A,FALSE,"Tran";"Riqfinpro",#N/A,FALSE,"Tran"}</definedName>
    <definedName name="gk_1" localSheetId="37" hidden="1">{"Riqfin97",#N/A,FALSE,"Tran";"Riqfinpro",#N/A,FALSE,"Tran"}</definedName>
    <definedName name="gk_1" localSheetId="38" hidden="1">{"Riqfin97",#N/A,FALSE,"Tran";"Riqfinpro",#N/A,FALSE,"Tran"}</definedName>
    <definedName name="gk_1" localSheetId="39" hidden="1">{"Riqfin97",#N/A,FALSE,"Tran";"Riqfinpro",#N/A,FALSE,"Tran"}</definedName>
    <definedName name="gk_1" localSheetId="40" hidden="1">{"Riqfin97",#N/A,FALSE,"Tran";"Riqfinpro",#N/A,FALSE,"Tran"}</definedName>
    <definedName name="gk_1" localSheetId="41" hidden="1">{"Riqfin97",#N/A,FALSE,"Tran";"Riqfinpro",#N/A,FALSE,"Tran"}</definedName>
    <definedName name="gk_1" localSheetId="42" hidden="1">{"Riqfin97",#N/A,FALSE,"Tran";"Riqfinpro",#N/A,FALSE,"Tran"}</definedName>
    <definedName name="gk_1" localSheetId="43" hidden="1">{"Riqfin97",#N/A,FALSE,"Tran";"Riqfinpro",#N/A,FALSE,"Tran"}</definedName>
    <definedName name="gk_1" localSheetId="44" hidden="1">{"Riqfin97",#N/A,FALSE,"Tran";"Riqfinpro",#N/A,FALSE,"Tran"}</definedName>
    <definedName name="gk_1" localSheetId="45" hidden="1">{"Riqfin97",#N/A,FALSE,"Tran";"Riqfinpro",#N/A,FALSE,"Tran"}</definedName>
    <definedName name="gk_1" localSheetId="4" hidden="1">{"Riqfin97",#N/A,FALSE,"Tran";"Riqfinpro",#N/A,FALSE,"Tran"}</definedName>
    <definedName name="gk_1" localSheetId="46" hidden="1">{"Riqfin97",#N/A,FALSE,"Tran";"Riqfinpro",#N/A,FALSE,"Tran"}</definedName>
    <definedName name="gk_1" localSheetId="5" hidden="1">{"Riqfin97",#N/A,FALSE,"Tran";"Riqfinpro",#N/A,FALSE,"Tran"}</definedName>
    <definedName name="gk_1" localSheetId="6" hidden="1">{"Riqfin97",#N/A,FALSE,"Tran";"Riqfinpro",#N/A,FALSE,"Tran"}</definedName>
    <definedName name="gk_1" localSheetId="7" hidden="1">{"Riqfin97",#N/A,FALSE,"Tran";"Riqfinpro",#N/A,FALSE,"Tran"}</definedName>
    <definedName name="gk_1" localSheetId="8" hidden="1">{"Riqfin97",#N/A,FALSE,"Tran";"Riqfinpro",#N/A,FALSE,"Tran"}</definedName>
    <definedName name="gk_1" localSheetId="9" hidden="1">{"Riqfin97",#N/A,FALSE,"Tran";"Riqfinpro",#N/A,FALSE,"Tran"}</definedName>
    <definedName name="gk_1" hidden="1">{"Riqfin97",#N/A,FALSE,"Tran";"Riqfinpro",#N/A,FALSE,"Tran"}</definedName>
    <definedName name="gk_2" localSheetId="10" hidden="1">{"Riqfin97",#N/A,FALSE,"Tran";"Riqfinpro",#N/A,FALSE,"Tran"}</definedName>
    <definedName name="gk_2" localSheetId="13" hidden="1">{"Riqfin97",#N/A,FALSE,"Tran";"Riqfinpro",#N/A,FALSE,"Tran"}</definedName>
    <definedName name="gk_2" localSheetId="14" hidden="1">{"Riqfin97",#N/A,FALSE,"Tran";"Riqfinpro",#N/A,FALSE,"Tran"}</definedName>
    <definedName name="gk_2" localSheetId="16" hidden="1">{"Riqfin97",#N/A,FALSE,"Tran";"Riqfinpro",#N/A,FALSE,"Tran"}</definedName>
    <definedName name="gk_2" localSheetId="28" hidden="1">{"Riqfin97",#N/A,FALSE,"Tran";"Riqfinpro",#N/A,FALSE,"Tran"}</definedName>
    <definedName name="gk_2" localSheetId="29" hidden="1">{"Riqfin97",#N/A,FALSE,"Tran";"Riqfinpro",#N/A,FALSE,"Tran"}</definedName>
    <definedName name="gk_2" localSheetId="3" hidden="1">{"Riqfin97",#N/A,FALSE,"Tran";"Riqfinpro",#N/A,FALSE,"Tran"}</definedName>
    <definedName name="gk_2" localSheetId="37" hidden="1">{"Riqfin97",#N/A,FALSE,"Tran";"Riqfinpro",#N/A,FALSE,"Tran"}</definedName>
    <definedName name="gk_2" localSheetId="38" hidden="1">{"Riqfin97",#N/A,FALSE,"Tran";"Riqfinpro",#N/A,FALSE,"Tran"}</definedName>
    <definedName name="gk_2" localSheetId="39" hidden="1">{"Riqfin97",#N/A,FALSE,"Tran";"Riqfinpro",#N/A,FALSE,"Tran"}</definedName>
    <definedName name="gk_2" localSheetId="40" hidden="1">{"Riqfin97",#N/A,FALSE,"Tran";"Riqfinpro",#N/A,FALSE,"Tran"}</definedName>
    <definedName name="gk_2" localSheetId="41" hidden="1">{"Riqfin97",#N/A,FALSE,"Tran";"Riqfinpro",#N/A,FALSE,"Tran"}</definedName>
    <definedName name="gk_2" localSheetId="42" hidden="1">{"Riqfin97",#N/A,FALSE,"Tran";"Riqfinpro",#N/A,FALSE,"Tran"}</definedName>
    <definedName name="gk_2" localSheetId="43" hidden="1">{"Riqfin97",#N/A,FALSE,"Tran";"Riqfinpro",#N/A,FALSE,"Tran"}</definedName>
    <definedName name="gk_2" localSheetId="44" hidden="1">{"Riqfin97",#N/A,FALSE,"Tran";"Riqfinpro",#N/A,FALSE,"Tran"}</definedName>
    <definedName name="gk_2" localSheetId="45" hidden="1">{"Riqfin97",#N/A,FALSE,"Tran";"Riqfinpro",#N/A,FALSE,"Tran"}</definedName>
    <definedName name="gk_2" localSheetId="4" hidden="1">{"Riqfin97",#N/A,FALSE,"Tran";"Riqfinpro",#N/A,FALSE,"Tran"}</definedName>
    <definedName name="gk_2" localSheetId="46" hidden="1">{"Riqfin97",#N/A,FALSE,"Tran";"Riqfinpro",#N/A,FALSE,"Tran"}</definedName>
    <definedName name="gk_2" localSheetId="5" hidden="1">{"Riqfin97",#N/A,FALSE,"Tran";"Riqfinpro",#N/A,FALSE,"Tran"}</definedName>
    <definedName name="gk_2" localSheetId="6" hidden="1">{"Riqfin97",#N/A,FALSE,"Tran";"Riqfinpro",#N/A,FALSE,"Tran"}</definedName>
    <definedName name="gk_2" localSheetId="7" hidden="1">{"Riqfin97",#N/A,FALSE,"Tran";"Riqfinpro",#N/A,FALSE,"Tran"}</definedName>
    <definedName name="gk_2" localSheetId="8" hidden="1">{"Riqfin97",#N/A,FALSE,"Tran";"Riqfinpro",#N/A,FALSE,"Tran"}</definedName>
    <definedName name="gk_2" localSheetId="9" hidden="1">{"Riqfin97",#N/A,FALSE,"Tran";"Riqfinpro",#N/A,FALSE,"Tran"}</definedName>
    <definedName name="gk_2" hidden="1">{"Riqfin97",#N/A,FALSE,"Tran";"Riqfinpro",#N/A,FALSE,"Tran"}</definedName>
    <definedName name="gk_3" localSheetId="10" hidden="1">{"Riqfin97",#N/A,FALSE,"Tran";"Riqfinpro",#N/A,FALSE,"Tran"}</definedName>
    <definedName name="gk_3" localSheetId="13" hidden="1">{"Riqfin97",#N/A,FALSE,"Tran";"Riqfinpro",#N/A,FALSE,"Tran"}</definedName>
    <definedName name="gk_3" localSheetId="14" hidden="1">{"Riqfin97",#N/A,FALSE,"Tran";"Riqfinpro",#N/A,FALSE,"Tran"}</definedName>
    <definedName name="gk_3" localSheetId="16" hidden="1">{"Riqfin97",#N/A,FALSE,"Tran";"Riqfinpro",#N/A,FALSE,"Tran"}</definedName>
    <definedName name="gk_3" localSheetId="28" hidden="1">{"Riqfin97",#N/A,FALSE,"Tran";"Riqfinpro",#N/A,FALSE,"Tran"}</definedName>
    <definedName name="gk_3" localSheetId="29" hidden="1">{"Riqfin97",#N/A,FALSE,"Tran";"Riqfinpro",#N/A,FALSE,"Tran"}</definedName>
    <definedName name="gk_3" localSheetId="3" hidden="1">{"Riqfin97",#N/A,FALSE,"Tran";"Riqfinpro",#N/A,FALSE,"Tran"}</definedName>
    <definedName name="gk_3" localSheetId="37" hidden="1">{"Riqfin97",#N/A,FALSE,"Tran";"Riqfinpro",#N/A,FALSE,"Tran"}</definedName>
    <definedName name="gk_3" localSheetId="38" hidden="1">{"Riqfin97",#N/A,FALSE,"Tran";"Riqfinpro",#N/A,FALSE,"Tran"}</definedName>
    <definedName name="gk_3" localSheetId="39" hidden="1">{"Riqfin97",#N/A,FALSE,"Tran";"Riqfinpro",#N/A,FALSE,"Tran"}</definedName>
    <definedName name="gk_3" localSheetId="40" hidden="1">{"Riqfin97",#N/A,FALSE,"Tran";"Riqfinpro",#N/A,FALSE,"Tran"}</definedName>
    <definedName name="gk_3" localSheetId="41" hidden="1">{"Riqfin97",#N/A,FALSE,"Tran";"Riqfinpro",#N/A,FALSE,"Tran"}</definedName>
    <definedName name="gk_3" localSheetId="42" hidden="1">{"Riqfin97",#N/A,FALSE,"Tran";"Riqfinpro",#N/A,FALSE,"Tran"}</definedName>
    <definedName name="gk_3" localSheetId="43" hidden="1">{"Riqfin97",#N/A,FALSE,"Tran";"Riqfinpro",#N/A,FALSE,"Tran"}</definedName>
    <definedName name="gk_3" localSheetId="44" hidden="1">{"Riqfin97",#N/A,FALSE,"Tran";"Riqfinpro",#N/A,FALSE,"Tran"}</definedName>
    <definedName name="gk_3" localSheetId="45" hidden="1">{"Riqfin97",#N/A,FALSE,"Tran";"Riqfinpro",#N/A,FALSE,"Tran"}</definedName>
    <definedName name="gk_3" localSheetId="4" hidden="1">{"Riqfin97",#N/A,FALSE,"Tran";"Riqfinpro",#N/A,FALSE,"Tran"}</definedName>
    <definedName name="gk_3" localSheetId="46" hidden="1">{"Riqfin97",#N/A,FALSE,"Tran";"Riqfinpro",#N/A,FALSE,"Tran"}</definedName>
    <definedName name="gk_3" localSheetId="5" hidden="1">{"Riqfin97",#N/A,FALSE,"Tran";"Riqfinpro",#N/A,FALSE,"Tran"}</definedName>
    <definedName name="gk_3" localSheetId="6" hidden="1">{"Riqfin97",#N/A,FALSE,"Tran";"Riqfinpro",#N/A,FALSE,"Tran"}</definedName>
    <definedName name="gk_3" localSheetId="7" hidden="1">{"Riqfin97",#N/A,FALSE,"Tran";"Riqfinpro",#N/A,FALSE,"Tran"}</definedName>
    <definedName name="gk_3" localSheetId="8" hidden="1">{"Riqfin97",#N/A,FALSE,"Tran";"Riqfinpro",#N/A,FALSE,"Tran"}</definedName>
    <definedName name="gk_3" localSheetId="9" hidden="1">{"Riqfin97",#N/A,FALSE,"Tran";"Riqfinpro",#N/A,FALSE,"Tran"}</definedName>
    <definedName name="gk_3" hidden="1">{"Riqfin97",#N/A,FALSE,"Tran";"Riqfinpro",#N/A,FALSE,"Tran"}</definedName>
    <definedName name="gk_4" localSheetId="10" hidden="1">{"Riqfin97",#N/A,FALSE,"Tran";"Riqfinpro",#N/A,FALSE,"Tran"}</definedName>
    <definedName name="gk_4" localSheetId="13" hidden="1">{"Riqfin97",#N/A,FALSE,"Tran";"Riqfinpro",#N/A,FALSE,"Tran"}</definedName>
    <definedName name="gk_4" localSheetId="14" hidden="1">{"Riqfin97",#N/A,FALSE,"Tran";"Riqfinpro",#N/A,FALSE,"Tran"}</definedName>
    <definedName name="gk_4" localSheetId="16" hidden="1">{"Riqfin97",#N/A,FALSE,"Tran";"Riqfinpro",#N/A,FALSE,"Tran"}</definedName>
    <definedName name="gk_4" localSheetId="28" hidden="1">{"Riqfin97",#N/A,FALSE,"Tran";"Riqfinpro",#N/A,FALSE,"Tran"}</definedName>
    <definedName name="gk_4" localSheetId="29" hidden="1">{"Riqfin97",#N/A,FALSE,"Tran";"Riqfinpro",#N/A,FALSE,"Tran"}</definedName>
    <definedName name="gk_4" localSheetId="3" hidden="1">{"Riqfin97",#N/A,FALSE,"Tran";"Riqfinpro",#N/A,FALSE,"Tran"}</definedName>
    <definedName name="gk_4" localSheetId="37" hidden="1">{"Riqfin97",#N/A,FALSE,"Tran";"Riqfinpro",#N/A,FALSE,"Tran"}</definedName>
    <definedName name="gk_4" localSheetId="38" hidden="1">{"Riqfin97",#N/A,FALSE,"Tran";"Riqfinpro",#N/A,FALSE,"Tran"}</definedName>
    <definedName name="gk_4" localSheetId="39" hidden="1">{"Riqfin97",#N/A,FALSE,"Tran";"Riqfinpro",#N/A,FALSE,"Tran"}</definedName>
    <definedName name="gk_4" localSheetId="40" hidden="1">{"Riqfin97",#N/A,FALSE,"Tran";"Riqfinpro",#N/A,FALSE,"Tran"}</definedName>
    <definedName name="gk_4" localSheetId="41" hidden="1">{"Riqfin97",#N/A,FALSE,"Tran";"Riqfinpro",#N/A,FALSE,"Tran"}</definedName>
    <definedName name="gk_4" localSheetId="42" hidden="1">{"Riqfin97",#N/A,FALSE,"Tran";"Riqfinpro",#N/A,FALSE,"Tran"}</definedName>
    <definedName name="gk_4" localSheetId="43" hidden="1">{"Riqfin97",#N/A,FALSE,"Tran";"Riqfinpro",#N/A,FALSE,"Tran"}</definedName>
    <definedName name="gk_4" localSheetId="44" hidden="1">{"Riqfin97",#N/A,FALSE,"Tran";"Riqfinpro",#N/A,FALSE,"Tran"}</definedName>
    <definedName name="gk_4" localSheetId="45" hidden="1">{"Riqfin97",#N/A,FALSE,"Tran";"Riqfinpro",#N/A,FALSE,"Tran"}</definedName>
    <definedName name="gk_4" localSheetId="4" hidden="1">{"Riqfin97",#N/A,FALSE,"Tran";"Riqfinpro",#N/A,FALSE,"Tran"}</definedName>
    <definedName name="gk_4" localSheetId="46" hidden="1">{"Riqfin97",#N/A,FALSE,"Tran";"Riqfinpro",#N/A,FALSE,"Tran"}</definedName>
    <definedName name="gk_4" localSheetId="5" hidden="1">{"Riqfin97",#N/A,FALSE,"Tran";"Riqfinpro",#N/A,FALSE,"Tran"}</definedName>
    <definedName name="gk_4" localSheetId="6" hidden="1">{"Riqfin97",#N/A,FALSE,"Tran";"Riqfinpro",#N/A,FALSE,"Tran"}</definedName>
    <definedName name="gk_4" localSheetId="7" hidden="1">{"Riqfin97",#N/A,FALSE,"Tran";"Riqfinpro",#N/A,FALSE,"Tran"}</definedName>
    <definedName name="gk_4" localSheetId="8" hidden="1">{"Riqfin97",#N/A,FALSE,"Tran";"Riqfinpro",#N/A,FALSE,"Tran"}</definedName>
    <definedName name="gk_4" localSheetId="9" hidden="1">{"Riqfin97",#N/A,FALSE,"Tran";"Riqfinpro",#N/A,FALSE,"Tran"}</definedName>
    <definedName name="gk_4" hidden="1">{"Riqfin97",#N/A,FALSE,"Tran";"Riqfinpro",#N/A,FALSE,"Tran"}</definedName>
    <definedName name="gk_5" localSheetId="10" hidden="1">{"Riqfin97",#N/A,FALSE,"Tran";"Riqfinpro",#N/A,FALSE,"Tran"}</definedName>
    <definedName name="gk_5" localSheetId="13" hidden="1">{"Riqfin97",#N/A,FALSE,"Tran";"Riqfinpro",#N/A,FALSE,"Tran"}</definedName>
    <definedName name="gk_5" localSheetId="14" hidden="1">{"Riqfin97",#N/A,FALSE,"Tran";"Riqfinpro",#N/A,FALSE,"Tran"}</definedName>
    <definedName name="gk_5" localSheetId="16" hidden="1">{"Riqfin97",#N/A,FALSE,"Tran";"Riqfinpro",#N/A,FALSE,"Tran"}</definedName>
    <definedName name="gk_5" localSheetId="28" hidden="1">{"Riqfin97",#N/A,FALSE,"Tran";"Riqfinpro",#N/A,FALSE,"Tran"}</definedName>
    <definedName name="gk_5" localSheetId="29" hidden="1">{"Riqfin97",#N/A,FALSE,"Tran";"Riqfinpro",#N/A,FALSE,"Tran"}</definedName>
    <definedName name="gk_5" localSheetId="3" hidden="1">{"Riqfin97",#N/A,FALSE,"Tran";"Riqfinpro",#N/A,FALSE,"Tran"}</definedName>
    <definedName name="gk_5" localSheetId="37" hidden="1">{"Riqfin97",#N/A,FALSE,"Tran";"Riqfinpro",#N/A,FALSE,"Tran"}</definedName>
    <definedName name="gk_5" localSheetId="38" hidden="1">{"Riqfin97",#N/A,FALSE,"Tran";"Riqfinpro",#N/A,FALSE,"Tran"}</definedName>
    <definedName name="gk_5" localSheetId="39" hidden="1">{"Riqfin97",#N/A,FALSE,"Tran";"Riqfinpro",#N/A,FALSE,"Tran"}</definedName>
    <definedName name="gk_5" localSheetId="40" hidden="1">{"Riqfin97",#N/A,FALSE,"Tran";"Riqfinpro",#N/A,FALSE,"Tran"}</definedName>
    <definedName name="gk_5" localSheetId="41" hidden="1">{"Riqfin97",#N/A,FALSE,"Tran";"Riqfinpro",#N/A,FALSE,"Tran"}</definedName>
    <definedName name="gk_5" localSheetId="42" hidden="1">{"Riqfin97",#N/A,FALSE,"Tran";"Riqfinpro",#N/A,FALSE,"Tran"}</definedName>
    <definedName name="gk_5" localSheetId="43" hidden="1">{"Riqfin97",#N/A,FALSE,"Tran";"Riqfinpro",#N/A,FALSE,"Tran"}</definedName>
    <definedName name="gk_5" localSheetId="44" hidden="1">{"Riqfin97",#N/A,FALSE,"Tran";"Riqfinpro",#N/A,FALSE,"Tran"}</definedName>
    <definedName name="gk_5" localSheetId="45" hidden="1">{"Riqfin97",#N/A,FALSE,"Tran";"Riqfinpro",#N/A,FALSE,"Tran"}</definedName>
    <definedName name="gk_5" localSheetId="4" hidden="1">{"Riqfin97",#N/A,FALSE,"Tran";"Riqfinpro",#N/A,FALSE,"Tran"}</definedName>
    <definedName name="gk_5" localSheetId="46" hidden="1">{"Riqfin97",#N/A,FALSE,"Tran";"Riqfinpro",#N/A,FALSE,"Tran"}</definedName>
    <definedName name="gk_5" localSheetId="5" hidden="1">{"Riqfin97",#N/A,FALSE,"Tran";"Riqfinpro",#N/A,FALSE,"Tran"}</definedName>
    <definedName name="gk_5" localSheetId="6" hidden="1">{"Riqfin97",#N/A,FALSE,"Tran";"Riqfinpro",#N/A,FALSE,"Tran"}</definedName>
    <definedName name="gk_5" localSheetId="7" hidden="1">{"Riqfin97",#N/A,FALSE,"Tran";"Riqfinpro",#N/A,FALSE,"Tran"}</definedName>
    <definedName name="gk_5" localSheetId="8" hidden="1">{"Riqfin97",#N/A,FALSE,"Tran";"Riqfinpro",#N/A,FALSE,"Tran"}</definedName>
    <definedName name="gk_5" localSheetId="9" hidden="1">{"Riqfin97",#N/A,FALSE,"Tran";"Riqfinpro",#N/A,FALSE,"Tran"}</definedName>
    <definedName name="gk_5" hidden="1">{"Riqfin97",#N/A,FALSE,"Tran";"Riqfinpro",#N/A,FALSE,"Tran"}</definedName>
    <definedName name="GKK" localSheetId="29">'[3]Cuadro 4.8 A'!#REF!</definedName>
    <definedName name="GKK" localSheetId="37">#REF!</definedName>
    <definedName name="GKK" localSheetId="38">#REF!</definedName>
    <definedName name="GKK" localSheetId="39">#REF!</definedName>
    <definedName name="GKK" localSheetId="40">#REF!</definedName>
    <definedName name="GKK" localSheetId="41">#REF!</definedName>
    <definedName name="GKK" localSheetId="42">#REF!</definedName>
    <definedName name="GKK" localSheetId="43">#REF!</definedName>
    <definedName name="GKK" localSheetId="44">#REF!</definedName>
    <definedName name="GKK" localSheetId="45">#REF!</definedName>
    <definedName name="GKK" localSheetId="46">#REF!</definedName>
    <definedName name="GKK">'[155]Cuadro 4.8 A'!#REF!</definedName>
    <definedName name="gklgkñ" localSheetId="21" hidden="1">{"'Consu_Mundial'!$B$2:$H$33"}</definedName>
    <definedName name="gklgkñ" localSheetId="10" hidden="1">{"'Consu_Mundial'!$B$2:$H$33"}</definedName>
    <definedName name="gklgkñ" localSheetId="13" hidden="1">{"'Consu_Mundial'!$B$2:$H$33"}</definedName>
    <definedName name="gklgkñ" localSheetId="14" hidden="1">{"'Consu_Mundial'!$B$2:$H$33"}</definedName>
    <definedName name="gklgkñ" localSheetId="16" hidden="1">{"'Consu_Mundial'!$B$2:$H$33"}</definedName>
    <definedName name="gklgkñ" localSheetId="17" hidden="1">{"'Consu_Mundial'!$B$2:$H$33"}</definedName>
    <definedName name="gklgkñ" localSheetId="27" hidden="1">{"'Consu_Mundial'!$B$2:$H$33"}</definedName>
    <definedName name="gklgkñ" localSheetId="28" hidden="1">{"'Consu_Mundial'!$B$2:$H$33"}</definedName>
    <definedName name="gklgkñ" localSheetId="29" hidden="1">{"'Consu_Mundial'!$B$2:$H$33"}</definedName>
    <definedName name="gklgkñ" localSheetId="3" hidden="1">{"'Consu_Mundial'!$B$2:$H$33"}</definedName>
    <definedName name="gklgkñ" localSheetId="37" hidden="1">{"'Consu_Mundial'!$B$2:$H$33"}</definedName>
    <definedName name="gklgkñ" localSheetId="38" hidden="1">{"'Consu_Mundial'!$B$2:$H$33"}</definedName>
    <definedName name="gklgkñ" localSheetId="39" hidden="1">{"'Consu_Mundial'!$B$2:$H$33"}</definedName>
    <definedName name="gklgkñ" localSheetId="40" hidden="1">{"'Consu_Mundial'!$B$2:$H$33"}</definedName>
    <definedName name="gklgkñ" localSheetId="41" hidden="1">{"'Consu_Mundial'!$B$2:$H$33"}</definedName>
    <definedName name="gklgkñ" localSheetId="42" hidden="1">{"'Consu_Mundial'!$B$2:$H$33"}</definedName>
    <definedName name="gklgkñ" localSheetId="43" hidden="1">{"'Consu_Mundial'!$B$2:$H$33"}</definedName>
    <definedName name="gklgkñ" localSheetId="44" hidden="1">{"'Consu_Mundial'!$B$2:$H$33"}</definedName>
    <definedName name="gklgkñ" localSheetId="45" hidden="1">{"'Consu_Mundial'!$B$2:$H$33"}</definedName>
    <definedName name="gklgkñ" localSheetId="4" hidden="1">{"'Consu_Mundial'!$B$2:$H$33"}</definedName>
    <definedName name="gklgkñ" localSheetId="46" hidden="1">{"'Consu_Mundial'!$B$2:$H$33"}</definedName>
    <definedName name="gklgkñ" localSheetId="5" hidden="1">{"'Consu_Mundial'!$B$2:$H$33"}</definedName>
    <definedName name="gklgkñ" localSheetId="6" hidden="1">{"'Consu_Mundial'!$B$2:$H$33"}</definedName>
    <definedName name="gklgkñ" localSheetId="7" hidden="1">{"'Consu_Mundial'!$B$2:$H$33"}</definedName>
    <definedName name="gklgkñ" localSheetId="8" hidden="1">{"'Consu_Mundial'!$B$2:$H$33"}</definedName>
    <definedName name="gklgkñ" localSheetId="9" hidden="1">{"'Consu_Mundial'!$B$2:$H$33"}</definedName>
    <definedName name="gklgkñ" hidden="1">{"'Consu_Mundial'!$B$2:$H$33"}</definedName>
    <definedName name="GLITIO" localSheetId="37">OFFSET(#REF!,0,0,COUNTIF(#REF!, "&lt;" &amp; TODAY()),1)</definedName>
    <definedName name="GLITIO" localSheetId="38">OFFSET(#REF!,0,0,COUNTIF(#REF!, "&lt;" &amp; TODAY()),1)</definedName>
    <definedName name="GLITIO" localSheetId="39">OFFSET(#REF!,0,0,COUNTIF(#REF!, "&lt;" &amp; TODAY()),1)</definedName>
    <definedName name="GLITIO" localSheetId="40">OFFSET(#REF!,0,0,COUNTIF(#REF!, "&lt;" &amp; TODAY()),1)</definedName>
    <definedName name="GLITIO" localSheetId="41">OFFSET(#REF!,0,0,COUNTIF(#REF!, "&lt;" &amp; TODAY()),1)</definedName>
    <definedName name="GLITIO" localSheetId="42">OFFSET(#REF!,0,0,COUNTIF(#REF!, "&lt;" &amp; TODAY()),1)</definedName>
    <definedName name="GLITIO" localSheetId="43">OFFSET(#REF!,0,0,COUNTIF(#REF!, "&lt;" &amp; TODAY()),1)</definedName>
    <definedName name="GLITIO" localSheetId="44">OFFSET(#REF!,0,0,COUNTIF(#REF!, "&lt;" &amp; TODAY()),1)</definedName>
    <definedName name="GLITIO" localSheetId="45">OFFSET(#REF!,0,0,COUNTIF(#REF!, "&lt;" &amp; TODAY()),1)</definedName>
    <definedName name="GLITIO" localSheetId="46">OFFSET(#REF!,0,0,COUNTIF(#REF!, "&lt;" &amp; TODAY()),1)</definedName>
    <definedName name="GLITIO">OFFSET([259]Base!$BK$5237,0,0,COUNTIF([302]dia!$A$6673:$A$1048576, "&lt;" &amp; TODAY()),1)</definedName>
    <definedName name="glosa" localSheetId="37">#REF!</definedName>
    <definedName name="glosa" localSheetId="38">#REF!</definedName>
    <definedName name="glosa" localSheetId="39">#REF!</definedName>
    <definedName name="glosa" localSheetId="40">#REF!</definedName>
    <definedName name="glosa" localSheetId="41">#REF!</definedName>
    <definedName name="glosa" localSheetId="42">#REF!</definedName>
    <definedName name="glosa" localSheetId="43">#REF!</definedName>
    <definedName name="glosa" localSheetId="44">#REF!</definedName>
    <definedName name="glosa" localSheetId="45">#REF!</definedName>
    <definedName name="glosa" localSheetId="46">#REF!</definedName>
    <definedName name="glosa">[311]Incidencias!#REF!</definedName>
    <definedName name="gluo" localSheetId="21" hidden="1">{"'Consu_Mundial'!$B$2:$H$33"}</definedName>
    <definedName name="gluo" localSheetId="10" hidden="1">{"'Consu_Mundial'!$B$2:$H$33"}</definedName>
    <definedName name="gluo" localSheetId="13" hidden="1">{"'Consu_Mundial'!$B$2:$H$33"}</definedName>
    <definedName name="gluo" localSheetId="14" hidden="1">{"'Consu_Mundial'!$B$2:$H$33"}</definedName>
    <definedName name="gluo" localSheetId="16" hidden="1">{"'Consu_Mundial'!$B$2:$H$33"}</definedName>
    <definedName name="gluo" localSheetId="17" hidden="1">{"'Consu_Mundial'!$B$2:$H$33"}</definedName>
    <definedName name="gluo" localSheetId="27" hidden="1">{"'Consu_Mundial'!$B$2:$H$33"}</definedName>
    <definedName name="gluo" localSheetId="28" hidden="1">{"'Consu_Mundial'!$B$2:$H$33"}</definedName>
    <definedName name="gluo" localSheetId="29" hidden="1">{"'Consu_Mundial'!$B$2:$H$33"}</definedName>
    <definedName name="gluo" localSheetId="3" hidden="1">{"'Consu_Mundial'!$B$2:$H$33"}</definedName>
    <definedName name="gluo" localSheetId="37" hidden="1">{"'Consu_Mundial'!$B$2:$H$33"}</definedName>
    <definedName name="gluo" localSheetId="38" hidden="1">{"'Consu_Mundial'!$B$2:$H$33"}</definedName>
    <definedName name="gluo" localSheetId="39" hidden="1">{"'Consu_Mundial'!$B$2:$H$33"}</definedName>
    <definedName name="gluo" localSheetId="40" hidden="1">{"'Consu_Mundial'!$B$2:$H$33"}</definedName>
    <definedName name="gluo" localSheetId="41" hidden="1">{"'Consu_Mundial'!$B$2:$H$33"}</definedName>
    <definedName name="gluo" localSheetId="42" hidden="1">{"'Consu_Mundial'!$B$2:$H$33"}</definedName>
    <definedName name="gluo" localSheetId="43" hidden="1">{"'Consu_Mundial'!$B$2:$H$33"}</definedName>
    <definedName name="gluo" localSheetId="44" hidden="1">{"'Consu_Mundial'!$B$2:$H$33"}</definedName>
    <definedName name="gluo" localSheetId="45" hidden="1">{"'Consu_Mundial'!$B$2:$H$33"}</definedName>
    <definedName name="gluo" localSheetId="4" hidden="1">{"'Consu_Mundial'!$B$2:$H$33"}</definedName>
    <definedName name="gluo" localSheetId="46" hidden="1">{"'Consu_Mundial'!$B$2:$H$33"}</definedName>
    <definedName name="gluo" localSheetId="5" hidden="1">{"'Consu_Mundial'!$B$2:$H$33"}</definedName>
    <definedName name="gluo" localSheetId="6" hidden="1">{"'Consu_Mundial'!$B$2:$H$33"}</definedName>
    <definedName name="gluo" localSheetId="7" hidden="1">{"'Consu_Mundial'!$B$2:$H$33"}</definedName>
    <definedName name="gluo" localSheetId="8" hidden="1">{"'Consu_Mundial'!$B$2:$H$33"}</definedName>
    <definedName name="gluo" localSheetId="9" hidden="1">{"'Consu_Mundial'!$B$2:$H$33"}</definedName>
    <definedName name="gluo" hidden="1">{"'Consu_Mundial'!$B$2:$H$33"}</definedName>
    <definedName name="GMINERIA" localSheetId="37">OFFSET(#REF!,0,0,COUNTIF(#REF!, "&lt;" &amp; DATE(YEAR(TODAY()), MONTH(TODAY()), 1) )-6,1)</definedName>
    <definedName name="GMINERIA" localSheetId="38">OFFSET(#REF!,0,0,COUNTIF(#REF!, "&lt;" &amp; DATE(YEAR(TODAY()), MONTH(TODAY()), 1) )-6,1)</definedName>
    <definedName name="GMINERIA" localSheetId="39">OFFSET(#REF!,0,0,COUNTIF(#REF!, "&lt;" &amp; DATE(YEAR(TODAY()), MONTH(TODAY()), 1) )-6,1)</definedName>
    <definedName name="GMINERIA" localSheetId="40">OFFSET(#REF!,0,0,COUNTIF(#REF!, "&lt;" &amp; DATE(YEAR(TODAY()), MONTH(TODAY()), 1) )-6,1)</definedName>
    <definedName name="GMINERIA" localSheetId="41">OFFSET(#REF!,0,0,COUNTIF(#REF!, "&lt;" &amp; DATE(YEAR(TODAY()), MONTH(TODAY()), 1) )-6,1)</definedName>
    <definedName name="GMINERIA" localSheetId="42">OFFSET(#REF!,0,0,COUNTIF(#REF!, "&lt;" &amp; DATE(YEAR(TODAY()), MONTH(TODAY()), 1) )-6,1)</definedName>
    <definedName name="GMINERIA" localSheetId="43">OFFSET(#REF!,0,0,COUNTIF(#REF!, "&lt;" &amp; DATE(YEAR(TODAY()), MONTH(TODAY()), 1) )-6,1)</definedName>
    <definedName name="GMINERIA" localSheetId="44">OFFSET(#REF!,0,0,COUNTIF(#REF!, "&lt;" &amp; DATE(YEAR(TODAY()), MONTH(TODAY()), 1) )-6,1)</definedName>
    <definedName name="GMINERIA" localSheetId="45">OFFSET(#REF!,0,0,COUNTIF(#REF!, "&lt;" &amp; DATE(YEAR(TODAY()), MONTH(TODAY()), 1) )-6,1)</definedName>
    <definedName name="GMINERIA" localSheetId="46">OFFSET(#REF!,0,0,COUNTIF(#REF!, "&lt;" &amp; DATE(YEAR(TODAY()), MONTH(TODAY()), 1) )-6,1)</definedName>
    <definedName name="GMINERIA">OFFSET([302]mes!$N$375,0,0,COUNTIF([302]mes!$N$375:$N$3905, "&lt;" &amp; DATE(YEAR(TODAY()), MONTH(TODAY()), 1) )-6,1)</definedName>
    <definedName name="gn" localSheetId="37">#REF!</definedName>
    <definedName name="gn" localSheetId="38">#REF!</definedName>
    <definedName name="gn" localSheetId="39">#REF!</definedName>
    <definedName name="gn" localSheetId="40">#REF!</definedName>
    <definedName name="gn" localSheetId="41">#REF!</definedName>
    <definedName name="gn" localSheetId="42">#REF!</definedName>
    <definedName name="gn" localSheetId="43">#REF!</definedName>
    <definedName name="gn" localSheetId="44">#REF!</definedName>
    <definedName name="gn" localSheetId="45">#REF!</definedName>
    <definedName name="gn" localSheetId="46">#REF!</definedName>
    <definedName name="gn">[140]Datos!$AQ:$AQ</definedName>
    <definedName name="gni" localSheetId="37">#REF!</definedName>
    <definedName name="gni" localSheetId="38">#REF!</definedName>
    <definedName name="gni" localSheetId="39">#REF!</definedName>
    <definedName name="gni" localSheetId="40">#REF!</definedName>
    <definedName name="gni" localSheetId="41">#REF!</definedName>
    <definedName name="gni" localSheetId="42">#REF!</definedName>
    <definedName name="gni" localSheetId="43">#REF!</definedName>
    <definedName name="gni" localSheetId="44">#REF!</definedName>
    <definedName name="gni" localSheetId="45">#REF!</definedName>
    <definedName name="gni" localSheetId="46">#REF!</definedName>
    <definedName name="gni">[248]GNIpc!$A$1:$R$235</definedName>
    <definedName name="gns" localSheetId="37">#REF!</definedName>
    <definedName name="gns" localSheetId="38">#REF!</definedName>
    <definedName name="gns" localSheetId="39">#REF!</definedName>
    <definedName name="gns" localSheetId="40">#REF!</definedName>
    <definedName name="gns" localSheetId="41">#REF!</definedName>
    <definedName name="gns" localSheetId="42">#REF!</definedName>
    <definedName name="gns" localSheetId="43">#REF!</definedName>
    <definedName name="gns" localSheetId="44">#REF!</definedName>
    <definedName name="gns" localSheetId="45">#REF!</definedName>
    <definedName name="gns" localSheetId="46">#REF!</definedName>
    <definedName name="gns">#REF!</definedName>
    <definedName name="goa" localSheetId="2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1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1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1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1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1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2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2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2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3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3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3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frica" localSheetId="37">#REF!</definedName>
    <definedName name="goafrica" localSheetId="38">#REF!</definedName>
    <definedName name="goafrica" localSheetId="39">#REF!</definedName>
    <definedName name="goafrica" localSheetId="40">#REF!</definedName>
    <definedName name="goafrica" localSheetId="41">#REF!</definedName>
    <definedName name="goafrica" localSheetId="42">#REF!</definedName>
    <definedName name="goafrica" localSheetId="43">#REF!</definedName>
    <definedName name="goafrica" localSheetId="44">#REF!</definedName>
    <definedName name="goafrica" localSheetId="45">#REF!</definedName>
    <definedName name="goafrica" localSheetId="46">#REF!</definedName>
    <definedName name="goafrica">[312]!goafrica</definedName>
    <definedName name="goasia" localSheetId="37">#REF!</definedName>
    <definedName name="goasia" localSheetId="38">#REF!</definedName>
    <definedName name="goasia" localSheetId="39">#REF!</definedName>
    <definedName name="goasia" localSheetId="40">#REF!</definedName>
    <definedName name="goasia" localSheetId="41">#REF!</definedName>
    <definedName name="goasia" localSheetId="42">#REF!</definedName>
    <definedName name="goasia" localSheetId="43">#REF!</definedName>
    <definedName name="goasia" localSheetId="44">#REF!</definedName>
    <definedName name="goasia" localSheetId="45">#REF!</definedName>
    <definedName name="goasia" localSheetId="46">#REF!</definedName>
    <definedName name="goasia">[312]!goasia</definedName>
    <definedName name="goeeup" localSheetId="37">#REF!</definedName>
    <definedName name="goeeup" localSheetId="38">#REF!</definedName>
    <definedName name="goeeup" localSheetId="39">#REF!</definedName>
    <definedName name="goeeup" localSheetId="40">#REF!</definedName>
    <definedName name="goeeup" localSheetId="41">#REF!</definedName>
    <definedName name="goeeup" localSheetId="42">#REF!</definedName>
    <definedName name="goeeup" localSheetId="43">#REF!</definedName>
    <definedName name="goeeup" localSheetId="44">#REF!</definedName>
    <definedName name="goeeup" localSheetId="45">#REF!</definedName>
    <definedName name="goeeup" localSheetId="46">#REF!</definedName>
    <definedName name="goeeup">[312]!goeeup</definedName>
    <definedName name="GOESC96" localSheetId="37">#REF!</definedName>
    <definedName name="GOESC96" localSheetId="38">#REF!</definedName>
    <definedName name="GOESC96" localSheetId="39">#REF!</definedName>
    <definedName name="GOESC96" localSheetId="40">#REF!</definedName>
    <definedName name="GOESC96" localSheetId="41">#REF!</definedName>
    <definedName name="GOESC96" localSheetId="42">#REF!</definedName>
    <definedName name="GOESC96" localSheetId="43">#REF!</definedName>
    <definedName name="GOESC96" localSheetId="44">#REF!</definedName>
    <definedName name="GOESC96" localSheetId="45">#REF!</definedName>
    <definedName name="GOESC96" localSheetId="46">#REF!</definedName>
    <definedName name="GOESC96">#REF!</definedName>
    <definedName name="goeurope" localSheetId="37">#REF!</definedName>
    <definedName name="goeurope" localSheetId="38">#REF!</definedName>
    <definedName name="goeurope" localSheetId="39">#REF!</definedName>
    <definedName name="goeurope" localSheetId="40">#REF!</definedName>
    <definedName name="goeurope" localSheetId="41">#REF!</definedName>
    <definedName name="goeurope" localSheetId="42">#REF!</definedName>
    <definedName name="goeurope" localSheetId="43">#REF!</definedName>
    <definedName name="goeurope" localSheetId="44">#REF!</definedName>
    <definedName name="goeurope" localSheetId="45">#REF!</definedName>
    <definedName name="goeurope" localSheetId="46">#REF!</definedName>
    <definedName name="goeurope">[312]!goeurope</definedName>
    <definedName name="golamerica" localSheetId="37">#REF!</definedName>
    <definedName name="golamerica" localSheetId="38">#REF!</definedName>
    <definedName name="golamerica" localSheetId="39">#REF!</definedName>
    <definedName name="golamerica" localSheetId="40">#REF!</definedName>
    <definedName name="golamerica" localSheetId="41">#REF!</definedName>
    <definedName name="golamerica" localSheetId="42">#REF!</definedName>
    <definedName name="golamerica" localSheetId="43">#REF!</definedName>
    <definedName name="golamerica" localSheetId="44">#REF!</definedName>
    <definedName name="golamerica" localSheetId="45">#REF!</definedName>
    <definedName name="golamerica" localSheetId="46">#REF!</definedName>
    <definedName name="golamerica">[312]!golamerica</definedName>
    <definedName name="goldtyjhdy" localSheetId="14" hidden="1">'[148]Eje 2004'!#REF!</definedName>
    <definedName name="goldtyjhdy" localSheetId="16" hidden="1">'[148]Eje 2004'!#REF!</definedName>
    <definedName name="goldtyjhdy" localSheetId="17" hidden="1">'[148]Eje 2004'!#REF!</definedName>
    <definedName name="goldtyjhdy" localSheetId="28" hidden="1">#REF!</definedName>
    <definedName name="goldtyjhdy" localSheetId="29" hidden="1">'[148]Eje 2004'!#REF!</definedName>
    <definedName name="goldtyjhdy" localSheetId="37" hidden="1">#REF!</definedName>
    <definedName name="goldtyjhdy" localSheetId="38" hidden="1">#REF!</definedName>
    <definedName name="goldtyjhdy" localSheetId="39" hidden="1">#REF!</definedName>
    <definedName name="goldtyjhdy" localSheetId="40" hidden="1">#REF!</definedName>
    <definedName name="goldtyjhdy" localSheetId="41" hidden="1">#REF!</definedName>
    <definedName name="goldtyjhdy" localSheetId="42" hidden="1">#REF!</definedName>
    <definedName name="goldtyjhdy" localSheetId="43" hidden="1">#REF!</definedName>
    <definedName name="goldtyjhdy" localSheetId="44" hidden="1">#REF!</definedName>
    <definedName name="goldtyjhdy" localSheetId="45" hidden="1">#REF!</definedName>
    <definedName name="goldtyjhdy" localSheetId="4" hidden="1">#REF!</definedName>
    <definedName name="goldtyjhdy" localSheetId="46" hidden="1">#REF!</definedName>
    <definedName name="goldtyjhdy" localSheetId="7" hidden="1">#REF!</definedName>
    <definedName name="goldtyjhdy" hidden="1">#REF!</definedName>
    <definedName name="GOLF" localSheetId="37">#REF!</definedName>
    <definedName name="GOLF" localSheetId="38">#REF!</definedName>
    <definedName name="GOLF" localSheetId="39">#REF!</definedName>
    <definedName name="GOLF" localSheetId="40">#REF!</definedName>
    <definedName name="GOLF" localSheetId="41">#REF!</definedName>
    <definedName name="GOLF" localSheetId="42">#REF!</definedName>
    <definedName name="GOLF" localSheetId="43">#REF!</definedName>
    <definedName name="GOLF" localSheetId="44">#REF!</definedName>
    <definedName name="GOLF" localSheetId="45">#REF!</definedName>
    <definedName name="GOLF" localSheetId="46">#REF!</definedName>
    <definedName name="GOLF">#REF!</definedName>
    <definedName name="gomeast" localSheetId="37">#REF!</definedName>
    <definedName name="gomeast" localSheetId="38">#REF!</definedName>
    <definedName name="gomeast" localSheetId="39">#REF!</definedName>
    <definedName name="gomeast" localSheetId="40">#REF!</definedName>
    <definedName name="gomeast" localSheetId="41">#REF!</definedName>
    <definedName name="gomeast" localSheetId="42">#REF!</definedName>
    <definedName name="gomeast" localSheetId="43">#REF!</definedName>
    <definedName name="gomeast" localSheetId="44">#REF!</definedName>
    <definedName name="gomeast" localSheetId="45">#REF!</definedName>
    <definedName name="gomeast" localSheetId="46">#REF!</definedName>
    <definedName name="gomeast">[312]!gomeast</definedName>
    <definedName name="gooecd" localSheetId="37">#REF!</definedName>
    <definedName name="gooecd" localSheetId="38">#REF!</definedName>
    <definedName name="gooecd" localSheetId="39">#REF!</definedName>
    <definedName name="gooecd" localSheetId="40">#REF!</definedName>
    <definedName name="gooecd" localSheetId="41">#REF!</definedName>
    <definedName name="gooecd" localSheetId="42">#REF!</definedName>
    <definedName name="gooecd" localSheetId="43">#REF!</definedName>
    <definedName name="gooecd" localSheetId="44">#REF!</definedName>
    <definedName name="gooecd" localSheetId="45">#REF!</definedName>
    <definedName name="gooecd" localSheetId="46">#REF!</definedName>
    <definedName name="gooecd">[312]!gooecd</definedName>
    <definedName name="goopec" localSheetId="37">#REF!</definedName>
    <definedName name="goopec" localSheetId="38">#REF!</definedName>
    <definedName name="goopec" localSheetId="39">#REF!</definedName>
    <definedName name="goopec" localSheetId="40">#REF!</definedName>
    <definedName name="goopec" localSheetId="41">#REF!</definedName>
    <definedName name="goopec" localSheetId="42">#REF!</definedName>
    <definedName name="goopec" localSheetId="43">#REF!</definedName>
    <definedName name="goopec" localSheetId="44">#REF!</definedName>
    <definedName name="goopec" localSheetId="45">#REF!</definedName>
    <definedName name="goopec" localSheetId="46">#REF!</definedName>
    <definedName name="goopec">[312]!goopec</definedName>
    <definedName name="GORO" localSheetId="37">OFFSET(#REF!,0,0,COUNTIF(#REF!, "&lt;" &amp; TODAY())+26,1)</definedName>
    <definedName name="GORO" localSheetId="38">OFFSET(#REF!,0,0,COUNTIF(#REF!, "&lt;" &amp; TODAY())+26,1)</definedName>
    <definedName name="GORO" localSheetId="39">OFFSET(#REF!,0,0,COUNTIF(#REF!, "&lt;" &amp; TODAY())+26,1)</definedName>
    <definedName name="GORO" localSheetId="40">OFFSET(#REF!,0,0,COUNTIF(#REF!, "&lt;" &amp; TODAY())+26,1)</definedName>
    <definedName name="GORO" localSheetId="41">OFFSET(#REF!,0,0,COUNTIF(#REF!, "&lt;" &amp; TODAY())+26,1)</definedName>
    <definedName name="GORO" localSheetId="42">OFFSET(#REF!,0,0,COUNTIF(#REF!, "&lt;" &amp; TODAY())+26,1)</definedName>
    <definedName name="GORO" localSheetId="43">OFFSET(#REF!,0,0,COUNTIF(#REF!, "&lt;" &amp; TODAY())+26,1)</definedName>
    <definedName name="GORO" localSheetId="44">OFFSET(#REF!,0,0,COUNTIF(#REF!, "&lt;" &amp; TODAY())+26,1)</definedName>
    <definedName name="GORO" localSheetId="45">OFFSET(#REF!,0,0,COUNTIF(#REF!, "&lt;" &amp; TODAY())+26,1)</definedName>
    <definedName name="GORO" localSheetId="46">OFFSET(#REF!,0,0,COUNTIF(#REF!, "&lt;" &amp; TODAY())+26,1)</definedName>
    <definedName name="GORO">OFFSET(#REF!,0,0,COUNTIF(#REF!, "&lt;" &amp; TODAY())+26,1)</definedName>
    <definedName name="gosummary" localSheetId="37">#REF!</definedName>
    <definedName name="gosummary" localSheetId="38">#REF!</definedName>
    <definedName name="gosummary" localSheetId="39">#REF!</definedName>
    <definedName name="gosummary" localSheetId="40">#REF!</definedName>
    <definedName name="gosummary" localSheetId="41">#REF!</definedName>
    <definedName name="gosummary" localSheetId="42">#REF!</definedName>
    <definedName name="gosummary" localSheetId="43">#REF!</definedName>
    <definedName name="gosummary" localSheetId="44">#REF!</definedName>
    <definedName name="gosummary" localSheetId="45">#REF!</definedName>
    <definedName name="gosummary" localSheetId="46">#REF!</definedName>
    <definedName name="gosummary">[312]!gosummary</definedName>
    <definedName name="got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PETROLEO" localSheetId="37">OFFSET(#REF!,0,0,COUNTIF(#REF!, "&lt;" &amp; TODAY())+26,1)</definedName>
    <definedName name="GPETROLEO" localSheetId="38">OFFSET(#REF!,0,0,COUNTIF(#REF!, "&lt;" &amp; TODAY())+26,1)</definedName>
    <definedName name="GPETROLEO" localSheetId="39">OFFSET(#REF!,0,0,COUNTIF(#REF!, "&lt;" &amp; TODAY())+26,1)</definedName>
    <definedName name="GPETROLEO" localSheetId="40">OFFSET(#REF!,0,0,COUNTIF(#REF!, "&lt;" &amp; TODAY())+26,1)</definedName>
    <definedName name="GPETROLEO" localSheetId="41">OFFSET(#REF!,0,0,COUNTIF(#REF!, "&lt;" &amp; TODAY())+26,1)</definedName>
    <definedName name="GPETROLEO" localSheetId="42">OFFSET(#REF!,0,0,COUNTIF(#REF!, "&lt;" &amp; TODAY())+26,1)</definedName>
    <definedName name="GPETROLEO" localSheetId="43">OFFSET(#REF!,0,0,COUNTIF(#REF!, "&lt;" &amp; TODAY())+26,1)</definedName>
    <definedName name="GPETROLEO" localSheetId="44">OFFSET(#REF!,0,0,COUNTIF(#REF!, "&lt;" &amp; TODAY())+26,1)</definedName>
    <definedName name="GPETROLEO" localSheetId="45">OFFSET(#REF!,0,0,COUNTIF(#REF!, "&lt;" &amp; TODAY())+26,1)</definedName>
    <definedName name="GPETROLEO" localSheetId="46">OFFSET(#REF!,0,0,COUNTIF(#REF!, "&lt;" &amp; TODAY())+26,1)</definedName>
    <definedName name="GPETROLEO">OFFSET(#REF!,0,0,COUNTIF(#REF!, "&lt;" &amp; TODAY())+26,1)</definedName>
    <definedName name="gr" localSheetId="37">#REF!</definedName>
    <definedName name="gr" localSheetId="38">#REF!</definedName>
    <definedName name="gr" localSheetId="39">#REF!</definedName>
    <definedName name="gr" localSheetId="40">#REF!</definedName>
    <definedName name="gr" localSheetId="41">#REF!</definedName>
    <definedName name="gr" localSheetId="42">#REF!</definedName>
    <definedName name="gr" localSheetId="43">#REF!</definedName>
    <definedName name="gr" localSheetId="44">#REF!</definedName>
    <definedName name="gr" localSheetId="45">#REF!</definedName>
    <definedName name="gr" localSheetId="46">#REF!</definedName>
    <definedName name="gr">[140]Datos!$X:$X</definedName>
    <definedName name="Gra" localSheetId="25" hidden="1">#REF!</definedName>
    <definedName name="Gra" localSheetId="13" hidden="1">#REF!</definedName>
    <definedName name="Gra" localSheetId="14" hidden="1">#REF!</definedName>
    <definedName name="Gra" localSheetId="15" hidden="1">#REF!</definedName>
    <definedName name="Gra" localSheetId="16" hidden="1">#REF!</definedName>
    <definedName name="Gra" localSheetId="17" hidden="1">#REF!</definedName>
    <definedName name="Gra" localSheetId="20" hidden="1">#REF!</definedName>
    <definedName name="Gra" localSheetId="28" hidden="1">#REF!</definedName>
    <definedName name="Gra" localSheetId="29" hidden="1">#REF!</definedName>
    <definedName name="Gra" localSheetId="37" hidden="1">#REF!</definedName>
    <definedName name="Gra" localSheetId="38" hidden="1">#REF!</definedName>
    <definedName name="Gra" localSheetId="39" hidden="1">#REF!</definedName>
    <definedName name="Gra" localSheetId="40" hidden="1">#REF!</definedName>
    <definedName name="Gra" localSheetId="41" hidden="1">#REF!</definedName>
    <definedName name="Gra" localSheetId="42" hidden="1">#REF!</definedName>
    <definedName name="Gra" localSheetId="43" hidden="1">#REF!</definedName>
    <definedName name="Gra" localSheetId="44" hidden="1">#REF!</definedName>
    <definedName name="Gra" localSheetId="45" hidden="1">#REF!</definedName>
    <definedName name="Gra" localSheetId="4" hidden="1">#REF!</definedName>
    <definedName name="Gra" localSheetId="46" hidden="1">#REF!</definedName>
    <definedName name="Gra" localSheetId="7" hidden="1">#REF!</definedName>
    <definedName name="Gra" hidden="1">#REF!</definedName>
    <definedName name="_xlnm.Recorder" localSheetId="37">#REF!</definedName>
    <definedName name="_xlnm.Recorder" localSheetId="38">#REF!</definedName>
    <definedName name="_xlnm.Recorder" localSheetId="39">#REF!</definedName>
    <definedName name="_xlnm.Recorder" localSheetId="40">#REF!</definedName>
    <definedName name="_xlnm.Recorder" localSheetId="41">#REF!</definedName>
    <definedName name="_xlnm.Recorder" localSheetId="42">#REF!</definedName>
    <definedName name="_xlnm.Recorder" localSheetId="43">#REF!</definedName>
    <definedName name="_xlnm.Recorder" localSheetId="44">#REF!</definedName>
    <definedName name="_xlnm.Recorder" localSheetId="45">#REF!</definedName>
    <definedName name="_xlnm.Recorder" localSheetId="46">#REF!</definedName>
    <definedName name="_xlnm.Recorder">#REF!</definedName>
    <definedName name="Grace_IDA" localSheetId="37">#REF!</definedName>
    <definedName name="Grace_IDA" localSheetId="38">#REF!</definedName>
    <definedName name="Grace_IDA" localSheetId="39">#REF!</definedName>
    <definedName name="Grace_IDA" localSheetId="40">#REF!</definedName>
    <definedName name="Grace_IDA" localSheetId="41">#REF!</definedName>
    <definedName name="Grace_IDA" localSheetId="42">#REF!</definedName>
    <definedName name="Grace_IDA" localSheetId="43">#REF!</definedName>
    <definedName name="Grace_IDA" localSheetId="44">#REF!</definedName>
    <definedName name="Grace_IDA" localSheetId="45">#REF!</definedName>
    <definedName name="Grace_IDA" localSheetId="46">#REF!</definedName>
    <definedName name="Grace_IDA">#REF!</definedName>
    <definedName name="Grace_NC" localSheetId="37">#REF!</definedName>
    <definedName name="Grace_NC" localSheetId="38">#REF!</definedName>
    <definedName name="Grace_NC" localSheetId="39">#REF!</definedName>
    <definedName name="Grace_NC" localSheetId="40">#REF!</definedName>
    <definedName name="Grace_NC" localSheetId="41">#REF!</definedName>
    <definedName name="Grace_NC" localSheetId="42">#REF!</definedName>
    <definedName name="Grace_NC" localSheetId="43">#REF!</definedName>
    <definedName name="Grace_NC" localSheetId="44">#REF!</definedName>
    <definedName name="Grace_NC" localSheetId="45">#REF!</definedName>
    <definedName name="Grace_NC" localSheetId="46">#REF!</definedName>
    <definedName name="Grace_NC">#REF!</definedName>
    <definedName name="graf" localSheetId="37">#REF!,#REF!,#REF!</definedName>
    <definedName name="graf" localSheetId="38">#REF!,#REF!,#REF!</definedName>
    <definedName name="graf" localSheetId="39">#REF!,#REF!,#REF!</definedName>
    <definedName name="graf" localSheetId="40">#REF!,#REF!,#REF!</definedName>
    <definedName name="graf" localSheetId="41">#REF!,#REF!,#REF!</definedName>
    <definedName name="graf" localSheetId="42">#REF!,#REF!,#REF!</definedName>
    <definedName name="graf" localSheetId="43">#REF!,#REF!,#REF!</definedName>
    <definedName name="graf" localSheetId="44">#REF!,#REF!,#REF!</definedName>
    <definedName name="graf" localSheetId="45">#REF!,#REF!,#REF!</definedName>
    <definedName name="graf" localSheetId="46">#REF!,#REF!,#REF!</definedName>
    <definedName name="graf">'[313]#¡REF'!$R$161:$T$212,'[313]#¡REF'!$N$161:$P$212,'[313]#¡REF'!$G$162:$L$212</definedName>
    <definedName name="Graf_new" localSheetId="29">'[3]Cuadro 4.8 A'!#REF!</definedName>
    <definedName name="Graf_new" localSheetId="37">#REF!</definedName>
    <definedName name="Graf_new" localSheetId="38">#REF!</definedName>
    <definedName name="Graf_new" localSheetId="39">#REF!</definedName>
    <definedName name="Graf_new" localSheetId="40">#REF!</definedName>
    <definedName name="Graf_new" localSheetId="41">#REF!</definedName>
    <definedName name="Graf_new" localSheetId="42">#REF!</definedName>
    <definedName name="Graf_new" localSheetId="43">#REF!</definedName>
    <definedName name="Graf_new" localSheetId="44">#REF!</definedName>
    <definedName name="Graf_new" localSheetId="45">#REF!</definedName>
    <definedName name="Graf_new" localSheetId="46">#REF!</definedName>
    <definedName name="Graf_new">'[4]Cuadro 4.8 A'!#REF!</definedName>
    <definedName name="Graf_pens_anual" localSheetId="21" hidden="1">'[66]Eje 2004'!#REF!</definedName>
    <definedName name="Graf_pens_anual" localSheetId="25" hidden="1">'[66]Eje 2004'!#REF!</definedName>
    <definedName name="Graf_pens_anual" localSheetId="13" hidden="1">'[66]Eje 2004'!#REF!</definedName>
    <definedName name="Graf_pens_anual" localSheetId="14" hidden="1">'[66]Eje 2004'!#REF!</definedName>
    <definedName name="Graf_pens_anual" localSheetId="16" hidden="1">'[66]Eje 2004'!#REF!</definedName>
    <definedName name="Graf_pens_anual" localSheetId="17" hidden="1">'[66]Eje 2004'!#REF!</definedName>
    <definedName name="Graf_pens_anual" localSheetId="27" hidden="1">'[66]Eje 2004'!#REF!</definedName>
    <definedName name="Graf_pens_anual" localSheetId="28" hidden="1">#REF!</definedName>
    <definedName name="Graf_pens_anual" localSheetId="29" hidden="1">'[66]Eje 2004'!#REF!</definedName>
    <definedName name="Graf_pens_anual" localSheetId="37" hidden="1">#REF!</definedName>
    <definedName name="Graf_pens_anual" localSheetId="38" hidden="1">#REF!</definedName>
    <definedName name="Graf_pens_anual" localSheetId="39" hidden="1">#REF!</definedName>
    <definedName name="Graf_pens_anual" localSheetId="40" hidden="1">#REF!</definedName>
    <definedName name="Graf_pens_anual" localSheetId="41" hidden="1">#REF!</definedName>
    <definedName name="Graf_pens_anual" localSheetId="42" hidden="1">#REF!</definedName>
    <definedName name="Graf_pens_anual" localSheetId="43" hidden="1">#REF!</definedName>
    <definedName name="Graf_pens_anual" localSheetId="44" hidden="1">#REF!</definedName>
    <definedName name="Graf_pens_anual" localSheetId="45" hidden="1">#REF!</definedName>
    <definedName name="Graf_pens_anual" localSheetId="4" hidden="1">#REF!</definedName>
    <definedName name="Graf_pens_anual" localSheetId="46" hidden="1">#REF!</definedName>
    <definedName name="Graf_pens_anual" localSheetId="7" hidden="1">#REF!</definedName>
    <definedName name="Graf_pens_anual" hidden="1">#REF!</definedName>
    <definedName name="Graf3" localSheetId="21" hidden="1">{"3",#N/A,FALSE,"BASE MONETARIA";"4",#N/A,FALSE,"BASE MONETARIA"}</definedName>
    <definedName name="Graf3" localSheetId="10" hidden="1">{"3",#N/A,FALSE,"BASE MONETARIA";"4",#N/A,FALSE,"BASE MONETARIA"}</definedName>
    <definedName name="Graf3" localSheetId="13" hidden="1">{"3",#N/A,FALSE,"BASE MONETARIA";"4",#N/A,FALSE,"BASE MONETARIA"}</definedName>
    <definedName name="Graf3" localSheetId="14" hidden="1">{"3",#N/A,FALSE,"BASE MONETARIA";"4",#N/A,FALSE,"BASE MONETARIA"}</definedName>
    <definedName name="Graf3" localSheetId="16" hidden="1">{"3",#N/A,FALSE,"BASE MONETARIA";"4",#N/A,FALSE,"BASE MONETARIA"}</definedName>
    <definedName name="Graf3" localSheetId="17" hidden="1">{"3",#N/A,FALSE,"BASE MONETARIA";"4",#N/A,FALSE,"BASE MONETARIA"}</definedName>
    <definedName name="Graf3" localSheetId="27" hidden="1">{"3",#N/A,FALSE,"BASE MONETARIA";"4",#N/A,FALSE,"BASE MONETARIA"}</definedName>
    <definedName name="Graf3" localSheetId="28" hidden="1">{"3",#N/A,FALSE,"BASE MONETARIA";"4",#N/A,FALSE,"BASE MONETARIA"}</definedName>
    <definedName name="Graf3" localSheetId="29" hidden="1">{"3",#N/A,FALSE,"BASE MONETARIA";"4",#N/A,FALSE,"BASE MONETARIA"}</definedName>
    <definedName name="Graf3" localSheetId="3" hidden="1">{"3",#N/A,FALSE,"BASE MONETARIA";"4",#N/A,FALSE,"BASE MONETARIA"}</definedName>
    <definedName name="Graf3" localSheetId="37" hidden="1">{"3",#N/A,FALSE,"BASE MONETARIA";"4",#N/A,FALSE,"BASE MONETARIA"}</definedName>
    <definedName name="Graf3" localSheetId="38" hidden="1">{"3",#N/A,FALSE,"BASE MONETARIA";"4",#N/A,FALSE,"BASE MONETARIA"}</definedName>
    <definedName name="Graf3" localSheetId="39" hidden="1">{"3",#N/A,FALSE,"BASE MONETARIA";"4",#N/A,FALSE,"BASE MONETARIA"}</definedName>
    <definedName name="Graf3" localSheetId="40" hidden="1">{"3",#N/A,FALSE,"BASE MONETARIA";"4",#N/A,FALSE,"BASE MONETARIA"}</definedName>
    <definedName name="Graf3" localSheetId="41" hidden="1">{"3",#N/A,FALSE,"BASE MONETARIA";"4",#N/A,FALSE,"BASE MONETARIA"}</definedName>
    <definedName name="Graf3" localSheetId="42" hidden="1">{"3",#N/A,FALSE,"BASE MONETARIA";"4",#N/A,FALSE,"BASE MONETARIA"}</definedName>
    <definedName name="Graf3" localSheetId="43" hidden="1">{"3",#N/A,FALSE,"BASE MONETARIA";"4",#N/A,FALSE,"BASE MONETARIA"}</definedName>
    <definedName name="Graf3" localSheetId="44" hidden="1">{"3",#N/A,FALSE,"BASE MONETARIA";"4",#N/A,FALSE,"BASE MONETARIA"}</definedName>
    <definedName name="Graf3" localSheetId="45" hidden="1">{"3",#N/A,FALSE,"BASE MONETARIA";"4",#N/A,FALSE,"BASE MONETARIA"}</definedName>
    <definedName name="Graf3" localSheetId="4" hidden="1">{"3",#N/A,FALSE,"BASE MONETARIA";"4",#N/A,FALSE,"BASE MONETARIA"}</definedName>
    <definedName name="Graf3" localSheetId="46" hidden="1">{"3",#N/A,FALSE,"BASE MONETARIA";"4",#N/A,FALSE,"BASE MONETARIA"}</definedName>
    <definedName name="Graf3" localSheetId="5" hidden="1">{"3",#N/A,FALSE,"BASE MONETARIA";"4",#N/A,FALSE,"BASE MONETARIA"}</definedName>
    <definedName name="Graf3" localSheetId="6" hidden="1">{"3",#N/A,FALSE,"BASE MONETARIA";"4",#N/A,FALSE,"BASE MONETARIA"}</definedName>
    <definedName name="Graf3" localSheetId="7" hidden="1">{"3",#N/A,FALSE,"BASE MONETARIA";"4",#N/A,FALSE,"BASE MONETARIA"}</definedName>
    <definedName name="Graf3" localSheetId="8" hidden="1">{"3",#N/A,FALSE,"BASE MONETARIA";"4",#N/A,FALSE,"BASE MONETARIA"}</definedName>
    <definedName name="Graf3" localSheetId="9" hidden="1">{"3",#N/A,FALSE,"BASE MONETARIA";"4",#N/A,FALSE,"BASE MONETARIA"}</definedName>
    <definedName name="Graf3" hidden="1">{"3",#N/A,FALSE,"BASE MONETARIA";"4",#N/A,FALSE,"BASE MONETARIA"}</definedName>
    <definedName name="Graf3i" localSheetId="21" hidden="1">{"3",#N/A,FALSE,"BASE MONETARIA";"4",#N/A,FALSE,"BASE MONETARIA"}</definedName>
    <definedName name="Graf3i" localSheetId="10" hidden="1">{"3",#N/A,FALSE,"BASE MONETARIA";"4",#N/A,FALSE,"BASE MONETARIA"}</definedName>
    <definedName name="Graf3i" localSheetId="13" hidden="1">{"3",#N/A,FALSE,"BASE MONETARIA";"4",#N/A,FALSE,"BASE MONETARIA"}</definedName>
    <definedName name="Graf3i" localSheetId="14" hidden="1">{"3",#N/A,FALSE,"BASE MONETARIA";"4",#N/A,FALSE,"BASE MONETARIA"}</definedName>
    <definedName name="Graf3i" localSheetId="16" hidden="1">{"3",#N/A,FALSE,"BASE MONETARIA";"4",#N/A,FALSE,"BASE MONETARIA"}</definedName>
    <definedName name="Graf3i" localSheetId="17" hidden="1">{"3",#N/A,FALSE,"BASE MONETARIA";"4",#N/A,FALSE,"BASE MONETARIA"}</definedName>
    <definedName name="Graf3i" localSheetId="27" hidden="1">{"3",#N/A,FALSE,"BASE MONETARIA";"4",#N/A,FALSE,"BASE MONETARIA"}</definedName>
    <definedName name="Graf3i" localSheetId="28" hidden="1">{"3",#N/A,FALSE,"BASE MONETARIA";"4",#N/A,FALSE,"BASE MONETARIA"}</definedName>
    <definedName name="Graf3i" localSheetId="29" hidden="1">{"3",#N/A,FALSE,"BASE MONETARIA";"4",#N/A,FALSE,"BASE MONETARIA"}</definedName>
    <definedName name="Graf3i" localSheetId="3" hidden="1">{"3",#N/A,FALSE,"BASE MONETARIA";"4",#N/A,FALSE,"BASE MONETARIA"}</definedName>
    <definedName name="Graf3i" localSheetId="37" hidden="1">{"3",#N/A,FALSE,"BASE MONETARIA";"4",#N/A,FALSE,"BASE MONETARIA"}</definedName>
    <definedName name="Graf3i" localSheetId="38" hidden="1">{"3",#N/A,FALSE,"BASE MONETARIA";"4",#N/A,FALSE,"BASE MONETARIA"}</definedName>
    <definedName name="Graf3i" localSheetId="39" hidden="1">{"3",#N/A,FALSE,"BASE MONETARIA";"4",#N/A,FALSE,"BASE MONETARIA"}</definedName>
    <definedName name="Graf3i" localSheetId="40" hidden="1">{"3",#N/A,FALSE,"BASE MONETARIA";"4",#N/A,FALSE,"BASE MONETARIA"}</definedName>
    <definedName name="Graf3i" localSheetId="41" hidden="1">{"3",#N/A,FALSE,"BASE MONETARIA";"4",#N/A,FALSE,"BASE MONETARIA"}</definedName>
    <definedName name="Graf3i" localSheetId="42" hidden="1">{"3",#N/A,FALSE,"BASE MONETARIA";"4",#N/A,FALSE,"BASE MONETARIA"}</definedName>
    <definedName name="Graf3i" localSheetId="43" hidden="1">{"3",#N/A,FALSE,"BASE MONETARIA";"4",#N/A,FALSE,"BASE MONETARIA"}</definedName>
    <definedName name="Graf3i" localSheetId="44" hidden="1">{"3",#N/A,FALSE,"BASE MONETARIA";"4",#N/A,FALSE,"BASE MONETARIA"}</definedName>
    <definedName name="Graf3i" localSheetId="45" hidden="1">{"3",#N/A,FALSE,"BASE MONETARIA";"4",#N/A,FALSE,"BASE MONETARIA"}</definedName>
    <definedName name="Graf3i" localSheetId="4" hidden="1">{"3",#N/A,FALSE,"BASE MONETARIA";"4",#N/A,FALSE,"BASE MONETARIA"}</definedName>
    <definedName name="Graf3i" localSheetId="46" hidden="1">{"3",#N/A,FALSE,"BASE MONETARIA";"4",#N/A,FALSE,"BASE MONETARIA"}</definedName>
    <definedName name="Graf3i" localSheetId="5" hidden="1">{"3",#N/A,FALSE,"BASE MONETARIA";"4",#N/A,FALSE,"BASE MONETARIA"}</definedName>
    <definedName name="Graf3i" localSheetId="6" hidden="1">{"3",#N/A,FALSE,"BASE MONETARIA";"4",#N/A,FALSE,"BASE MONETARIA"}</definedName>
    <definedName name="Graf3i" localSheetId="7" hidden="1">{"3",#N/A,FALSE,"BASE MONETARIA";"4",#N/A,FALSE,"BASE MONETARIA"}</definedName>
    <definedName name="Graf3i" localSheetId="8" hidden="1">{"3",#N/A,FALSE,"BASE MONETARIA";"4",#N/A,FALSE,"BASE MONETARIA"}</definedName>
    <definedName name="Graf3i" localSheetId="9" hidden="1">{"3",#N/A,FALSE,"BASE MONETARIA";"4",#N/A,FALSE,"BASE MONETARIA"}</definedName>
    <definedName name="Graf3i" hidden="1">{"3",#N/A,FALSE,"BASE MONETARIA";"4",#N/A,FALSE,"BASE MONETARIA"}</definedName>
    <definedName name="GRAFA" localSheetId="37">#REF!</definedName>
    <definedName name="GRAFA" localSheetId="38">#REF!</definedName>
    <definedName name="GRAFA" localSheetId="39">#REF!</definedName>
    <definedName name="GRAFA" localSheetId="40">#REF!</definedName>
    <definedName name="GRAFA" localSheetId="41">#REF!</definedName>
    <definedName name="GRAFA" localSheetId="42">#REF!</definedName>
    <definedName name="GRAFA" localSheetId="43">#REF!</definedName>
    <definedName name="GRAFA" localSheetId="44">#REF!</definedName>
    <definedName name="GRAFA" localSheetId="45">#REF!</definedName>
    <definedName name="GRAFA" localSheetId="46">#REF!</definedName>
    <definedName name="GRAFA">#REF!</definedName>
    <definedName name="grafico" localSheetId="37">#REF!,#REF!</definedName>
    <definedName name="grafico" localSheetId="38">#REF!,#REF!</definedName>
    <definedName name="grafico" localSheetId="39">#REF!,#REF!</definedName>
    <definedName name="grafico" localSheetId="40">#REF!,#REF!</definedName>
    <definedName name="grafico" localSheetId="41">#REF!,#REF!</definedName>
    <definedName name="grafico" localSheetId="42">#REF!,#REF!</definedName>
    <definedName name="grafico" localSheetId="43">#REF!,#REF!</definedName>
    <definedName name="grafico" localSheetId="44">#REF!,#REF!</definedName>
    <definedName name="grafico" localSheetId="45">#REF!,#REF!</definedName>
    <definedName name="grafico" localSheetId="46">#REF!,#REF!</definedName>
    <definedName name="grafico">#REF!,#REF!</definedName>
    <definedName name="Gráfico_2.1__Inflación_anual">'Gráf. 2.1'!$D$1:$W$27</definedName>
    <definedName name="Gráfico_IV.1" localSheetId="21" hidden="1">{"'Hoja1'!$A$2:$O$33"}</definedName>
    <definedName name="Gráfico_IV.1" localSheetId="10" hidden="1">{"'Hoja1'!$A$2:$O$33"}</definedName>
    <definedName name="Gráfico_IV.1" localSheetId="13" hidden="1">{"'Hoja1'!$A$2:$O$33"}</definedName>
    <definedName name="Gráfico_IV.1" localSheetId="14" hidden="1">{"'Hoja1'!$A$2:$O$33"}</definedName>
    <definedName name="Gráfico_IV.1" localSheetId="16" hidden="1">{"'Hoja1'!$A$2:$O$33"}</definedName>
    <definedName name="Gráfico_IV.1" localSheetId="17" hidden="1">{"'Hoja1'!$A$2:$O$33"}</definedName>
    <definedName name="Gráfico_IV.1" localSheetId="27" hidden="1">{"'Hoja1'!$A$2:$O$33"}</definedName>
    <definedName name="Gráfico_IV.1" localSheetId="28" hidden="1">{"'Hoja1'!$A$2:$O$33"}</definedName>
    <definedName name="Gráfico_IV.1" localSheetId="29" hidden="1">{"'Hoja1'!$A$2:$O$33"}</definedName>
    <definedName name="Gráfico_IV.1" localSheetId="3" hidden="1">{"'Hoja1'!$A$2:$O$33"}</definedName>
    <definedName name="Gráfico_IV.1" localSheetId="37" hidden="1">{"'Hoja1'!$A$2:$O$33"}</definedName>
    <definedName name="Gráfico_IV.1" localSheetId="38" hidden="1">{"'Hoja1'!$A$2:$O$33"}</definedName>
    <definedName name="Gráfico_IV.1" localSheetId="39" hidden="1">{"'Hoja1'!$A$2:$O$33"}</definedName>
    <definedName name="Gráfico_IV.1" localSheetId="40" hidden="1">{"'Hoja1'!$A$2:$O$33"}</definedName>
    <definedName name="Gráfico_IV.1" localSheetId="41" hidden="1">{"'Hoja1'!$A$2:$O$33"}</definedName>
    <definedName name="Gráfico_IV.1" localSheetId="42" hidden="1">{"'Hoja1'!$A$2:$O$33"}</definedName>
    <definedName name="Gráfico_IV.1" localSheetId="43" hidden="1">{"'Hoja1'!$A$2:$O$33"}</definedName>
    <definedName name="Gráfico_IV.1" localSheetId="44" hidden="1">{"'Hoja1'!$A$2:$O$33"}</definedName>
    <definedName name="Gráfico_IV.1" localSheetId="45" hidden="1">{"'Hoja1'!$A$2:$O$33"}</definedName>
    <definedName name="Gráfico_IV.1" localSheetId="4" hidden="1">{"'Hoja1'!$A$2:$O$33"}</definedName>
    <definedName name="Gráfico_IV.1" localSheetId="46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localSheetId="8" hidden="1">{"'Hoja1'!$A$2:$O$33"}</definedName>
    <definedName name="Gráfico_IV.1" localSheetId="9" hidden="1">{"'Hoja1'!$A$2:$O$33"}</definedName>
    <definedName name="Gráfico_IV.1" hidden="1">{"'Hoja1'!$A$2:$O$33"}</definedName>
    <definedName name="grafico2" localSheetId="21" hidden="1">#REF!</definedName>
    <definedName name="grafico2" localSheetId="25" hidden="1">#REF!</definedName>
    <definedName name="grafico2" localSheetId="13" hidden="1">#REF!</definedName>
    <definedName name="grafico2" localSheetId="14" hidden="1">#REF!</definedName>
    <definedName name="grafico2" localSheetId="16" hidden="1">#REF!</definedName>
    <definedName name="grafico2" localSheetId="17" hidden="1">#REF!</definedName>
    <definedName name="grafico2" localSheetId="27" hidden="1">#REF!</definedName>
    <definedName name="grafico2" localSheetId="28" hidden="1">#REF!</definedName>
    <definedName name="grafico2" localSheetId="29" hidden="1">#REF!</definedName>
    <definedName name="grafico2" localSheetId="37" hidden="1">#REF!</definedName>
    <definedName name="grafico2" localSheetId="38" hidden="1">#REF!</definedName>
    <definedName name="grafico2" localSheetId="39" hidden="1">#REF!</definedName>
    <definedName name="grafico2" localSheetId="40" hidden="1">#REF!</definedName>
    <definedName name="grafico2" localSheetId="41" hidden="1">#REF!</definedName>
    <definedName name="grafico2" localSheetId="42" hidden="1">#REF!</definedName>
    <definedName name="grafico2" localSheetId="43" hidden="1">#REF!</definedName>
    <definedName name="grafico2" localSheetId="44" hidden="1">#REF!</definedName>
    <definedName name="grafico2" localSheetId="45" hidden="1">#REF!</definedName>
    <definedName name="grafico2" localSheetId="4" hidden="1">#REF!</definedName>
    <definedName name="grafico2" localSheetId="46" hidden="1">#REF!</definedName>
    <definedName name="grafico2" localSheetId="7" hidden="1">#REF!</definedName>
    <definedName name="grafico2" hidden="1">#REF!</definedName>
    <definedName name="GRAFICO5" localSheetId="37">#REF!</definedName>
    <definedName name="GRAFICO5" localSheetId="38">#REF!</definedName>
    <definedName name="GRAFICO5" localSheetId="39">#REF!</definedName>
    <definedName name="GRAFICO5" localSheetId="40">#REF!</definedName>
    <definedName name="GRAFICO5" localSheetId="41">#REF!</definedName>
    <definedName name="GRAFICO5" localSheetId="42">#REF!</definedName>
    <definedName name="GRAFICO5" localSheetId="43">#REF!</definedName>
    <definedName name="GRAFICO5" localSheetId="44">#REF!</definedName>
    <definedName name="GRAFICO5" localSheetId="45">#REF!</definedName>
    <definedName name="GRAFICO5" localSheetId="46">#REF!</definedName>
    <definedName name="GRAFICO5">[243]Tendencias!#REF!</definedName>
    <definedName name="GRAFICO6" localSheetId="37">#REF!</definedName>
    <definedName name="GRAFICO6" localSheetId="38">#REF!</definedName>
    <definedName name="GRAFICO6" localSheetId="39">#REF!</definedName>
    <definedName name="GRAFICO6" localSheetId="40">#REF!</definedName>
    <definedName name="GRAFICO6" localSheetId="41">#REF!</definedName>
    <definedName name="GRAFICO6" localSheetId="42">#REF!</definedName>
    <definedName name="GRAFICO6" localSheetId="43">#REF!</definedName>
    <definedName name="GRAFICO6" localSheetId="44">#REF!</definedName>
    <definedName name="GRAFICO6" localSheetId="45">#REF!</definedName>
    <definedName name="GRAFICO6" localSheetId="46">#REF!</definedName>
    <definedName name="GRAFICO6">[243]Tendencias!#REF!</definedName>
    <definedName name="graficos" localSheetId="21" hidden="1">{"Supply1",#N/A,FALSE,"C";"Supply2",#N/A,FALSE,"C"}</definedName>
    <definedName name="graficos" localSheetId="10" hidden="1">{"Supply1",#N/A,FALSE,"C";"Supply2",#N/A,FALSE,"C"}</definedName>
    <definedName name="graficos" localSheetId="13" hidden="1">{"Supply1",#N/A,FALSE,"C";"Supply2",#N/A,FALSE,"C"}</definedName>
    <definedName name="graficos" localSheetId="14" hidden="1">{"Supply1",#N/A,FALSE,"C";"Supply2",#N/A,FALSE,"C"}</definedName>
    <definedName name="graficos" localSheetId="16" hidden="1">{"Supply1",#N/A,FALSE,"C";"Supply2",#N/A,FALSE,"C"}</definedName>
    <definedName name="graficos" localSheetId="17" hidden="1">{"Supply1",#N/A,FALSE,"C";"Supply2",#N/A,FALSE,"C"}</definedName>
    <definedName name="graficos" localSheetId="27" hidden="1">{"Supply1",#N/A,FALSE,"C";"Supply2",#N/A,FALSE,"C"}</definedName>
    <definedName name="graficos" localSheetId="28" hidden="1">{"Supply1",#N/A,FALSE,"C";"Supply2",#N/A,FALSE,"C"}</definedName>
    <definedName name="graficos" localSheetId="29" hidden="1">{"Supply1",#N/A,FALSE,"C";"Supply2",#N/A,FALSE,"C"}</definedName>
    <definedName name="graficos" localSheetId="3" hidden="1">{"Supply1",#N/A,FALSE,"C";"Supply2",#N/A,FALSE,"C"}</definedName>
    <definedName name="graficos" localSheetId="37" hidden="1">{"Supply1",#N/A,FALSE,"C";"Supply2",#N/A,FALSE,"C"}</definedName>
    <definedName name="graficos" localSheetId="38" hidden="1">{"Supply1",#N/A,FALSE,"C";"Supply2",#N/A,FALSE,"C"}</definedName>
    <definedName name="graficos" localSheetId="39" hidden="1">{"Supply1",#N/A,FALSE,"C";"Supply2",#N/A,FALSE,"C"}</definedName>
    <definedName name="graficos" localSheetId="40" hidden="1">{"Supply1",#N/A,FALSE,"C";"Supply2",#N/A,FALSE,"C"}</definedName>
    <definedName name="graficos" localSheetId="41" hidden="1">{"Supply1",#N/A,FALSE,"C";"Supply2",#N/A,FALSE,"C"}</definedName>
    <definedName name="graficos" localSheetId="42" hidden="1">{"Supply1",#N/A,FALSE,"C";"Supply2",#N/A,FALSE,"C"}</definedName>
    <definedName name="graficos" localSheetId="43" hidden="1">{"Supply1",#N/A,FALSE,"C";"Supply2",#N/A,FALSE,"C"}</definedName>
    <definedName name="graficos" localSheetId="44" hidden="1">{"Supply1",#N/A,FALSE,"C";"Supply2",#N/A,FALSE,"C"}</definedName>
    <definedName name="graficos" localSheetId="45" hidden="1">{"Supply1",#N/A,FALSE,"C";"Supply2",#N/A,FALSE,"C"}</definedName>
    <definedName name="graficos" localSheetId="4" hidden="1">{"Supply1",#N/A,FALSE,"C";"Supply2",#N/A,FALSE,"C"}</definedName>
    <definedName name="graficos" localSheetId="46" hidden="1">{"Supply1",#N/A,FALSE,"C";"Supply2",#N/A,FALSE,"C"}</definedName>
    <definedName name="graficos" localSheetId="5" hidden="1">{"Supply1",#N/A,FALSE,"C";"Supply2",#N/A,FALSE,"C"}</definedName>
    <definedName name="graficos" localSheetId="6" hidden="1">{"Supply1",#N/A,FALSE,"C";"Supply2",#N/A,FALSE,"C"}</definedName>
    <definedName name="graficos" localSheetId="7" hidden="1">{"Supply1",#N/A,FALSE,"C";"Supply2",#N/A,FALSE,"C"}</definedName>
    <definedName name="graficos" localSheetId="8" hidden="1">{"Supply1",#N/A,FALSE,"C";"Supply2",#N/A,FALSE,"C"}</definedName>
    <definedName name="graficos" localSheetId="9" hidden="1">{"Supply1",#N/A,FALSE,"C";"Supply2",#N/A,FALSE,"C"}</definedName>
    <definedName name="graficos" hidden="1">{"Supply1",#N/A,FALSE,"C";"Supply2",#N/A,FALSE,"C"}</definedName>
    <definedName name="GRAFICOS_2" localSheetId="29">[1]M1!#REF!</definedName>
    <definedName name="GRAFICOS_2" localSheetId="37">#REF!</definedName>
    <definedName name="GRAFICOS_2" localSheetId="38">#REF!</definedName>
    <definedName name="GRAFICOS_2" localSheetId="39">#REF!</definedName>
    <definedName name="GRAFICOS_2" localSheetId="40">#REF!</definedName>
    <definedName name="GRAFICOS_2" localSheetId="41">#REF!</definedName>
    <definedName name="GRAFICOS_2" localSheetId="42">#REF!</definedName>
    <definedName name="GRAFICOS_2" localSheetId="43">#REF!</definedName>
    <definedName name="GRAFICOS_2" localSheetId="44">#REF!</definedName>
    <definedName name="GRAFICOS_2" localSheetId="45">#REF!</definedName>
    <definedName name="GRAFICOS_2" localSheetId="46">#REF!</definedName>
    <definedName name="GRAFICOS_2">[2]M1!#REF!</definedName>
    <definedName name="GRANADILLA" localSheetId="37">#REF!</definedName>
    <definedName name="GRANADILLA" localSheetId="38">#REF!</definedName>
    <definedName name="GRANADILLA" localSheetId="39">#REF!</definedName>
    <definedName name="GRANADILLA" localSheetId="40">#REF!</definedName>
    <definedName name="GRANADILLA" localSheetId="41">#REF!</definedName>
    <definedName name="GRANADILLA" localSheetId="42">#REF!</definedName>
    <definedName name="GRANADILLA" localSheetId="43">#REF!</definedName>
    <definedName name="GRANADILLA" localSheetId="44">#REF!</definedName>
    <definedName name="GRANADILLA" localSheetId="45">#REF!</definedName>
    <definedName name="GRANADILLA" localSheetId="46">#REF!</definedName>
    <definedName name="GRANADILLA">#REF!</definedName>
    <definedName name="GRANGE" localSheetId="37">#REF!</definedName>
    <definedName name="GRANGE" localSheetId="38">#REF!</definedName>
    <definedName name="GRANGE" localSheetId="39">#REF!</definedName>
    <definedName name="GRANGE" localSheetId="40">#REF!</definedName>
    <definedName name="GRANGE" localSheetId="41">#REF!</definedName>
    <definedName name="GRANGE" localSheetId="42">#REF!</definedName>
    <definedName name="GRANGE" localSheetId="43">#REF!</definedName>
    <definedName name="GRANGE" localSheetId="44">#REF!</definedName>
    <definedName name="GRANGE" localSheetId="45">#REF!</definedName>
    <definedName name="GRANGE" localSheetId="46">#REF!</definedName>
    <definedName name="GRANGE">#REF!</definedName>
    <definedName name="graph" localSheetId="13" hidden="1">[314]Report1!$G$227:$G$243</definedName>
    <definedName name="graph" localSheetId="14" hidden="1">[314]Report1!$G$227:$G$243</definedName>
    <definedName name="graph" localSheetId="28" hidden="1">#REF!</definedName>
    <definedName name="graph" localSheetId="29" hidden="1">[314]Report1!$G$227:$G$243</definedName>
    <definedName name="graph" localSheetId="37" hidden="1">#REF!</definedName>
    <definedName name="graph" localSheetId="38" hidden="1">#REF!</definedName>
    <definedName name="graph" localSheetId="39" hidden="1">#REF!</definedName>
    <definedName name="graph" localSheetId="40" hidden="1">#REF!</definedName>
    <definedName name="graph" localSheetId="41" hidden="1">#REF!</definedName>
    <definedName name="graph" localSheetId="42" hidden="1">#REF!</definedName>
    <definedName name="graph" localSheetId="43" hidden="1">#REF!</definedName>
    <definedName name="graph" localSheetId="44" hidden="1">#REF!</definedName>
    <definedName name="graph" localSheetId="45" hidden="1">#REF!</definedName>
    <definedName name="graph" localSheetId="46" hidden="1">#REF!</definedName>
    <definedName name="graph" hidden="1">#REF!</definedName>
    <definedName name="graph1" localSheetId="21" hidden="1">#REF!</definedName>
    <definedName name="graph1" localSheetId="25" hidden="1">#REF!</definedName>
    <definedName name="graph1" localSheetId="13" hidden="1">#REF!</definedName>
    <definedName name="graph1" localSheetId="14" hidden="1">#REF!</definedName>
    <definedName name="graph1" localSheetId="16" hidden="1">#REF!</definedName>
    <definedName name="graph1" localSheetId="17" hidden="1">#REF!</definedName>
    <definedName name="graph1" localSheetId="27" hidden="1">#REF!</definedName>
    <definedName name="graph1" localSheetId="28" hidden="1">#REF!</definedName>
    <definedName name="graph1" localSheetId="29" hidden="1">#REF!</definedName>
    <definedName name="graph1" localSheetId="37" hidden="1">#REF!</definedName>
    <definedName name="graph1" localSheetId="38" hidden="1">#REF!</definedName>
    <definedName name="graph1" localSheetId="39" hidden="1">#REF!</definedName>
    <definedName name="graph1" localSheetId="40" hidden="1">#REF!</definedName>
    <definedName name="graph1" localSheetId="41" hidden="1">#REF!</definedName>
    <definedName name="graph1" localSheetId="42" hidden="1">#REF!</definedName>
    <definedName name="graph1" localSheetId="43" hidden="1">#REF!</definedName>
    <definedName name="graph1" localSheetId="44" hidden="1">#REF!</definedName>
    <definedName name="graph1" localSheetId="45" hidden="1">#REF!</definedName>
    <definedName name="graph1" localSheetId="4" hidden="1">#REF!</definedName>
    <definedName name="graph1" localSheetId="46" hidden="1">#REF!</definedName>
    <definedName name="graph1" localSheetId="7" hidden="1">#REF!</definedName>
    <definedName name="graph1" hidden="1">#REF!</definedName>
    <definedName name="Graph31" localSheetId="21" hidden="1">#REF!</definedName>
    <definedName name="Graph31" localSheetId="25" hidden="1">#REF!</definedName>
    <definedName name="Graph31" localSheetId="13" hidden="1">#REF!</definedName>
    <definedName name="Graph31" localSheetId="14" hidden="1">#REF!</definedName>
    <definedName name="Graph31" localSheetId="16" hidden="1">#REF!</definedName>
    <definedName name="Graph31" localSheetId="17" hidden="1">#REF!</definedName>
    <definedName name="Graph31" localSheetId="27" hidden="1">#REF!</definedName>
    <definedName name="Graph31" localSheetId="28" hidden="1">#REF!</definedName>
    <definedName name="Graph31" localSheetId="29" hidden="1">#REF!</definedName>
    <definedName name="Graph31" localSheetId="37" hidden="1">#REF!</definedName>
    <definedName name="Graph31" localSheetId="38" hidden="1">#REF!</definedName>
    <definedName name="Graph31" localSheetId="39" hidden="1">#REF!</definedName>
    <definedName name="Graph31" localSheetId="40" hidden="1">#REF!</definedName>
    <definedName name="Graph31" localSheetId="41" hidden="1">#REF!</definedName>
    <definedName name="Graph31" localSheetId="42" hidden="1">#REF!</definedName>
    <definedName name="Graph31" localSheetId="43" hidden="1">#REF!</definedName>
    <definedName name="Graph31" localSheetId="44" hidden="1">#REF!</definedName>
    <definedName name="Graph31" localSheetId="45" hidden="1">#REF!</definedName>
    <definedName name="Graph31" localSheetId="4" hidden="1">#REF!</definedName>
    <definedName name="Graph31" localSheetId="46" hidden="1">#REF!</definedName>
    <definedName name="Graph31" localSheetId="7" hidden="1">#REF!</definedName>
    <definedName name="Graph31" hidden="1">#REF!</definedName>
    <definedName name="GRDIR" localSheetId="37">#REF!</definedName>
    <definedName name="GRDIR" localSheetId="38">#REF!</definedName>
    <definedName name="GRDIR" localSheetId="39">#REF!</definedName>
    <definedName name="GRDIR" localSheetId="40">#REF!</definedName>
    <definedName name="GRDIR" localSheetId="41">#REF!</definedName>
    <definedName name="GRDIR" localSheetId="42">#REF!</definedName>
    <definedName name="GRDIR" localSheetId="43">#REF!</definedName>
    <definedName name="GRDIR" localSheetId="44">#REF!</definedName>
    <definedName name="GRDIR" localSheetId="45">#REF!</definedName>
    <definedName name="GRDIR" localSheetId="46">#REF!</definedName>
    <definedName name="GRDIR">[25]PYRAMID!#REF!</definedName>
    <definedName name="gre" localSheetId="21" hidden="1">{"Riqfin97",#N/A,FALSE,"Tran";"Riqfinpro",#N/A,FALSE,"Tran"}</definedName>
    <definedName name="gre" localSheetId="10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" hidden="1">{"Riqfin97",#N/A,FALSE,"Tran";"Riqfinpro",#N/A,FALSE,"Tran"}</definedName>
    <definedName name="gre" localSheetId="37" hidden="1">{"Riqfin97",#N/A,FALSE,"Tran";"Riqfinpro",#N/A,FALSE,"Tran"}</definedName>
    <definedName name="gre" localSheetId="38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43" hidden="1">{"Riqfin97",#N/A,FALSE,"Tran";"Riqfinpro",#N/A,FALSE,"Tran"}</definedName>
    <definedName name="gre" localSheetId="44" hidden="1">{"Riqfin97",#N/A,FALSE,"Tran";"Riqfinpro",#N/A,FALSE,"Tran"}</definedName>
    <definedName name="gre" localSheetId="45" hidden="1">{"Riqfin97",#N/A,FALSE,"Tran";"Riqfinpro",#N/A,FALSE,"Tran"}</definedName>
    <definedName name="gre" localSheetId="4" hidden="1">{"Riqfin97",#N/A,FALSE,"Tran";"Riqfinpro",#N/A,FALSE,"Tran"}</definedName>
    <definedName name="gre" localSheetId="46" hidden="1">{"Riqfin97",#N/A,FALSE,"Tran";"Riqfinpro",#N/A,FALSE,"Tran"}</definedName>
    <definedName name="gre" localSheetId="5" hidden="1">{"Riqfin97",#N/A,FALSE,"Tran";"Riqfinpro",#N/A,FALSE,"Tran"}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hidden="1">{"Riqfin97",#N/A,FALSE,"Tran";"Riqfinpro",#N/A,FALSE,"Tran"}</definedName>
    <definedName name="gret" localSheetId="14" hidden="1">[254]Retroactivos!#REF!</definedName>
    <definedName name="gret" localSheetId="16" hidden="1">[254]Retroactivos!#REF!</definedName>
    <definedName name="gret" localSheetId="17" hidden="1">[254]Retroactivos!#REF!</definedName>
    <definedName name="gret" localSheetId="28" hidden="1">#REF!</definedName>
    <definedName name="gret" localSheetId="29" hidden="1">[254]Retroactivos!#REF!</definedName>
    <definedName name="gret" localSheetId="37" hidden="1">#REF!</definedName>
    <definedName name="gret" localSheetId="38" hidden="1">#REF!</definedName>
    <definedName name="gret" localSheetId="39" hidden="1">#REF!</definedName>
    <definedName name="gret" localSheetId="40" hidden="1">#REF!</definedName>
    <definedName name="gret" localSheetId="41" hidden="1">#REF!</definedName>
    <definedName name="gret" localSheetId="42" hidden="1">#REF!</definedName>
    <definedName name="gret" localSheetId="43" hidden="1">#REF!</definedName>
    <definedName name="gret" localSheetId="44" hidden="1">#REF!</definedName>
    <definedName name="gret" localSheetId="45" hidden="1">#REF!</definedName>
    <definedName name="gret" localSheetId="4" hidden="1">#REF!</definedName>
    <definedName name="gret" localSheetId="46" hidden="1">#REF!</definedName>
    <definedName name="gret" localSheetId="7" hidden="1">#REF!</definedName>
    <definedName name="gret" hidden="1">#REF!</definedName>
    <definedName name="grfsd" localSheetId="37">#REF!</definedName>
    <definedName name="grfsd" localSheetId="38">#REF!</definedName>
    <definedName name="grfsd" localSheetId="39">#REF!</definedName>
    <definedName name="grfsd" localSheetId="40">#REF!</definedName>
    <definedName name="grfsd" localSheetId="41">#REF!</definedName>
    <definedName name="grfsd" localSheetId="42">#REF!</definedName>
    <definedName name="grfsd" localSheetId="43">#REF!</definedName>
    <definedName name="grfsd" localSheetId="44">#REF!</definedName>
    <definedName name="grfsd" localSheetId="45">#REF!</definedName>
    <definedName name="grfsd" localSheetId="46">#REF!</definedName>
    <definedName name="grfsd">#REF!</definedName>
    <definedName name="GRGDYCB" localSheetId="29">[112]Febrero!$B$55:$D$114</definedName>
    <definedName name="GRGDYCB" localSheetId="37">#REF!</definedName>
    <definedName name="GRGDYCB" localSheetId="38">#REF!</definedName>
    <definedName name="GRGDYCB" localSheetId="39">#REF!</definedName>
    <definedName name="GRGDYCB" localSheetId="40">#REF!</definedName>
    <definedName name="GRGDYCB" localSheetId="41">#REF!</definedName>
    <definedName name="GRGDYCB" localSheetId="42">#REF!</definedName>
    <definedName name="GRGDYCB" localSheetId="43">#REF!</definedName>
    <definedName name="GRGDYCB" localSheetId="44">#REF!</definedName>
    <definedName name="GRGDYCB" localSheetId="45">#REF!</definedName>
    <definedName name="GRGDYCB" localSheetId="46">#REF!</definedName>
    <definedName name="GRGDYCB">[113]Febrero!$B$55:$D$114</definedName>
    <definedName name="grs" localSheetId="37">#REF!</definedName>
    <definedName name="grs" localSheetId="38">#REF!</definedName>
    <definedName name="grs" localSheetId="39">#REF!</definedName>
    <definedName name="grs" localSheetId="40">#REF!</definedName>
    <definedName name="grs" localSheetId="41">#REF!</definedName>
    <definedName name="grs" localSheetId="42">#REF!</definedName>
    <definedName name="grs" localSheetId="43">#REF!</definedName>
    <definedName name="grs" localSheetId="44">#REF!</definedName>
    <definedName name="grs" localSheetId="45">#REF!</definedName>
    <definedName name="grs" localSheetId="46">#REF!</definedName>
    <definedName name="grs">#REF!</definedName>
    <definedName name="GRSDG" localSheetId="21" hidden="1">#REF!</definedName>
    <definedName name="GRSDG" localSheetId="25" hidden="1">#REF!</definedName>
    <definedName name="GRSDG" localSheetId="13" hidden="1">#REF!</definedName>
    <definedName name="GRSDG" localSheetId="14" hidden="1">#REF!</definedName>
    <definedName name="GRSDG" localSheetId="16" hidden="1">#REF!</definedName>
    <definedName name="GRSDG" localSheetId="17" hidden="1">#REF!</definedName>
    <definedName name="GRSDG" localSheetId="27" hidden="1">#REF!</definedName>
    <definedName name="GRSDG" localSheetId="28" hidden="1">#REF!</definedName>
    <definedName name="GRSDG" localSheetId="29" hidden="1">#REF!</definedName>
    <definedName name="GRSDG" localSheetId="37" hidden="1">#REF!</definedName>
    <definedName name="GRSDG" localSheetId="38" hidden="1">#REF!</definedName>
    <definedName name="GRSDG" localSheetId="39" hidden="1">#REF!</definedName>
    <definedName name="GRSDG" localSheetId="40" hidden="1">#REF!</definedName>
    <definedName name="GRSDG" localSheetId="41" hidden="1">#REF!</definedName>
    <definedName name="GRSDG" localSheetId="42" hidden="1">#REF!</definedName>
    <definedName name="GRSDG" localSheetId="43" hidden="1">#REF!</definedName>
    <definedName name="GRSDG" localSheetId="44" hidden="1">#REF!</definedName>
    <definedName name="GRSDG" localSheetId="45" hidden="1">#REF!</definedName>
    <definedName name="GRSDG" localSheetId="4" hidden="1">#REF!</definedName>
    <definedName name="GRSDG" localSheetId="46" hidden="1">#REF!</definedName>
    <definedName name="GRSDG" localSheetId="7" hidden="1">#REF!</definedName>
    <definedName name="GRSDG" hidden="1">#REF!</definedName>
    <definedName name="grsthyd" localSheetId="21" hidden="1">{"'Consu_Mundial'!$B$2:$H$33"}</definedName>
    <definedName name="grsthyd" localSheetId="10" hidden="1">{"'Consu_Mundial'!$B$2:$H$33"}</definedName>
    <definedName name="grsthyd" localSheetId="13" hidden="1">{"'Consu_Mundial'!$B$2:$H$33"}</definedName>
    <definedName name="grsthyd" localSheetId="14" hidden="1">{"'Consu_Mundial'!$B$2:$H$33"}</definedName>
    <definedName name="grsthyd" localSheetId="16" hidden="1">{"'Consu_Mundial'!$B$2:$H$33"}</definedName>
    <definedName name="grsthyd" localSheetId="17" hidden="1">{"'Consu_Mundial'!$B$2:$H$33"}</definedName>
    <definedName name="grsthyd" localSheetId="27" hidden="1">{"'Consu_Mundial'!$B$2:$H$33"}</definedName>
    <definedName name="grsthyd" localSheetId="28" hidden="1">{"'Consu_Mundial'!$B$2:$H$33"}</definedName>
    <definedName name="grsthyd" localSheetId="29" hidden="1">{"'Consu_Mundial'!$B$2:$H$33"}</definedName>
    <definedName name="grsthyd" localSheetId="3" hidden="1">{"'Consu_Mundial'!$B$2:$H$33"}</definedName>
    <definedName name="grsthyd" localSheetId="37" hidden="1">{"'Consu_Mundial'!$B$2:$H$33"}</definedName>
    <definedName name="grsthyd" localSheetId="38" hidden="1">{"'Consu_Mundial'!$B$2:$H$33"}</definedName>
    <definedName name="grsthyd" localSheetId="39" hidden="1">{"'Consu_Mundial'!$B$2:$H$33"}</definedName>
    <definedName name="grsthyd" localSheetId="40" hidden="1">{"'Consu_Mundial'!$B$2:$H$33"}</definedName>
    <definedName name="grsthyd" localSheetId="41" hidden="1">{"'Consu_Mundial'!$B$2:$H$33"}</definedName>
    <definedName name="grsthyd" localSheetId="42" hidden="1">{"'Consu_Mundial'!$B$2:$H$33"}</definedName>
    <definedName name="grsthyd" localSheetId="43" hidden="1">{"'Consu_Mundial'!$B$2:$H$33"}</definedName>
    <definedName name="grsthyd" localSheetId="44" hidden="1">{"'Consu_Mundial'!$B$2:$H$33"}</definedName>
    <definedName name="grsthyd" localSheetId="45" hidden="1">{"'Consu_Mundial'!$B$2:$H$33"}</definedName>
    <definedName name="grsthyd" localSheetId="4" hidden="1">{"'Consu_Mundial'!$B$2:$H$33"}</definedName>
    <definedName name="grsthyd" localSheetId="46" hidden="1">{"'Consu_Mundial'!$B$2:$H$33"}</definedName>
    <definedName name="grsthyd" localSheetId="5" hidden="1">{"'Consu_Mundial'!$B$2:$H$33"}</definedName>
    <definedName name="grsthyd" localSheetId="6" hidden="1">{"'Consu_Mundial'!$B$2:$H$33"}</definedName>
    <definedName name="grsthyd" localSheetId="7" hidden="1">{"'Consu_Mundial'!$B$2:$H$33"}</definedName>
    <definedName name="grsthyd" localSheetId="8" hidden="1">{"'Consu_Mundial'!$B$2:$H$33"}</definedName>
    <definedName name="grsthyd" localSheetId="9" hidden="1">{"'Consu_Mundial'!$B$2:$H$33"}</definedName>
    <definedName name="grsthyd" hidden="1">{"'Consu_Mundial'!$B$2:$H$33"}</definedName>
    <definedName name="gsdcvdsgetbsdf" localSheetId="37">#REF!</definedName>
    <definedName name="gsdcvdsgetbsdf" localSheetId="38">#REF!</definedName>
    <definedName name="gsdcvdsgetbsdf" localSheetId="39">#REF!</definedName>
    <definedName name="gsdcvdsgetbsdf" localSheetId="40">#REF!</definedName>
    <definedName name="gsdcvdsgetbsdf" localSheetId="41">#REF!</definedName>
    <definedName name="gsdcvdsgetbsdf" localSheetId="42">#REF!</definedName>
    <definedName name="gsdcvdsgetbsdf" localSheetId="43">#REF!</definedName>
    <definedName name="gsdcvdsgetbsdf" localSheetId="44">#REF!</definedName>
    <definedName name="gsdcvdsgetbsdf" localSheetId="45">#REF!</definedName>
    <definedName name="gsdcvdsgetbsdf" localSheetId="46">#REF!</definedName>
    <definedName name="gsdcvdsgetbsdf">#REF!</definedName>
    <definedName name="gsdf" localSheetId="21" hidden="1">{"'Consu_Mundial'!$B$2:$H$33"}</definedName>
    <definedName name="gsdf" localSheetId="10" hidden="1">{"'Consu_Mundial'!$B$2:$H$33"}</definedName>
    <definedName name="gsdf" localSheetId="13" hidden="1">{"'Consu_Mundial'!$B$2:$H$33"}</definedName>
    <definedName name="gsdf" localSheetId="14" hidden="1">{"'Consu_Mundial'!$B$2:$H$33"}</definedName>
    <definedName name="gsdf" localSheetId="16" hidden="1">{"'Consu_Mundial'!$B$2:$H$33"}</definedName>
    <definedName name="gsdf" localSheetId="17" hidden="1">{"'Consu_Mundial'!$B$2:$H$33"}</definedName>
    <definedName name="gsdf" localSheetId="27" hidden="1">{"'Consu_Mundial'!$B$2:$H$33"}</definedName>
    <definedName name="gsdf" localSheetId="28" hidden="1">{"'Consu_Mundial'!$B$2:$H$33"}</definedName>
    <definedName name="gsdf" localSheetId="29" hidden="1">{"'Consu_Mundial'!$B$2:$H$33"}</definedName>
    <definedName name="gsdf" localSheetId="3" hidden="1">{"'Consu_Mundial'!$B$2:$H$33"}</definedName>
    <definedName name="gsdf" localSheetId="37" hidden="1">{"'Consu_Mundial'!$B$2:$H$33"}</definedName>
    <definedName name="gsdf" localSheetId="38" hidden="1">{"'Consu_Mundial'!$B$2:$H$33"}</definedName>
    <definedName name="gsdf" localSheetId="39" hidden="1">{"'Consu_Mundial'!$B$2:$H$33"}</definedName>
    <definedName name="gsdf" localSheetId="40" hidden="1">{"'Consu_Mundial'!$B$2:$H$33"}</definedName>
    <definedName name="gsdf" localSheetId="41" hidden="1">{"'Consu_Mundial'!$B$2:$H$33"}</definedName>
    <definedName name="gsdf" localSheetId="42" hidden="1">{"'Consu_Mundial'!$B$2:$H$33"}</definedName>
    <definedName name="gsdf" localSheetId="43" hidden="1">{"'Consu_Mundial'!$B$2:$H$33"}</definedName>
    <definedName name="gsdf" localSheetId="44" hidden="1">{"'Consu_Mundial'!$B$2:$H$33"}</definedName>
    <definedName name="gsdf" localSheetId="45" hidden="1">{"'Consu_Mundial'!$B$2:$H$33"}</definedName>
    <definedName name="gsdf" localSheetId="4" hidden="1">{"'Consu_Mundial'!$B$2:$H$33"}</definedName>
    <definedName name="gsdf" localSheetId="46" hidden="1">{"'Consu_Mundial'!$B$2:$H$33"}</definedName>
    <definedName name="gsdf" localSheetId="5" hidden="1">{"'Consu_Mundial'!$B$2:$H$33"}</definedName>
    <definedName name="gsdf" localSheetId="6" hidden="1">{"'Consu_Mundial'!$B$2:$H$33"}</definedName>
    <definedName name="gsdf" localSheetId="7" hidden="1">{"'Consu_Mundial'!$B$2:$H$33"}</definedName>
    <definedName name="gsdf" localSheetId="8" hidden="1">{"'Consu_Mundial'!$B$2:$H$33"}</definedName>
    <definedName name="gsdf" localSheetId="9" hidden="1">{"'Consu_Mundial'!$B$2:$H$33"}</definedName>
    <definedName name="gsdf" hidden="1">{"'Consu_Mundial'!$B$2:$H$33"}</definedName>
    <definedName name="GSOYA" localSheetId="37">OFFSET(#REF!,0,0,COUNTIF(#REF!, "&lt;" &amp; TODAY())+26,1)</definedName>
    <definedName name="GSOYA" localSheetId="38">OFFSET(#REF!,0,0,COUNTIF(#REF!, "&lt;" &amp; TODAY())+26,1)</definedName>
    <definedName name="GSOYA" localSheetId="39">OFFSET(#REF!,0,0,COUNTIF(#REF!, "&lt;" &amp; TODAY())+26,1)</definedName>
    <definedName name="GSOYA" localSheetId="40">OFFSET(#REF!,0,0,COUNTIF(#REF!, "&lt;" &amp; TODAY())+26,1)</definedName>
    <definedName name="GSOYA" localSheetId="41">OFFSET(#REF!,0,0,COUNTIF(#REF!, "&lt;" &amp; TODAY())+26,1)</definedName>
    <definedName name="GSOYA" localSheetId="42">OFFSET(#REF!,0,0,COUNTIF(#REF!, "&lt;" &amp; TODAY())+26,1)</definedName>
    <definedName name="GSOYA" localSheetId="43">OFFSET(#REF!,0,0,COUNTIF(#REF!, "&lt;" &amp; TODAY())+26,1)</definedName>
    <definedName name="GSOYA" localSheetId="44">OFFSET(#REF!,0,0,COUNTIF(#REF!, "&lt;" &amp; TODAY())+26,1)</definedName>
    <definedName name="GSOYA" localSheetId="45">OFFSET(#REF!,0,0,COUNTIF(#REF!, "&lt;" &amp; TODAY())+26,1)</definedName>
    <definedName name="GSOYA" localSheetId="46">OFFSET(#REF!,0,0,COUNTIF(#REF!, "&lt;" &amp; TODAY())+26,1)</definedName>
    <definedName name="GSOYA">OFFSET(#REF!,0,0,COUNTIF(#REF!, "&lt;" &amp; TODAY())+26,1)</definedName>
    <definedName name="gt" localSheetId="21" hidden="1">{"'Consu_Mundial'!$B$2:$H$33"}</definedName>
    <definedName name="gt" localSheetId="10" hidden="1">{"'Consu_Mundial'!$B$2:$H$33"}</definedName>
    <definedName name="gt" localSheetId="13" hidden="1">{"'Consu_Mundial'!$B$2:$H$33"}</definedName>
    <definedName name="gt" localSheetId="14" hidden="1">{"'Consu_Mundial'!$B$2:$H$33"}</definedName>
    <definedName name="gt" localSheetId="16" hidden="1">{"'Consu_Mundial'!$B$2:$H$33"}</definedName>
    <definedName name="gt" localSheetId="17" hidden="1">{"'Consu_Mundial'!$B$2:$H$33"}</definedName>
    <definedName name="gt" localSheetId="27" hidden="1">{"'Consu_Mundial'!$B$2:$H$33"}</definedName>
    <definedName name="gt" localSheetId="28" hidden="1">{"'Consu_Mundial'!$B$2:$H$33"}</definedName>
    <definedName name="gt" localSheetId="29" hidden="1">{"'Consu_Mundial'!$B$2:$H$33"}</definedName>
    <definedName name="gt" localSheetId="3" hidden="1">{"'Consu_Mundial'!$B$2:$H$33"}</definedName>
    <definedName name="gt" localSheetId="37" hidden="1">{"'Consu_Mundial'!$B$2:$H$33"}</definedName>
    <definedName name="gt" localSheetId="38" hidden="1">{"'Consu_Mundial'!$B$2:$H$33"}</definedName>
    <definedName name="gt" localSheetId="39" hidden="1">{"'Consu_Mundial'!$B$2:$H$33"}</definedName>
    <definedName name="gt" localSheetId="40" hidden="1">{"'Consu_Mundial'!$B$2:$H$33"}</definedName>
    <definedName name="gt" localSheetId="41" hidden="1">{"'Consu_Mundial'!$B$2:$H$33"}</definedName>
    <definedName name="gt" localSheetId="42" hidden="1">{"'Consu_Mundial'!$B$2:$H$33"}</definedName>
    <definedName name="gt" localSheetId="43" hidden="1">{"'Consu_Mundial'!$B$2:$H$33"}</definedName>
    <definedName name="gt" localSheetId="44" hidden="1">{"'Consu_Mundial'!$B$2:$H$33"}</definedName>
    <definedName name="gt" localSheetId="45" hidden="1">{"'Consu_Mundial'!$B$2:$H$33"}</definedName>
    <definedName name="gt" localSheetId="4" hidden="1">{"'Consu_Mundial'!$B$2:$H$33"}</definedName>
    <definedName name="gt" localSheetId="46" hidden="1">{"'Consu_Mundial'!$B$2:$H$33"}</definedName>
    <definedName name="gt" localSheetId="5" hidden="1">{"'Consu_Mundial'!$B$2:$H$33"}</definedName>
    <definedName name="gt" localSheetId="6" hidden="1">{"'Consu_Mundial'!$B$2:$H$33"}</definedName>
    <definedName name="gt" localSheetId="7" hidden="1">{"'Consu_Mundial'!$B$2:$H$33"}</definedName>
    <definedName name="gt" localSheetId="8" hidden="1">{"'Consu_Mundial'!$B$2:$H$33"}</definedName>
    <definedName name="gt" localSheetId="9" hidden="1">{"'Consu_Mundial'!$B$2:$H$33"}</definedName>
    <definedName name="gt" hidden="1">{"'Consu_Mundial'!$B$2:$H$33"}</definedName>
    <definedName name="GTC" localSheetId="29">[112]Febrero!$B$308:$D$363</definedName>
    <definedName name="GTC" localSheetId="37">#REF!</definedName>
    <definedName name="GTC" localSheetId="38">#REF!</definedName>
    <definedName name="GTC" localSheetId="39">#REF!</definedName>
    <definedName name="GTC" localSheetId="40">#REF!</definedName>
    <definedName name="GTC" localSheetId="41">#REF!</definedName>
    <definedName name="GTC" localSheetId="42">#REF!</definedName>
    <definedName name="GTC" localSheetId="43">#REF!</definedName>
    <definedName name="GTC" localSheetId="44">#REF!</definedName>
    <definedName name="GTC" localSheetId="45">#REF!</definedName>
    <definedName name="GTC" localSheetId="46">#REF!</definedName>
    <definedName name="GTC">[113]Febrero!$B$308:$D$363</definedName>
    <definedName name="gu" localSheetId="21" hidden="1">'[315]dep pre'!#REF!</definedName>
    <definedName name="gu" localSheetId="25" hidden="1">'[315]dep pre'!#REF!</definedName>
    <definedName name="gu" localSheetId="13" hidden="1">'[315]dep pre'!#REF!</definedName>
    <definedName name="gu" localSheetId="14" hidden="1">'[315]dep pre'!#REF!</definedName>
    <definedName name="gu" localSheetId="16" hidden="1">'[315]dep pre'!#REF!</definedName>
    <definedName name="gu" localSheetId="17" hidden="1">'[315]dep pre'!#REF!</definedName>
    <definedName name="gu" localSheetId="27" hidden="1">'[315]dep pre'!#REF!</definedName>
    <definedName name="gu" localSheetId="28" hidden="1">#REF!</definedName>
    <definedName name="gu" localSheetId="29" hidden="1">'[315]dep pre'!#REF!</definedName>
    <definedName name="gu" localSheetId="37" hidden="1">#REF!</definedName>
    <definedName name="gu" localSheetId="38" hidden="1">#REF!</definedName>
    <definedName name="gu" localSheetId="39" hidden="1">#REF!</definedName>
    <definedName name="gu" localSheetId="40" hidden="1">#REF!</definedName>
    <definedName name="gu" localSheetId="41" hidden="1">#REF!</definedName>
    <definedName name="gu" localSheetId="42" hidden="1">#REF!</definedName>
    <definedName name="gu" localSheetId="43" hidden="1">#REF!</definedName>
    <definedName name="gu" localSheetId="44" hidden="1">#REF!</definedName>
    <definedName name="gu" localSheetId="45" hidden="1">#REF!</definedName>
    <definedName name="gu" localSheetId="4" hidden="1">#REF!</definedName>
    <definedName name="gu" localSheetId="46" hidden="1">#REF!</definedName>
    <definedName name="gu" localSheetId="7" hidden="1">#REF!</definedName>
    <definedName name="gu" hidden="1">#REF!</definedName>
    <definedName name="Guarantees" localSheetId="37">#REF!</definedName>
    <definedName name="Guarantees" localSheetId="38">#REF!</definedName>
    <definedName name="Guarantees" localSheetId="39">#REF!</definedName>
    <definedName name="Guarantees" localSheetId="40">#REF!</definedName>
    <definedName name="Guarantees" localSheetId="41">#REF!</definedName>
    <definedName name="Guarantees" localSheetId="42">#REF!</definedName>
    <definedName name="Guarantees" localSheetId="43">#REF!</definedName>
    <definedName name="Guarantees" localSheetId="44">#REF!</definedName>
    <definedName name="Guarantees" localSheetId="45">#REF!</definedName>
    <definedName name="Guarantees" localSheetId="46">#REF!</definedName>
    <definedName name="Guarantees">'[295]Input 1 - Basics'!$D$10</definedName>
    <definedName name="gugo" localSheetId="21" hidden="1">{"'Consu_Mundial'!$B$2:$H$33"}</definedName>
    <definedName name="gugo" localSheetId="10" hidden="1">{"'Consu_Mundial'!$B$2:$H$33"}</definedName>
    <definedName name="gugo" localSheetId="13" hidden="1">{"'Consu_Mundial'!$B$2:$H$33"}</definedName>
    <definedName name="gugo" localSheetId="14" hidden="1">{"'Consu_Mundial'!$B$2:$H$33"}</definedName>
    <definedName name="gugo" localSheetId="16" hidden="1">{"'Consu_Mundial'!$B$2:$H$33"}</definedName>
    <definedName name="gugo" localSheetId="17" hidden="1">{"'Consu_Mundial'!$B$2:$H$33"}</definedName>
    <definedName name="gugo" localSheetId="27" hidden="1">{"'Consu_Mundial'!$B$2:$H$33"}</definedName>
    <definedName name="gugo" localSheetId="28" hidden="1">{"'Consu_Mundial'!$B$2:$H$33"}</definedName>
    <definedName name="gugo" localSheetId="29" hidden="1">{"'Consu_Mundial'!$B$2:$H$33"}</definedName>
    <definedName name="gugo" localSheetId="3" hidden="1">{"'Consu_Mundial'!$B$2:$H$33"}</definedName>
    <definedName name="gugo" localSheetId="37" hidden="1">{"'Consu_Mundial'!$B$2:$H$33"}</definedName>
    <definedName name="gugo" localSheetId="38" hidden="1">{"'Consu_Mundial'!$B$2:$H$33"}</definedName>
    <definedName name="gugo" localSheetId="39" hidden="1">{"'Consu_Mundial'!$B$2:$H$33"}</definedName>
    <definedName name="gugo" localSheetId="40" hidden="1">{"'Consu_Mundial'!$B$2:$H$33"}</definedName>
    <definedName name="gugo" localSheetId="41" hidden="1">{"'Consu_Mundial'!$B$2:$H$33"}</definedName>
    <definedName name="gugo" localSheetId="42" hidden="1">{"'Consu_Mundial'!$B$2:$H$33"}</definedName>
    <definedName name="gugo" localSheetId="43" hidden="1">{"'Consu_Mundial'!$B$2:$H$33"}</definedName>
    <definedName name="gugo" localSheetId="44" hidden="1">{"'Consu_Mundial'!$B$2:$H$33"}</definedName>
    <definedName name="gugo" localSheetId="45" hidden="1">{"'Consu_Mundial'!$B$2:$H$33"}</definedName>
    <definedName name="gugo" localSheetId="4" hidden="1">{"'Consu_Mundial'!$B$2:$H$33"}</definedName>
    <definedName name="gugo" localSheetId="46" hidden="1">{"'Consu_Mundial'!$B$2:$H$33"}</definedName>
    <definedName name="gugo" localSheetId="5" hidden="1">{"'Consu_Mundial'!$B$2:$H$33"}</definedName>
    <definedName name="gugo" localSheetId="6" hidden="1">{"'Consu_Mundial'!$B$2:$H$33"}</definedName>
    <definedName name="gugo" localSheetId="7" hidden="1">{"'Consu_Mundial'!$B$2:$H$33"}</definedName>
    <definedName name="gugo" localSheetId="8" hidden="1">{"'Consu_Mundial'!$B$2:$H$33"}</definedName>
    <definedName name="gugo" localSheetId="9" hidden="1">{"'Consu_Mundial'!$B$2:$H$33"}</definedName>
    <definedName name="gugo" hidden="1">{"'Consu_Mundial'!$B$2:$H$33"}</definedName>
    <definedName name="guille" localSheetId="21" hidden="1">{"'Consu_Mundial'!$B$2:$H$33"}</definedName>
    <definedName name="guille" localSheetId="10" hidden="1">{"'Consu_Mundial'!$B$2:$H$33"}</definedName>
    <definedName name="guille" localSheetId="13" hidden="1">{"'Consu_Mundial'!$B$2:$H$33"}</definedName>
    <definedName name="guille" localSheetId="14" hidden="1">{"'Consu_Mundial'!$B$2:$H$33"}</definedName>
    <definedName name="guille" localSheetId="16" hidden="1">{"'Consu_Mundial'!$B$2:$H$33"}</definedName>
    <definedName name="guille" localSheetId="17" hidden="1">{"'Consu_Mundial'!$B$2:$H$33"}</definedName>
    <definedName name="guille" localSheetId="27" hidden="1">{"'Consu_Mundial'!$B$2:$H$33"}</definedName>
    <definedName name="guille" localSheetId="28" hidden="1">{"'Consu_Mundial'!$B$2:$H$33"}</definedName>
    <definedName name="guille" localSheetId="29" hidden="1">{"'Consu_Mundial'!$B$2:$H$33"}</definedName>
    <definedName name="guille" localSheetId="3" hidden="1">{"'Consu_Mundial'!$B$2:$H$33"}</definedName>
    <definedName name="guille" localSheetId="37" hidden="1">{"'Consu_Mundial'!$B$2:$H$33"}</definedName>
    <definedName name="guille" localSheetId="38" hidden="1">{"'Consu_Mundial'!$B$2:$H$33"}</definedName>
    <definedName name="guille" localSheetId="39" hidden="1">{"'Consu_Mundial'!$B$2:$H$33"}</definedName>
    <definedName name="guille" localSheetId="40" hidden="1">{"'Consu_Mundial'!$B$2:$H$33"}</definedName>
    <definedName name="guille" localSheetId="41" hidden="1">{"'Consu_Mundial'!$B$2:$H$33"}</definedName>
    <definedName name="guille" localSheetId="42" hidden="1">{"'Consu_Mundial'!$B$2:$H$33"}</definedName>
    <definedName name="guille" localSheetId="43" hidden="1">{"'Consu_Mundial'!$B$2:$H$33"}</definedName>
    <definedName name="guille" localSheetId="44" hidden="1">{"'Consu_Mundial'!$B$2:$H$33"}</definedName>
    <definedName name="guille" localSheetId="45" hidden="1">{"'Consu_Mundial'!$B$2:$H$33"}</definedName>
    <definedName name="guille" localSheetId="4" hidden="1">{"'Consu_Mundial'!$B$2:$H$33"}</definedName>
    <definedName name="guille" localSheetId="46" hidden="1">{"'Consu_Mundial'!$B$2:$H$33"}</definedName>
    <definedName name="guille" localSheetId="5" hidden="1">{"'Consu_Mundial'!$B$2:$H$33"}</definedName>
    <definedName name="guille" localSheetId="6" hidden="1">{"'Consu_Mundial'!$B$2:$H$33"}</definedName>
    <definedName name="guille" localSheetId="7" hidden="1">{"'Consu_Mundial'!$B$2:$H$33"}</definedName>
    <definedName name="guille" localSheetId="8" hidden="1">{"'Consu_Mundial'!$B$2:$H$33"}</definedName>
    <definedName name="guille" localSheetId="9" hidden="1">{"'Consu_Mundial'!$B$2:$H$33"}</definedName>
    <definedName name="guille" hidden="1">{"'Consu_Mundial'!$B$2:$H$33"}</definedName>
    <definedName name="guiso" localSheetId="21" hidden="1">{"'Consu_Mundial'!$B$2:$H$33"}</definedName>
    <definedName name="guiso" localSheetId="10" hidden="1">{"'Consu_Mundial'!$B$2:$H$33"}</definedName>
    <definedName name="guiso" localSheetId="13" hidden="1">{"'Consu_Mundial'!$B$2:$H$33"}</definedName>
    <definedName name="guiso" localSheetId="14" hidden="1">{"'Consu_Mundial'!$B$2:$H$33"}</definedName>
    <definedName name="guiso" localSheetId="16" hidden="1">{"'Consu_Mundial'!$B$2:$H$33"}</definedName>
    <definedName name="guiso" localSheetId="17" hidden="1">{"'Consu_Mundial'!$B$2:$H$33"}</definedName>
    <definedName name="guiso" localSheetId="27" hidden="1">{"'Consu_Mundial'!$B$2:$H$33"}</definedName>
    <definedName name="guiso" localSheetId="28" hidden="1">{"'Consu_Mundial'!$B$2:$H$33"}</definedName>
    <definedName name="guiso" localSheetId="29" hidden="1">{"'Consu_Mundial'!$B$2:$H$33"}</definedName>
    <definedName name="guiso" localSheetId="3" hidden="1">{"'Consu_Mundial'!$B$2:$H$33"}</definedName>
    <definedName name="guiso" localSheetId="37" hidden="1">{"'Consu_Mundial'!$B$2:$H$33"}</definedName>
    <definedName name="guiso" localSheetId="38" hidden="1">{"'Consu_Mundial'!$B$2:$H$33"}</definedName>
    <definedName name="guiso" localSheetId="39" hidden="1">{"'Consu_Mundial'!$B$2:$H$33"}</definedName>
    <definedName name="guiso" localSheetId="40" hidden="1">{"'Consu_Mundial'!$B$2:$H$33"}</definedName>
    <definedName name="guiso" localSheetId="41" hidden="1">{"'Consu_Mundial'!$B$2:$H$33"}</definedName>
    <definedName name="guiso" localSheetId="42" hidden="1">{"'Consu_Mundial'!$B$2:$H$33"}</definedName>
    <definedName name="guiso" localSheetId="43" hidden="1">{"'Consu_Mundial'!$B$2:$H$33"}</definedName>
    <definedName name="guiso" localSheetId="44" hidden="1">{"'Consu_Mundial'!$B$2:$H$33"}</definedName>
    <definedName name="guiso" localSheetId="45" hidden="1">{"'Consu_Mundial'!$B$2:$H$33"}</definedName>
    <definedName name="guiso" localSheetId="4" hidden="1">{"'Consu_Mundial'!$B$2:$H$33"}</definedName>
    <definedName name="guiso" localSheetId="46" hidden="1">{"'Consu_Mundial'!$B$2:$H$33"}</definedName>
    <definedName name="guiso" localSheetId="5" hidden="1">{"'Consu_Mundial'!$B$2:$H$33"}</definedName>
    <definedName name="guiso" localSheetId="6" hidden="1">{"'Consu_Mundial'!$B$2:$H$33"}</definedName>
    <definedName name="guiso" localSheetId="7" hidden="1">{"'Consu_Mundial'!$B$2:$H$33"}</definedName>
    <definedName name="guiso" localSheetId="8" hidden="1">{"'Consu_Mundial'!$B$2:$H$33"}</definedName>
    <definedName name="guiso" localSheetId="9" hidden="1">{"'Consu_Mundial'!$B$2:$H$33"}</definedName>
    <definedName name="guiso" hidden="1">{"'Consu_Mundial'!$B$2:$H$33"}</definedName>
    <definedName name="guisocongato" localSheetId="21" hidden="1">{"'Consu_Mundial'!$B$2:$H$33"}</definedName>
    <definedName name="guisocongato" localSheetId="10" hidden="1">{"'Consu_Mundial'!$B$2:$H$33"}</definedName>
    <definedName name="guisocongato" localSheetId="13" hidden="1">{"'Consu_Mundial'!$B$2:$H$33"}</definedName>
    <definedName name="guisocongato" localSheetId="14" hidden="1">{"'Consu_Mundial'!$B$2:$H$33"}</definedName>
    <definedName name="guisocongato" localSheetId="16" hidden="1">{"'Consu_Mundial'!$B$2:$H$33"}</definedName>
    <definedName name="guisocongato" localSheetId="17" hidden="1">{"'Consu_Mundial'!$B$2:$H$33"}</definedName>
    <definedName name="guisocongato" localSheetId="27" hidden="1">{"'Consu_Mundial'!$B$2:$H$33"}</definedName>
    <definedName name="guisocongato" localSheetId="28" hidden="1">{"'Consu_Mundial'!$B$2:$H$33"}</definedName>
    <definedName name="guisocongato" localSheetId="29" hidden="1">{"'Consu_Mundial'!$B$2:$H$33"}</definedName>
    <definedName name="guisocongato" localSheetId="3" hidden="1">{"'Consu_Mundial'!$B$2:$H$33"}</definedName>
    <definedName name="guisocongato" localSheetId="37" hidden="1">{"'Consu_Mundial'!$B$2:$H$33"}</definedName>
    <definedName name="guisocongato" localSheetId="38" hidden="1">{"'Consu_Mundial'!$B$2:$H$33"}</definedName>
    <definedName name="guisocongato" localSheetId="39" hidden="1">{"'Consu_Mundial'!$B$2:$H$33"}</definedName>
    <definedName name="guisocongato" localSheetId="40" hidden="1">{"'Consu_Mundial'!$B$2:$H$33"}</definedName>
    <definedName name="guisocongato" localSheetId="41" hidden="1">{"'Consu_Mundial'!$B$2:$H$33"}</definedName>
    <definedName name="guisocongato" localSheetId="42" hidden="1">{"'Consu_Mundial'!$B$2:$H$33"}</definedName>
    <definedName name="guisocongato" localSheetId="43" hidden="1">{"'Consu_Mundial'!$B$2:$H$33"}</definedName>
    <definedName name="guisocongato" localSheetId="44" hidden="1">{"'Consu_Mundial'!$B$2:$H$33"}</definedName>
    <definedName name="guisocongato" localSheetId="45" hidden="1">{"'Consu_Mundial'!$B$2:$H$33"}</definedName>
    <definedName name="guisocongato" localSheetId="4" hidden="1">{"'Consu_Mundial'!$B$2:$H$33"}</definedName>
    <definedName name="guisocongato" localSheetId="46" hidden="1">{"'Consu_Mundial'!$B$2:$H$33"}</definedName>
    <definedName name="guisocongato" localSheetId="5" hidden="1">{"'Consu_Mundial'!$B$2:$H$33"}</definedName>
    <definedName name="guisocongato" localSheetId="6" hidden="1">{"'Consu_Mundial'!$B$2:$H$33"}</definedName>
    <definedName name="guisocongato" localSheetId="7" hidden="1">{"'Consu_Mundial'!$B$2:$H$33"}</definedName>
    <definedName name="guisocongato" localSheetId="8" hidden="1">{"'Consu_Mundial'!$B$2:$H$33"}</definedName>
    <definedName name="guisocongato" localSheetId="9" hidden="1">{"'Consu_Mundial'!$B$2:$H$33"}</definedName>
    <definedName name="guisocongato" hidden="1">{"'Consu_Mundial'!$B$2:$H$33"}</definedName>
    <definedName name="GURBSCZ" localSheetId="29">[112]Febrero!$B$367:$D$407</definedName>
    <definedName name="GURBSCZ" localSheetId="37">#REF!</definedName>
    <definedName name="GURBSCZ" localSheetId="38">#REF!</definedName>
    <definedName name="GURBSCZ" localSheetId="39">#REF!</definedName>
    <definedName name="GURBSCZ" localSheetId="40">#REF!</definedName>
    <definedName name="GURBSCZ" localSheetId="41">#REF!</definedName>
    <definedName name="GURBSCZ" localSheetId="42">#REF!</definedName>
    <definedName name="GURBSCZ" localSheetId="43">#REF!</definedName>
    <definedName name="GURBSCZ" localSheetId="44">#REF!</definedName>
    <definedName name="GURBSCZ" localSheetId="45">#REF!</definedName>
    <definedName name="GURBSCZ" localSheetId="46">#REF!</definedName>
    <definedName name="GURBSCZ">[113]Febrero!$B$367:$D$407</definedName>
    <definedName name="guyana1003" localSheetId="10" hidden="1">{"Main Economic Indicators",#N/A,FALSE,"C"}</definedName>
    <definedName name="guyana1003" localSheetId="13" hidden="1">{"Main Economic Indicators",#N/A,FALSE,"C"}</definedName>
    <definedName name="guyana1003" localSheetId="14" hidden="1">{"Main Economic Indicators",#N/A,FALSE,"C"}</definedName>
    <definedName name="guyana1003" localSheetId="16" hidden="1">{"Main Economic Indicators",#N/A,FALSE,"C"}</definedName>
    <definedName name="guyana1003" localSheetId="28" hidden="1">{"Main Economic Indicators",#N/A,FALSE,"C"}</definedName>
    <definedName name="guyana1003" localSheetId="29" hidden="1">{"Main Economic Indicators",#N/A,FALSE,"C"}</definedName>
    <definedName name="guyana1003" localSheetId="3" hidden="1">{"Main Economic Indicators",#N/A,FALSE,"C"}</definedName>
    <definedName name="guyana1003" localSheetId="37" hidden="1">{"Main Economic Indicators",#N/A,FALSE,"C"}</definedName>
    <definedName name="guyana1003" localSheetId="38" hidden="1">{"Main Economic Indicators",#N/A,FALSE,"C"}</definedName>
    <definedName name="guyana1003" localSheetId="39" hidden="1">{"Main Economic Indicators",#N/A,FALSE,"C"}</definedName>
    <definedName name="guyana1003" localSheetId="40" hidden="1">{"Main Economic Indicators",#N/A,FALSE,"C"}</definedName>
    <definedName name="guyana1003" localSheetId="41" hidden="1">{"Main Economic Indicators",#N/A,FALSE,"C"}</definedName>
    <definedName name="guyana1003" localSheetId="42" hidden="1">{"Main Economic Indicators",#N/A,FALSE,"C"}</definedName>
    <definedName name="guyana1003" localSheetId="43" hidden="1">{"Main Economic Indicators",#N/A,FALSE,"C"}</definedName>
    <definedName name="guyana1003" localSheetId="44" hidden="1">{"Main Economic Indicators",#N/A,FALSE,"C"}</definedName>
    <definedName name="guyana1003" localSheetId="45" hidden="1">{"Main Economic Indicators",#N/A,FALSE,"C"}</definedName>
    <definedName name="guyana1003" localSheetId="4" hidden="1">{"Main Economic Indicators",#N/A,FALSE,"C"}</definedName>
    <definedName name="guyana1003" localSheetId="46" hidden="1">{"Main Economic Indicators",#N/A,FALSE,"C"}</definedName>
    <definedName name="guyana1003" localSheetId="5" hidden="1">{"Main Economic Indicators",#N/A,FALSE,"C"}</definedName>
    <definedName name="guyana1003" localSheetId="6" hidden="1">{"Main Economic Indicators",#N/A,FALSE,"C"}</definedName>
    <definedName name="guyana1003" localSheetId="7" hidden="1">{"Main Economic Indicators",#N/A,FALSE,"C"}</definedName>
    <definedName name="guyana1003" localSheetId="8" hidden="1">{"Main Economic Indicators",#N/A,FALSE,"C"}</definedName>
    <definedName name="guyana1003" localSheetId="9" hidden="1">{"Main Economic Indicators",#N/A,FALSE,"C"}</definedName>
    <definedName name="guyana1003" hidden="1">{"Main Economic Indicators",#N/A,FALSE,"C"}</definedName>
    <definedName name="GVT" localSheetId="29">[112]Febrero!$B$412:$D$451</definedName>
    <definedName name="GVT" localSheetId="37">#REF!</definedName>
    <definedName name="GVT" localSheetId="38">#REF!</definedName>
    <definedName name="GVT" localSheetId="39">#REF!</definedName>
    <definedName name="GVT" localSheetId="40">#REF!</definedName>
    <definedName name="GVT" localSheetId="41">#REF!</definedName>
    <definedName name="GVT" localSheetId="42">#REF!</definedName>
    <definedName name="GVT" localSheetId="43">#REF!</definedName>
    <definedName name="GVT" localSheetId="44">#REF!</definedName>
    <definedName name="GVT" localSheetId="45">#REF!</definedName>
    <definedName name="GVT" localSheetId="46">#REF!</definedName>
    <definedName name="GVT">[113]Febrero!$B$412:$D$451</definedName>
    <definedName name="gy" localSheetId="2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2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3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3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3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21" hidden="1">{"Tab1",#N/A,FALSE,"P";"Tab2",#N/A,FALSE,"P"}</definedName>
    <definedName name="gyu" localSheetId="10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" hidden="1">{"Tab1",#N/A,FALSE,"P";"Tab2",#N/A,FALSE,"P"}</definedName>
    <definedName name="gyu" localSheetId="37" hidden="1">{"Tab1",#N/A,FALSE,"P";"Tab2",#N/A,FALSE,"P"}</definedName>
    <definedName name="gyu" localSheetId="38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43" hidden="1">{"Tab1",#N/A,FALSE,"P";"Tab2",#N/A,FALSE,"P"}</definedName>
    <definedName name="gyu" localSheetId="44" hidden="1">{"Tab1",#N/A,FALSE,"P";"Tab2",#N/A,FALSE,"P"}</definedName>
    <definedName name="gyu" localSheetId="45" hidden="1">{"Tab1",#N/A,FALSE,"P";"Tab2",#N/A,FALSE,"P"}</definedName>
    <definedName name="gyu" localSheetId="4" hidden="1">{"Tab1",#N/A,FALSE,"P";"Tab2",#N/A,FALSE,"P"}</definedName>
    <definedName name="gyu" localSheetId="46" hidden="1">{"Tab1",#N/A,FALSE,"P";"Tab2",#N/A,FALSE,"P"}</definedName>
    <definedName name="gyu" localSheetId="5" hidden="1">{"Tab1",#N/A,FALSE,"P";"Tab2",#N/A,FALSE,"P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hidden="1">{"Tab1",#N/A,FALSE,"P";"Tab2",#N/A,FALSE,"P"}</definedName>
    <definedName name="gz" localSheetId="37">#REF!</definedName>
    <definedName name="gz" localSheetId="38">#REF!</definedName>
    <definedName name="gz" localSheetId="39">#REF!</definedName>
    <definedName name="gz" localSheetId="40">#REF!</definedName>
    <definedName name="gz" localSheetId="41">#REF!</definedName>
    <definedName name="gz" localSheetId="42">#REF!</definedName>
    <definedName name="gz" localSheetId="43">#REF!</definedName>
    <definedName name="gz" localSheetId="44">#REF!</definedName>
    <definedName name="gz" localSheetId="45">#REF!</definedName>
    <definedName name="gz" localSheetId="46">#REF!</definedName>
    <definedName name="gz">[316]MD5!#REF!</definedName>
    <definedName name="GZINC" localSheetId="37">OFFSET(#REF!,0,0,COUNTIF(#REF!, "&lt;" &amp; TODAY())+22,1)</definedName>
    <definedName name="GZINC" localSheetId="38">OFFSET(#REF!,0,0,COUNTIF(#REF!, "&lt;" &amp; TODAY())+22,1)</definedName>
    <definedName name="GZINC" localSheetId="39">OFFSET(#REF!,0,0,COUNTIF(#REF!, "&lt;" &amp; TODAY())+22,1)</definedName>
    <definedName name="GZINC" localSheetId="40">OFFSET(#REF!,0,0,COUNTIF(#REF!, "&lt;" &amp; TODAY())+22,1)</definedName>
    <definedName name="GZINC" localSheetId="41">OFFSET(#REF!,0,0,COUNTIF(#REF!, "&lt;" &amp; TODAY())+22,1)</definedName>
    <definedName name="GZINC" localSheetId="42">OFFSET(#REF!,0,0,COUNTIF(#REF!, "&lt;" &amp; TODAY())+22,1)</definedName>
    <definedName name="GZINC" localSheetId="43">OFFSET(#REF!,0,0,COUNTIF(#REF!, "&lt;" &amp; TODAY())+22,1)</definedName>
    <definedName name="GZINC" localSheetId="44">OFFSET(#REF!,0,0,COUNTIF(#REF!, "&lt;" &amp; TODAY())+22,1)</definedName>
    <definedName name="GZINC" localSheetId="45">OFFSET(#REF!,0,0,COUNTIF(#REF!, "&lt;" &amp; TODAY())+22,1)</definedName>
    <definedName name="GZINC" localSheetId="46">OFFSET(#REF!,0,0,COUNTIF(#REF!, "&lt;" &amp; TODAY())+22,1)</definedName>
    <definedName name="GZINC">OFFSET(#REF!,0,0,COUNTIF(#REF!, "&lt;" &amp; TODAY())+22,1)</definedName>
    <definedName name="h" localSheetId="37">OFFSET(#REF!,0,0,COUNTA(#REF!),1)</definedName>
    <definedName name="h" localSheetId="38">OFFSET(#REF!,0,0,COUNTA(#REF!),1)</definedName>
    <definedName name="h" localSheetId="39">OFFSET(#REF!,0,0,COUNTA(#REF!),1)</definedName>
    <definedName name="h" localSheetId="40">OFFSET(#REF!,0,0,COUNTA(#REF!),1)</definedName>
    <definedName name="h" localSheetId="41">OFFSET(#REF!,0,0,COUNTA(#REF!),1)</definedName>
    <definedName name="h" localSheetId="42">OFFSET(#REF!,0,0,COUNTA(#REF!),1)</definedName>
    <definedName name="h" localSheetId="43">OFFSET(#REF!,0,0,COUNTA(#REF!),1)</definedName>
    <definedName name="h" localSheetId="44">OFFSET(#REF!,0,0,COUNTA(#REF!),1)</definedName>
    <definedName name="h" localSheetId="45">OFFSET(#REF!,0,0,COUNTA(#REF!),1)</definedName>
    <definedName name="h" localSheetId="46">OFFSET(#REF!,0,0,COUNTA(#REF!),1)</definedName>
    <definedName name="h">OFFSET(#REF!,0,0,COUNTA(#REF!),1)</definedName>
    <definedName name="h1977_1989" localSheetId="37">#REF!,#REF!</definedName>
    <definedName name="h1977_1989" localSheetId="38">#REF!,#REF!</definedName>
    <definedName name="h1977_1989" localSheetId="39">#REF!,#REF!</definedName>
    <definedName name="h1977_1989" localSheetId="40">#REF!,#REF!</definedName>
    <definedName name="h1977_1989" localSheetId="41">#REF!,#REF!</definedName>
    <definedName name="h1977_1989" localSheetId="42">#REF!,#REF!</definedName>
    <definedName name="h1977_1989" localSheetId="43">#REF!,#REF!</definedName>
    <definedName name="h1977_1989" localSheetId="44">#REF!,#REF!</definedName>
    <definedName name="h1977_1989" localSheetId="45">#REF!,#REF!</definedName>
    <definedName name="h1977_1989" localSheetId="46">#REF!,#REF!</definedName>
    <definedName name="h1977_1989">[317]C3!$F$5:$K$68,[317]C3!$F$70:$K$107</definedName>
    <definedName name="h1989_1994" localSheetId="37">#REF!,#REF!</definedName>
    <definedName name="h1989_1994" localSheetId="38">#REF!,#REF!</definedName>
    <definedName name="h1989_1994" localSheetId="39">#REF!,#REF!</definedName>
    <definedName name="h1989_1994" localSheetId="40">#REF!,#REF!</definedName>
    <definedName name="h1989_1994" localSheetId="41">#REF!,#REF!</definedName>
    <definedName name="h1989_1994" localSheetId="42">#REF!,#REF!</definedName>
    <definedName name="h1989_1994" localSheetId="43">#REF!,#REF!</definedName>
    <definedName name="h1989_1994" localSheetId="44">#REF!,#REF!</definedName>
    <definedName name="h1989_1994" localSheetId="45">#REF!,#REF!</definedName>
    <definedName name="h1989_1994" localSheetId="46">#REF!,#REF!</definedName>
    <definedName name="h1989_1994">[317]C3!#REF!,[317]C3!#REF!</definedName>
    <definedName name="h1b" localSheetId="21" hidden="1">#REF!</definedName>
    <definedName name="h1b" localSheetId="25" hidden="1">#REF!</definedName>
    <definedName name="h1b" localSheetId="13" hidden="1">#REF!</definedName>
    <definedName name="h1b" localSheetId="14" hidden="1">#REF!</definedName>
    <definedName name="h1b" localSheetId="16" hidden="1">#REF!</definedName>
    <definedName name="h1b" localSheetId="17" hidden="1">#REF!</definedName>
    <definedName name="h1b" localSheetId="27" hidden="1">#REF!</definedName>
    <definedName name="h1b" localSheetId="28" hidden="1">#REF!</definedName>
    <definedName name="h1b" localSheetId="29" hidden="1">#REF!</definedName>
    <definedName name="h1b" localSheetId="37" hidden="1">#REF!</definedName>
    <definedName name="h1b" localSheetId="38" hidden="1">#REF!</definedName>
    <definedName name="h1b" localSheetId="39" hidden="1">#REF!</definedName>
    <definedName name="h1b" localSheetId="40" hidden="1">#REF!</definedName>
    <definedName name="h1b" localSheetId="41" hidden="1">#REF!</definedName>
    <definedName name="h1b" localSheetId="42" hidden="1">#REF!</definedName>
    <definedName name="h1b" localSheetId="43" hidden="1">#REF!</definedName>
    <definedName name="h1b" localSheetId="44" hidden="1">#REF!</definedName>
    <definedName name="h1b" localSheetId="45" hidden="1">#REF!</definedName>
    <definedName name="h1b" localSheetId="4" hidden="1">#REF!</definedName>
    <definedName name="h1b" localSheetId="46" hidden="1">#REF!</definedName>
    <definedName name="h1b" localSheetId="7" hidden="1">#REF!</definedName>
    <definedName name="h1b" hidden="1">#REF!</definedName>
    <definedName name="h63y34" localSheetId="21" hidden="1">'[318]Grafico I.5 C. Neg'!#REF!</definedName>
    <definedName name="h63y34" localSheetId="25" hidden="1">'[318]Grafico I.5 C. Neg'!#REF!</definedName>
    <definedName name="h63y34" localSheetId="13" hidden="1">'[318]Grafico I.5 C. Neg'!#REF!</definedName>
    <definedName name="h63y34" localSheetId="14" hidden="1">'[318]Grafico I.5 C. Neg'!#REF!</definedName>
    <definedName name="h63y34" localSheetId="16" hidden="1">'[318]Grafico I.5 C. Neg'!#REF!</definedName>
    <definedName name="h63y34" localSheetId="17" hidden="1">'[318]Grafico I.5 C. Neg'!#REF!</definedName>
    <definedName name="h63y34" localSheetId="27" hidden="1">'[318]Grafico I.5 C. Neg'!#REF!</definedName>
    <definedName name="h63y34" localSheetId="28" hidden="1">#REF!</definedName>
    <definedName name="h63y34" localSheetId="29" hidden="1">'[318]Grafico I.5 C. Neg'!#REF!</definedName>
    <definedName name="h63y34" localSheetId="37" hidden="1">#REF!</definedName>
    <definedName name="h63y34" localSheetId="38" hidden="1">#REF!</definedName>
    <definedName name="h63y34" localSheetId="39" hidden="1">#REF!</definedName>
    <definedName name="h63y34" localSheetId="40" hidden="1">#REF!</definedName>
    <definedName name="h63y34" localSheetId="41" hidden="1">#REF!</definedName>
    <definedName name="h63y34" localSheetId="42" hidden="1">#REF!</definedName>
    <definedName name="h63y34" localSheetId="43" hidden="1">#REF!</definedName>
    <definedName name="h63y34" localSheetId="44" hidden="1">#REF!</definedName>
    <definedName name="h63y34" localSheetId="45" hidden="1">#REF!</definedName>
    <definedName name="h63y34" localSheetId="4" hidden="1">#REF!</definedName>
    <definedName name="h63y34" localSheetId="46" hidden="1">#REF!</definedName>
    <definedName name="h63y34" localSheetId="7" hidden="1">#REF!</definedName>
    <definedName name="h63y34" hidden="1">#REF!</definedName>
    <definedName name="haceh" localSheetId="21" hidden="1">{"'Consu_Mundial'!$B$2:$H$33"}</definedName>
    <definedName name="haceh" localSheetId="10" hidden="1">{"'Consu_Mundial'!$B$2:$H$33"}</definedName>
    <definedName name="haceh" localSheetId="13" hidden="1">{"'Consu_Mundial'!$B$2:$H$33"}</definedName>
    <definedName name="haceh" localSheetId="14" hidden="1">{"'Consu_Mundial'!$B$2:$H$33"}</definedName>
    <definedName name="haceh" localSheetId="16" hidden="1">{"'Consu_Mundial'!$B$2:$H$33"}</definedName>
    <definedName name="haceh" localSheetId="17" hidden="1">{"'Consu_Mundial'!$B$2:$H$33"}</definedName>
    <definedName name="haceh" localSheetId="27" hidden="1">{"'Consu_Mundial'!$B$2:$H$33"}</definedName>
    <definedName name="haceh" localSheetId="28" hidden="1">{"'Consu_Mundial'!$B$2:$H$33"}</definedName>
    <definedName name="haceh" localSheetId="29" hidden="1">{"'Consu_Mundial'!$B$2:$H$33"}</definedName>
    <definedName name="haceh" localSheetId="3" hidden="1">{"'Consu_Mundial'!$B$2:$H$33"}</definedName>
    <definedName name="haceh" localSheetId="37" hidden="1">{"'Consu_Mundial'!$B$2:$H$33"}</definedName>
    <definedName name="haceh" localSheetId="38" hidden="1">{"'Consu_Mundial'!$B$2:$H$33"}</definedName>
    <definedName name="haceh" localSheetId="39" hidden="1">{"'Consu_Mundial'!$B$2:$H$33"}</definedName>
    <definedName name="haceh" localSheetId="40" hidden="1">{"'Consu_Mundial'!$B$2:$H$33"}</definedName>
    <definedName name="haceh" localSheetId="41" hidden="1">{"'Consu_Mundial'!$B$2:$H$33"}</definedName>
    <definedName name="haceh" localSheetId="42" hidden="1">{"'Consu_Mundial'!$B$2:$H$33"}</definedName>
    <definedName name="haceh" localSheetId="43" hidden="1">{"'Consu_Mundial'!$B$2:$H$33"}</definedName>
    <definedName name="haceh" localSheetId="44" hidden="1">{"'Consu_Mundial'!$B$2:$H$33"}</definedName>
    <definedName name="haceh" localSheetId="45" hidden="1">{"'Consu_Mundial'!$B$2:$H$33"}</definedName>
    <definedName name="haceh" localSheetId="4" hidden="1">{"'Consu_Mundial'!$B$2:$H$33"}</definedName>
    <definedName name="haceh" localSheetId="46" hidden="1">{"'Consu_Mundial'!$B$2:$H$33"}</definedName>
    <definedName name="haceh" localSheetId="5" hidden="1">{"'Consu_Mundial'!$B$2:$H$33"}</definedName>
    <definedName name="haceh" localSheetId="6" hidden="1">{"'Consu_Mundial'!$B$2:$H$33"}</definedName>
    <definedName name="haceh" localSheetId="7" hidden="1">{"'Consu_Mundial'!$B$2:$H$33"}</definedName>
    <definedName name="haceh" localSheetId="8" hidden="1">{"'Consu_Mundial'!$B$2:$H$33"}</definedName>
    <definedName name="haceh" localSheetId="9" hidden="1">{"'Consu_Mundial'!$B$2:$H$33"}</definedName>
    <definedName name="haceh" hidden="1">{"'Consu_Mundial'!$B$2:$H$33"}</definedName>
    <definedName name="hambre" localSheetId="21" hidden="1">{"'Consu_Mundial'!$B$2:$H$33"}</definedName>
    <definedName name="hambre" localSheetId="10" hidden="1">{"'Consu_Mundial'!$B$2:$H$33"}</definedName>
    <definedName name="hambre" localSheetId="13" hidden="1">{"'Consu_Mundial'!$B$2:$H$33"}</definedName>
    <definedName name="hambre" localSheetId="14" hidden="1">{"'Consu_Mundial'!$B$2:$H$33"}</definedName>
    <definedName name="hambre" localSheetId="16" hidden="1">{"'Consu_Mundial'!$B$2:$H$33"}</definedName>
    <definedName name="hambre" localSheetId="17" hidden="1">{"'Consu_Mundial'!$B$2:$H$33"}</definedName>
    <definedName name="hambre" localSheetId="27" hidden="1">{"'Consu_Mundial'!$B$2:$H$33"}</definedName>
    <definedName name="hambre" localSheetId="28" hidden="1">{"'Consu_Mundial'!$B$2:$H$33"}</definedName>
    <definedName name="hambre" localSheetId="29" hidden="1">{"'Consu_Mundial'!$B$2:$H$33"}</definedName>
    <definedName name="hambre" localSheetId="3" hidden="1">{"'Consu_Mundial'!$B$2:$H$33"}</definedName>
    <definedName name="hambre" localSheetId="37" hidden="1">{"'Consu_Mundial'!$B$2:$H$33"}</definedName>
    <definedName name="hambre" localSheetId="38" hidden="1">{"'Consu_Mundial'!$B$2:$H$33"}</definedName>
    <definedName name="hambre" localSheetId="39" hidden="1">{"'Consu_Mundial'!$B$2:$H$33"}</definedName>
    <definedName name="hambre" localSheetId="40" hidden="1">{"'Consu_Mundial'!$B$2:$H$33"}</definedName>
    <definedName name="hambre" localSheetId="41" hidden="1">{"'Consu_Mundial'!$B$2:$H$33"}</definedName>
    <definedName name="hambre" localSheetId="42" hidden="1">{"'Consu_Mundial'!$B$2:$H$33"}</definedName>
    <definedName name="hambre" localSheetId="43" hidden="1">{"'Consu_Mundial'!$B$2:$H$33"}</definedName>
    <definedName name="hambre" localSheetId="44" hidden="1">{"'Consu_Mundial'!$B$2:$H$33"}</definedName>
    <definedName name="hambre" localSheetId="45" hidden="1">{"'Consu_Mundial'!$B$2:$H$33"}</definedName>
    <definedName name="hambre" localSheetId="4" hidden="1">{"'Consu_Mundial'!$B$2:$H$33"}</definedName>
    <definedName name="hambre" localSheetId="46" hidden="1">{"'Consu_Mundial'!$B$2:$H$33"}</definedName>
    <definedName name="hambre" localSheetId="5" hidden="1">{"'Consu_Mundial'!$B$2:$H$33"}</definedName>
    <definedName name="hambre" localSheetId="6" hidden="1">{"'Consu_Mundial'!$B$2:$H$33"}</definedName>
    <definedName name="hambre" localSheetId="7" hidden="1">{"'Consu_Mundial'!$B$2:$H$33"}</definedName>
    <definedName name="hambre" localSheetId="8" hidden="1">{"'Consu_Mundial'!$B$2:$H$33"}</definedName>
    <definedName name="hambre" localSheetId="9" hidden="1">{"'Consu_Mundial'!$B$2:$H$33"}</definedName>
    <definedName name="hambre" hidden="1">{"'Consu_Mundial'!$B$2:$H$33"}</definedName>
    <definedName name="hambruna" localSheetId="21" hidden="1">{"'Consu_Mundial'!$B$2:$H$33"}</definedName>
    <definedName name="hambruna" localSheetId="10" hidden="1">{"'Consu_Mundial'!$B$2:$H$33"}</definedName>
    <definedName name="hambruna" localSheetId="13" hidden="1">{"'Consu_Mundial'!$B$2:$H$33"}</definedName>
    <definedName name="hambruna" localSheetId="14" hidden="1">{"'Consu_Mundial'!$B$2:$H$33"}</definedName>
    <definedName name="hambruna" localSheetId="16" hidden="1">{"'Consu_Mundial'!$B$2:$H$33"}</definedName>
    <definedName name="hambruna" localSheetId="17" hidden="1">{"'Consu_Mundial'!$B$2:$H$33"}</definedName>
    <definedName name="hambruna" localSheetId="27" hidden="1">{"'Consu_Mundial'!$B$2:$H$33"}</definedName>
    <definedName name="hambruna" localSheetId="28" hidden="1">{"'Consu_Mundial'!$B$2:$H$33"}</definedName>
    <definedName name="hambruna" localSheetId="29" hidden="1">{"'Consu_Mundial'!$B$2:$H$33"}</definedName>
    <definedName name="hambruna" localSheetId="3" hidden="1">{"'Consu_Mundial'!$B$2:$H$33"}</definedName>
    <definedName name="hambruna" localSheetId="37" hidden="1">{"'Consu_Mundial'!$B$2:$H$33"}</definedName>
    <definedName name="hambruna" localSheetId="38" hidden="1">{"'Consu_Mundial'!$B$2:$H$33"}</definedName>
    <definedName name="hambruna" localSheetId="39" hidden="1">{"'Consu_Mundial'!$B$2:$H$33"}</definedName>
    <definedName name="hambruna" localSheetId="40" hidden="1">{"'Consu_Mundial'!$B$2:$H$33"}</definedName>
    <definedName name="hambruna" localSheetId="41" hidden="1">{"'Consu_Mundial'!$B$2:$H$33"}</definedName>
    <definedName name="hambruna" localSheetId="42" hidden="1">{"'Consu_Mundial'!$B$2:$H$33"}</definedName>
    <definedName name="hambruna" localSheetId="43" hidden="1">{"'Consu_Mundial'!$B$2:$H$33"}</definedName>
    <definedName name="hambruna" localSheetId="44" hidden="1">{"'Consu_Mundial'!$B$2:$H$33"}</definedName>
    <definedName name="hambruna" localSheetId="45" hidden="1">{"'Consu_Mundial'!$B$2:$H$33"}</definedName>
    <definedName name="hambruna" localSheetId="4" hidden="1">{"'Consu_Mundial'!$B$2:$H$33"}</definedName>
    <definedName name="hambruna" localSheetId="46" hidden="1">{"'Consu_Mundial'!$B$2:$H$33"}</definedName>
    <definedName name="hambruna" localSheetId="5" hidden="1">{"'Consu_Mundial'!$B$2:$H$33"}</definedName>
    <definedName name="hambruna" localSheetId="6" hidden="1">{"'Consu_Mundial'!$B$2:$H$33"}</definedName>
    <definedName name="hambruna" localSheetId="7" hidden="1">{"'Consu_Mundial'!$B$2:$H$33"}</definedName>
    <definedName name="hambruna" localSheetId="8" hidden="1">{"'Consu_Mundial'!$B$2:$H$33"}</definedName>
    <definedName name="hambruna" localSheetId="9" hidden="1">{"'Consu_Mundial'!$B$2:$H$33"}</definedName>
    <definedName name="hambruna" hidden="1">{"'Consu_Mundial'!$B$2:$H$33"}</definedName>
    <definedName name="has" localSheetId="37">#REF!</definedName>
    <definedName name="has" localSheetId="38">#REF!</definedName>
    <definedName name="has" localSheetId="39">#REF!</definedName>
    <definedName name="has" localSheetId="40">#REF!</definedName>
    <definedName name="has" localSheetId="41">#REF!</definedName>
    <definedName name="has" localSheetId="42">#REF!</definedName>
    <definedName name="has" localSheetId="43">#REF!</definedName>
    <definedName name="has" localSheetId="44">#REF!</definedName>
    <definedName name="has" localSheetId="45">#REF!</definedName>
    <definedName name="has" localSheetId="46">#REF!</definedName>
    <definedName name="has">[319]Hoja1!$S:$S</definedName>
    <definedName name="hcvjdsvjdscvd">#N/A</definedName>
    <definedName name="hdgjryubn" localSheetId="21" hidden="1">{"'Consu_Mundial'!$B$2:$H$33"}</definedName>
    <definedName name="hdgjryubn" localSheetId="10" hidden="1">{"'Consu_Mundial'!$B$2:$H$33"}</definedName>
    <definedName name="hdgjryubn" localSheetId="13" hidden="1">{"'Consu_Mundial'!$B$2:$H$33"}</definedName>
    <definedName name="hdgjryubn" localSheetId="14" hidden="1">{"'Consu_Mundial'!$B$2:$H$33"}</definedName>
    <definedName name="hdgjryubn" localSheetId="16" hidden="1">{"'Consu_Mundial'!$B$2:$H$33"}</definedName>
    <definedName name="hdgjryubn" localSheetId="17" hidden="1">{"'Consu_Mundial'!$B$2:$H$33"}</definedName>
    <definedName name="hdgjryubn" localSheetId="27" hidden="1">{"'Consu_Mundial'!$B$2:$H$33"}</definedName>
    <definedName name="hdgjryubn" localSheetId="28" hidden="1">{"'Consu_Mundial'!$B$2:$H$33"}</definedName>
    <definedName name="hdgjryubn" localSheetId="29" hidden="1">{"'Consu_Mundial'!$B$2:$H$33"}</definedName>
    <definedName name="hdgjryubn" localSheetId="3" hidden="1">{"'Consu_Mundial'!$B$2:$H$33"}</definedName>
    <definedName name="hdgjryubn" localSheetId="37" hidden="1">{"'Consu_Mundial'!$B$2:$H$33"}</definedName>
    <definedName name="hdgjryubn" localSheetId="38" hidden="1">{"'Consu_Mundial'!$B$2:$H$33"}</definedName>
    <definedName name="hdgjryubn" localSheetId="39" hidden="1">{"'Consu_Mundial'!$B$2:$H$33"}</definedName>
    <definedName name="hdgjryubn" localSheetId="40" hidden="1">{"'Consu_Mundial'!$B$2:$H$33"}</definedName>
    <definedName name="hdgjryubn" localSheetId="41" hidden="1">{"'Consu_Mundial'!$B$2:$H$33"}</definedName>
    <definedName name="hdgjryubn" localSheetId="42" hidden="1">{"'Consu_Mundial'!$B$2:$H$33"}</definedName>
    <definedName name="hdgjryubn" localSheetId="43" hidden="1">{"'Consu_Mundial'!$B$2:$H$33"}</definedName>
    <definedName name="hdgjryubn" localSheetId="44" hidden="1">{"'Consu_Mundial'!$B$2:$H$33"}</definedName>
    <definedName name="hdgjryubn" localSheetId="45" hidden="1">{"'Consu_Mundial'!$B$2:$H$33"}</definedName>
    <definedName name="hdgjryubn" localSheetId="4" hidden="1">{"'Consu_Mundial'!$B$2:$H$33"}</definedName>
    <definedName name="hdgjryubn" localSheetId="46" hidden="1">{"'Consu_Mundial'!$B$2:$H$33"}</definedName>
    <definedName name="hdgjryubn" localSheetId="5" hidden="1">{"'Consu_Mundial'!$B$2:$H$33"}</definedName>
    <definedName name="hdgjryubn" localSheetId="6" hidden="1">{"'Consu_Mundial'!$B$2:$H$33"}</definedName>
    <definedName name="hdgjryubn" localSheetId="7" hidden="1">{"'Consu_Mundial'!$B$2:$H$33"}</definedName>
    <definedName name="hdgjryubn" localSheetId="8" hidden="1">{"'Consu_Mundial'!$B$2:$H$33"}</definedName>
    <definedName name="hdgjryubn" localSheetId="9" hidden="1">{"'Consu_Mundial'!$B$2:$H$33"}</definedName>
    <definedName name="hdgjryubn" hidden="1">{"'Consu_Mundial'!$B$2:$H$33"}</definedName>
    <definedName name="hdgwee" localSheetId="21" hidden="1">{"'Consu_Mundial'!$B$2:$H$33"}</definedName>
    <definedName name="hdgwee" localSheetId="10" hidden="1">{"'Consu_Mundial'!$B$2:$H$33"}</definedName>
    <definedName name="hdgwee" localSheetId="13" hidden="1">{"'Consu_Mundial'!$B$2:$H$33"}</definedName>
    <definedName name="hdgwee" localSheetId="14" hidden="1">{"'Consu_Mundial'!$B$2:$H$33"}</definedName>
    <definedName name="hdgwee" localSheetId="16" hidden="1">{"'Consu_Mundial'!$B$2:$H$33"}</definedName>
    <definedName name="hdgwee" localSheetId="17" hidden="1">{"'Consu_Mundial'!$B$2:$H$33"}</definedName>
    <definedName name="hdgwee" localSheetId="27" hidden="1">{"'Consu_Mundial'!$B$2:$H$33"}</definedName>
    <definedName name="hdgwee" localSheetId="28" hidden="1">{"'Consu_Mundial'!$B$2:$H$33"}</definedName>
    <definedName name="hdgwee" localSheetId="29" hidden="1">{"'Consu_Mundial'!$B$2:$H$33"}</definedName>
    <definedName name="hdgwee" localSheetId="3" hidden="1">{"'Consu_Mundial'!$B$2:$H$33"}</definedName>
    <definedName name="hdgwee" localSheetId="37" hidden="1">{"'Consu_Mundial'!$B$2:$H$33"}</definedName>
    <definedName name="hdgwee" localSheetId="38" hidden="1">{"'Consu_Mundial'!$B$2:$H$33"}</definedName>
    <definedName name="hdgwee" localSheetId="39" hidden="1">{"'Consu_Mundial'!$B$2:$H$33"}</definedName>
    <definedName name="hdgwee" localSheetId="40" hidden="1">{"'Consu_Mundial'!$B$2:$H$33"}</definedName>
    <definedName name="hdgwee" localSheetId="41" hidden="1">{"'Consu_Mundial'!$B$2:$H$33"}</definedName>
    <definedName name="hdgwee" localSheetId="42" hidden="1">{"'Consu_Mundial'!$B$2:$H$33"}</definedName>
    <definedName name="hdgwee" localSheetId="43" hidden="1">{"'Consu_Mundial'!$B$2:$H$33"}</definedName>
    <definedName name="hdgwee" localSheetId="44" hidden="1">{"'Consu_Mundial'!$B$2:$H$33"}</definedName>
    <definedName name="hdgwee" localSheetId="45" hidden="1">{"'Consu_Mundial'!$B$2:$H$33"}</definedName>
    <definedName name="hdgwee" localSheetId="4" hidden="1">{"'Consu_Mundial'!$B$2:$H$33"}</definedName>
    <definedName name="hdgwee" localSheetId="46" hidden="1">{"'Consu_Mundial'!$B$2:$H$33"}</definedName>
    <definedName name="hdgwee" localSheetId="5" hidden="1">{"'Consu_Mundial'!$B$2:$H$33"}</definedName>
    <definedName name="hdgwee" localSheetId="6" hidden="1">{"'Consu_Mundial'!$B$2:$H$33"}</definedName>
    <definedName name="hdgwee" localSheetId="7" hidden="1">{"'Consu_Mundial'!$B$2:$H$33"}</definedName>
    <definedName name="hdgwee" localSheetId="8" hidden="1">{"'Consu_Mundial'!$B$2:$H$33"}</definedName>
    <definedName name="hdgwee" localSheetId="9" hidden="1">{"'Consu_Mundial'!$B$2:$H$33"}</definedName>
    <definedName name="hdgwee" hidden="1">{"'Consu_Mundial'!$B$2:$H$33"}</definedName>
    <definedName name="hdtyju" localSheetId="14" hidden="1">'[148]Eje 2004'!#REF!</definedName>
    <definedName name="hdtyju" localSheetId="16" hidden="1">'[148]Eje 2004'!#REF!</definedName>
    <definedName name="hdtyju" localSheetId="17" hidden="1">'[148]Eje 2004'!#REF!</definedName>
    <definedName name="hdtyju" localSheetId="28" hidden="1">#REF!</definedName>
    <definedName name="hdtyju" localSheetId="29" hidden="1">'[148]Eje 2004'!#REF!</definedName>
    <definedName name="hdtyju" localSheetId="37" hidden="1">#REF!</definedName>
    <definedName name="hdtyju" localSheetId="38" hidden="1">#REF!</definedName>
    <definedName name="hdtyju" localSheetId="39" hidden="1">#REF!</definedName>
    <definedName name="hdtyju" localSheetId="40" hidden="1">#REF!</definedName>
    <definedName name="hdtyju" localSheetId="41" hidden="1">#REF!</definedName>
    <definedName name="hdtyju" localSheetId="42" hidden="1">#REF!</definedName>
    <definedName name="hdtyju" localSheetId="43" hidden="1">#REF!</definedName>
    <definedName name="hdtyju" localSheetId="44" hidden="1">#REF!</definedName>
    <definedName name="hdtyju" localSheetId="45" hidden="1">#REF!</definedName>
    <definedName name="hdtyju" localSheetId="4" hidden="1">#REF!</definedName>
    <definedName name="hdtyju" localSheetId="46" hidden="1">#REF!</definedName>
    <definedName name="hdtyju" localSheetId="7" hidden="1">#REF!</definedName>
    <definedName name="hdtyju" hidden="1">#REF!</definedName>
    <definedName name="he" localSheetId="37">#REF!</definedName>
    <definedName name="he" localSheetId="38">#REF!</definedName>
    <definedName name="he" localSheetId="39">#REF!</definedName>
    <definedName name="he" localSheetId="40">#REF!</definedName>
    <definedName name="he" localSheetId="41">#REF!</definedName>
    <definedName name="he" localSheetId="42">#REF!</definedName>
    <definedName name="he" localSheetId="43">#REF!</definedName>
    <definedName name="he" localSheetId="44">#REF!</definedName>
    <definedName name="he" localSheetId="45">#REF!</definedName>
    <definedName name="he" localSheetId="46">#REF!</definedName>
    <definedName name="he">#REF!</definedName>
    <definedName name="head_size" localSheetId="37">#REF!</definedName>
    <definedName name="head_size" localSheetId="38">#REF!</definedName>
    <definedName name="head_size" localSheetId="39">#REF!</definedName>
    <definedName name="head_size" localSheetId="40">#REF!</definedName>
    <definedName name="head_size" localSheetId="41">#REF!</definedName>
    <definedName name="head_size" localSheetId="42">#REF!</definedName>
    <definedName name="head_size" localSheetId="43">#REF!</definedName>
    <definedName name="head_size" localSheetId="44">#REF!</definedName>
    <definedName name="head_size" localSheetId="45">#REF!</definedName>
    <definedName name="head_size" localSheetId="46">#REF!</definedName>
    <definedName name="head_size">[176]Households!$A$81</definedName>
    <definedName name="Header_Row" localSheetId="37">ROW(#REF!)</definedName>
    <definedName name="Header_Row" localSheetId="38">ROW(#REF!)</definedName>
    <definedName name="Header_Row" localSheetId="39">ROW(#REF!)</definedName>
    <definedName name="Header_Row" localSheetId="40">ROW(#REF!)</definedName>
    <definedName name="Header_Row" localSheetId="41">ROW(#REF!)</definedName>
    <definedName name="Header_Row" localSheetId="42">ROW(#REF!)</definedName>
    <definedName name="Header_Row" localSheetId="43">ROW(#REF!)</definedName>
    <definedName name="Header_Row" localSheetId="44">ROW(#REF!)</definedName>
    <definedName name="Header_Row" localSheetId="45">ROW(#REF!)</definedName>
    <definedName name="Header_Row" localSheetId="46">ROW(#REF!)</definedName>
    <definedName name="Header_Row">ROW(#REF!)</definedName>
    <definedName name="Heading39" localSheetId="37">#REF!</definedName>
    <definedName name="Heading39" localSheetId="38">#REF!</definedName>
    <definedName name="Heading39" localSheetId="39">#REF!</definedName>
    <definedName name="Heading39" localSheetId="40">#REF!</definedName>
    <definedName name="Heading39" localSheetId="41">#REF!</definedName>
    <definedName name="Heading39" localSheetId="42">#REF!</definedName>
    <definedName name="Heading39" localSheetId="43">#REF!</definedName>
    <definedName name="Heading39" localSheetId="44">#REF!</definedName>
    <definedName name="Heading39" localSheetId="45">#REF!</definedName>
    <definedName name="Heading39" localSheetId="46">#REF!</definedName>
    <definedName name="Heading39">#REF!</definedName>
    <definedName name="hello" localSheetId="21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4" hidden="1">{#N/A,#N/A,FALSE,"CB";#N/A,#N/A,FALSE,"CMB";#N/A,#N/A,FALSE,"BSYS";#N/A,#N/A,FALSE,"NBFI";#N/A,#N/A,FALSE,"FSYS"}</definedName>
    <definedName name="hello" localSheetId="16" hidden="1">{#N/A,#N/A,FALSE,"CB";#N/A,#N/A,FALSE,"CMB";#N/A,#N/A,FALSE,"BSYS";#N/A,#N/A,FALSE,"NBFI";#N/A,#N/A,FALSE,"FSYS"}</definedName>
    <definedName name="hello" localSheetId="17" hidden="1">{#N/A,#N/A,FALSE,"CB";#N/A,#N/A,FALSE,"CMB";#N/A,#N/A,FALSE,"BSYS";#N/A,#N/A,FALSE,"NBFI";#N/A,#N/A,FALSE,"FSYS"}</definedName>
    <definedName name="hello" localSheetId="27" hidden="1">{#N/A,#N/A,FALSE,"CB";#N/A,#N/A,FALSE,"CMB";#N/A,#N/A,FALSE,"BSYS";#N/A,#N/A,FALSE,"NBFI";#N/A,#N/A,FALSE,"FSYS"}</definedName>
    <definedName name="hello" localSheetId="28" hidden="1">{#N/A,#N/A,FALSE,"CB";#N/A,#N/A,FALSE,"CMB";#N/A,#N/A,FALSE,"BSYS";#N/A,#N/A,FALSE,"NBFI";#N/A,#N/A,FALSE,"FSYS"}</definedName>
    <definedName name="hello" localSheetId="29" hidden="1">{#N/A,#N/A,FALSE,"CB";#N/A,#N/A,FALSE,"CMB";#N/A,#N/A,FALSE,"BSYS";#N/A,#N/A,FALSE,"NBFI";#N/A,#N/A,FALSE,"FSYS"}</definedName>
    <definedName name="hello" localSheetId="3" hidden="1">{#N/A,#N/A,FALSE,"CB";#N/A,#N/A,FALSE,"CMB";#N/A,#N/A,FALSE,"BSYS";#N/A,#N/A,FALSE,"NBFI";#N/A,#N/A,FALSE,"FSYS"}</definedName>
    <definedName name="hello" localSheetId="37" hidden="1">{#N/A,#N/A,FALSE,"CB";#N/A,#N/A,FALSE,"CMB";#N/A,#N/A,FALSE,"BSYS";#N/A,#N/A,FALSE,"NBFI";#N/A,#N/A,FALSE,"FSYS"}</definedName>
    <definedName name="hello" localSheetId="38" hidden="1">{#N/A,#N/A,FALSE,"CB";#N/A,#N/A,FALSE,"CMB";#N/A,#N/A,FALSE,"BSYS";#N/A,#N/A,FALSE,"NBFI";#N/A,#N/A,FALSE,"FSYS"}</definedName>
    <definedName name="hello" localSheetId="39" hidden="1">{#N/A,#N/A,FALSE,"CB";#N/A,#N/A,FALSE,"CMB";#N/A,#N/A,FALSE,"BSYS";#N/A,#N/A,FALSE,"NBFI";#N/A,#N/A,FALSE,"FSYS"}</definedName>
    <definedName name="hello" localSheetId="40" hidden="1">{#N/A,#N/A,FALSE,"CB";#N/A,#N/A,FALSE,"CMB";#N/A,#N/A,FALSE,"BSYS";#N/A,#N/A,FALSE,"NBFI";#N/A,#N/A,FALSE,"FSYS"}</definedName>
    <definedName name="hello" localSheetId="41" hidden="1">{#N/A,#N/A,FALSE,"CB";#N/A,#N/A,FALSE,"CMB";#N/A,#N/A,FALSE,"BSYS";#N/A,#N/A,FALSE,"NBFI";#N/A,#N/A,FALSE,"FSYS"}</definedName>
    <definedName name="hello" localSheetId="42" hidden="1">{#N/A,#N/A,FALSE,"CB";#N/A,#N/A,FALSE,"CMB";#N/A,#N/A,FALSE,"BSYS";#N/A,#N/A,FALSE,"NBFI";#N/A,#N/A,FALSE,"FSYS"}</definedName>
    <definedName name="hello" localSheetId="43" hidden="1">{#N/A,#N/A,FALSE,"CB";#N/A,#N/A,FALSE,"CMB";#N/A,#N/A,FALSE,"BSYS";#N/A,#N/A,FALSE,"NBFI";#N/A,#N/A,FALSE,"FSYS"}</definedName>
    <definedName name="hello" localSheetId="44" hidden="1">{#N/A,#N/A,FALSE,"CB";#N/A,#N/A,FALSE,"CMB";#N/A,#N/A,FALSE,"BSYS";#N/A,#N/A,FALSE,"NBFI";#N/A,#N/A,FALSE,"FSYS"}</definedName>
    <definedName name="hello" localSheetId="45" hidden="1">{#N/A,#N/A,FALSE,"CB";#N/A,#N/A,FALSE,"CMB";#N/A,#N/A,FALSE,"BSYS";#N/A,#N/A,FALSE,"NBFI";#N/A,#N/A,FALSE,"FSYS"}</definedName>
    <definedName name="hello" localSheetId="4" hidden="1">{#N/A,#N/A,FALSE,"CB";#N/A,#N/A,FALSE,"CMB";#N/A,#N/A,FALSE,"BSYS";#N/A,#N/A,FALSE,"NBFI";#N/A,#N/A,FALSE,"FSYS"}</definedName>
    <definedName name="hello" localSheetId="46" hidden="1">{#N/A,#N/A,FALSE,"CB";#N/A,#N/A,FALSE,"CMB";#N/A,#N/A,FALSE,"BSYS";#N/A,#N/A,FALSE,"NBFI";#N/A,#N/A,FALSE,"FSYS"}</definedName>
    <definedName name="hello" localSheetId="5" hidden="1">{#N/A,#N/A,FALSE,"CB";#N/A,#N/A,FALSE,"CMB";#N/A,#N/A,FALSE,"BSYS";#N/A,#N/A,FALSE,"NBFI";#N/A,#N/A,FALSE,"FSYS"}</definedName>
    <definedName name="hello" localSheetId="6" hidden="1">{#N/A,#N/A,FALSE,"CB";#N/A,#N/A,FALSE,"CMB";#N/A,#N/A,FALSE,"BSYS";#N/A,#N/A,FALSE,"NBFI";#N/A,#N/A,FALSE,"FSYS"}</definedName>
    <definedName name="hello" localSheetId="7" hidden="1">{#N/A,#N/A,FALSE,"CB";#N/A,#N/A,FALSE,"CMB";#N/A,#N/A,FALSE,"BSYS";#N/A,#N/A,FALSE,"NBFI";#N/A,#N/A,FALSE,"FSYS"}</definedName>
    <definedName name="hello" localSheetId="8" hidden="1">{#N/A,#N/A,FALSE,"CB";#N/A,#N/A,FALSE,"CMB";#N/A,#N/A,FALSE,"BSYS";#N/A,#N/A,FALSE,"NBFI";#N/A,#N/A,FALSE,"FSYS"}</definedName>
    <definedName name="hello" localSheetId="9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LP" localSheetId="37">#REF!</definedName>
    <definedName name="HELP" localSheetId="38">#REF!</definedName>
    <definedName name="HELP" localSheetId="39">#REF!</definedName>
    <definedName name="HELP" localSheetId="40">#REF!</definedName>
    <definedName name="HELP" localSheetId="41">#REF!</definedName>
    <definedName name="HELP" localSheetId="42">#REF!</definedName>
    <definedName name="HELP" localSheetId="43">#REF!</definedName>
    <definedName name="HELP" localSheetId="44">#REF!</definedName>
    <definedName name="HELP" localSheetId="45">#REF!</definedName>
    <definedName name="HELP" localSheetId="46">#REF!</definedName>
    <definedName name="HELP">[25]PYRAMID!$A$121:$F$140</definedName>
    <definedName name="HelpLoc0" localSheetId="37">#REF!</definedName>
    <definedName name="HelpLoc0" localSheetId="38">#REF!</definedName>
    <definedName name="HelpLoc0" localSheetId="39">#REF!</definedName>
    <definedName name="HelpLoc0" localSheetId="40">#REF!</definedName>
    <definedName name="HelpLoc0" localSheetId="41">#REF!</definedName>
    <definedName name="HelpLoc0" localSheetId="42">#REF!</definedName>
    <definedName name="HelpLoc0" localSheetId="43">#REF!</definedName>
    <definedName name="HelpLoc0" localSheetId="44">#REF!</definedName>
    <definedName name="HelpLoc0" localSheetId="45">#REF!</definedName>
    <definedName name="HelpLoc0" localSheetId="46">#REF!</definedName>
    <definedName name="HelpLoc0">#REF!</definedName>
    <definedName name="HelpLoc1" localSheetId="37">#REF!</definedName>
    <definedName name="HelpLoc1" localSheetId="38">#REF!</definedName>
    <definedName name="HelpLoc1" localSheetId="39">#REF!</definedName>
    <definedName name="HelpLoc1" localSheetId="40">#REF!</definedName>
    <definedName name="HelpLoc1" localSheetId="41">#REF!</definedName>
    <definedName name="HelpLoc1" localSheetId="42">#REF!</definedName>
    <definedName name="HelpLoc1" localSheetId="43">#REF!</definedName>
    <definedName name="HelpLoc1" localSheetId="44">#REF!</definedName>
    <definedName name="HelpLoc1" localSheetId="45">#REF!</definedName>
    <definedName name="HelpLoc1" localSheetId="46">#REF!</definedName>
    <definedName name="HelpLoc1">#REF!</definedName>
    <definedName name="HelpLoc2" localSheetId="37">#REF!</definedName>
    <definedName name="HelpLoc2" localSheetId="38">#REF!</definedName>
    <definedName name="HelpLoc2" localSheetId="39">#REF!</definedName>
    <definedName name="HelpLoc2" localSheetId="40">#REF!</definedName>
    <definedName name="HelpLoc2" localSheetId="41">#REF!</definedName>
    <definedName name="HelpLoc2" localSheetId="42">#REF!</definedName>
    <definedName name="HelpLoc2" localSheetId="43">#REF!</definedName>
    <definedName name="HelpLoc2" localSheetId="44">#REF!</definedName>
    <definedName name="HelpLoc2" localSheetId="45">#REF!</definedName>
    <definedName name="HelpLoc2" localSheetId="46">#REF!</definedName>
    <definedName name="HelpLoc2">#REF!</definedName>
    <definedName name="HelpLoc3" localSheetId="37">#REF!</definedName>
    <definedName name="HelpLoc3" localSheetId="38">#REF!</definedName>
    <definedName name="HelpLoc3" localSheetId="39">#REF!</definedName>
    <definedName name="HelpLoc3" localSheetId="40">#REF!</definedName>
    <definedName name="HelpLoc3" localSheetId="41">#REF!</definedName>
    <definedName name="HelpLoc3" localSheetId="42">#REF!</definedName>
    <definedName name="HelpLoc3" localSheetId="43">#REF!</definedName>
    <definedName name="HelpLoc3" localSheetId="44">#REF!</definedName>
    <definedName name="HelpLoc3" localSheetId="45">#REF!</definedName>
    <definedName name="HelpLoc3" localSheetId="46">#REF!</definedName>
    <definedName name="HelpLoc3">#REF!</definedName>
    <definedName name="HelpLoc4" localSheetId="37">#REF!</definedName>
    <definedName name="HelpLoc4" localSheetId="38">#REF!</definedName>
    <definedName name="HelpLoc4" localSheetId="39">#REF!</definedName>
    <definedName name="HelpLoc4" localSheetId="40">#REF!</definedName>
    <definedName name="HelpLoc4" localSheetId="41">#REF!</definedName>
    <definedName name="HelpLoc4" localSheetId="42">#REF!</definedName>
    <definedName name="HelpLoc4" localSheetId="43">#REF!</definedName>
    <definedName name="HelpLoc4" localSheetId="44">#REF!</definedName>
    <definedName name="HelpLoc4" localSheetId="45">#REF!</definedName>
    <definedName name="HelpLoc4" localSheetId="46">#REF!</definedName>
    <definedName name="HelpLoc4">#REF!</definedName>
    <definedName name="HelpLoc5" localSheetId="37">#REF!</definedName>
    <definedName name="HelpLoc5" localSheetId="38">#REF!</definedName>
    <definedName name="HelpLoc5" localSheetId="39">#REF!</definedName>
    <definedName name="HelpLoc5" localSheetId="40">#REF!</definedName>
    <definedName name="HelpLoc5" localSheetId="41">#REF!</definedName>
    <definedName name="HelpLoc5" localSheetId="42">#REF!</definedName>
    <definedName name="HelpLoc5" localSheetId="43">#REF!</definedName>
    <definedName name="HelpLoc5" localSheetId="44">#REF!</definedName>
    <definedName name="HelpLoc5" localSheetId="45">#REF!</definedName>
    <definedName name="HelpLoc5" localSheetId="46">#REF!</definedName>
    <definedName name="HelpLoc5">#REF!</definedName>
    <definedName name="HelpLoc6" localSheetId="37">#REF!</definedName>
    <definedName name="HelpLoc6" localSheetId="38">#REF!</definedName>
    <definedName name="HelpLoc6" localSheetId="39">#REF!</definedName>
    <definedName name="HelpLoc6" localSheetId="40">#REF!</definedName>
    <definedName name="HelpLoc6" localSheetId="41">#REF!</definedName>
    <definedName name="HelpLoc6" localSheetId="42">#REF!</definedName>
    <definedName name="HelpLoc6" localSheetId="43">#REF!</definedName>
    <definedName name="HelpLoc6" localSheetId="44">#REF!</definedName>
    <definedName name="HelpLoc6" localSheetId="45">#REF!</definedName>
    <definedName name="HelpLoc6" localSheetId="46">#REF!</definedName>
    <definedName name="HelpLoc6">#REF!</definedName>
    <definedName name="HelpLoc7" localSheetId="37">#REF!</definedName>
    <definedName name="HelpLoc7" localSheetId="38">#REF!</definedName>
    <definedName name="HelpLoc7" localSheetId="39">#REF!</definedName>
    <definedName name="HelpLoc7" localSheetId="40">#REF!</definedName>
    <definedName name="HelpLoc7" localSheetId="41">#REF!</definedName>
    <definedName name="HelpLoc7" localSheetId="42">#REF!</definedName>
    <definedName name="HelpLoc7" localSheetId="43">#REF!</definedName>
    <definedName name="HelpLoc7" localSheetId="44">#REF!</definedName>
    <definedName name="HelpLoc7" localSheetId="45">#REF!</definedName>
    <definedName name="HelpLoc7" localSheetId="46">#REF!</definedName>
    <definedName name="HelpLoc7">#REF!</definedName>
    <definedName name="HF" localSheetId="21" hidden="1">#REF!</definedName>
    <definedName name="HF" localSheetId="25" hidden="1">#REF!</definedName>
    <definedName name="HF" localSheetId="13" hidden="1">#REF!</definedName>
    <definedName name="HF" localSheetId="14" hidden="1">#REF!</definedName>
    <definedName name="HF" localSheetId="16" hidden="1">#REF!</definedName>
    <definedName name="HF" localSheetId="17" hidden="1">#REF!</definedName>
    <definedName name="HF" localSheetId="27" hidden="1">#REF!</definedName>
    <definedName name="HF" localSheetId="28" hidden="1">#REF!</definedName>
    <definedName name="HF" localSheetId="29" hidden="1">#REF!</definedName>
    <definedName name="HF" localSheetId="37" hidden="1">#REF!</definedName>
    <definedName name="HF" localSheetId="38" hidden="1">#REF!</definedName>
    <definedName name="HF" localSheetId="39" hidden="1">#REF!</definedName>
    <definedName name="HF" localSheetId="40" hidden="1">#REF!</definedName>
    <definedName name="HF" localSheetId="41" hidden="1">#REF!</definedName>
    <definedName name="HF" localSheetId="42" hidden="1">#REF!</definedName>
    <definedName name="HF" localSheetId="43" hidden="1">#REF!</definedName>
    <definedName name="HF" localSheetId="44" hidden="1">#REF!</definedName>
    <definedName name="HF" localSheetId="45" hidden="1">#REF!</definedName>
    <definedName name="HF" localSheetId="4" hidden="1">#REF!</definedName>
    <definedName name="HF" localSheetId="46" hidden="1">#REF!</definedName>
    <definedName name="HF" localSheetId="7" hidden="1">#REF!</definedName>
    <definedName name="HF" hidden="1">#REF!</definedName>
    <definedName name="hfjg" localSheetId="37">#REF!</definedName>
    <definedName name="hfjg" localSheetId="38">#REF!</definedName>
    <definedName name="hfjg" localSheetId="39">#REF!</definedName>
    <definedName name="hfjg" localSheetId="40">#REF!</definedName>
    <definedName name="hfjg" localSheetId="41">#REF!</definedName>
    <definedName name="hfjg" localSheetId="42">#REF!</definedName>
    <definedName name="hfjg" localSheetId="43">#REF!</definedName>
    <definedName name="hfjg" localSheetId="44">#REF!</definedName>
    <definedName name="hfjg" localSheetId="45">#REF!</definedName>
    <definedName name="hfjg" localSheetId="46">#REF!</definedName>
    <definedName name="hfjg">#REF!</definedName>
    <definedName name="hfrstes" localSheetId="25" hidden="1">[46]ER!#REF!</definedName>
    <definedName name="hfrstes" localSheetId="13" hidden="1">[46]ER!#REF!</definedName>
    <definedName name="hfrstes" localSheetId="14" hidden="1">[46]ER!#REF!</definedName>
    <definedName name="hfrstes" localSheetId="16" hidden="1">[46]ER!#REF!</definedName>
    <definedName name="hfrstes" localSheetId="28" hidden="1">#REF!</definedName>
    <definedName name="hfrstes" localSheetId="29" hidden="1">[46]ER!#REF!</definedName>
    <definedName name="hfrstes" localSheetId="37" hidden="1">#REF!</definedName>
    <definedName name="hfrstes" localSheetId="38" hidden="1">#REF!</definedName>
    <definedName name="hfrstes" localSheetId="39" hidden="1">#REF!</definedName>
    <definedName name="hfrstes" localSheetId="40" hidden="1">#REF!</definedName>
    <definedName name="hfrstes" localSheetId="41" hidden="1">#REF!</definedName>
    <definedName name="hfrstes" localSheetId="42" hidden="1">#REF!</definedName>
    <definedName name="hfrstes" localSheetId="43" hidden="1">#REF!</definedName>
    <definedName name="hfrstes" localSheetId="44" hidden="1">#REF!</definedName>
    <definedName name="hfrstes" localSheetId="45" hidden="1">#REF!</definedName>
    <definedName name="hfrstes" localSheetId="4" hidden="1">#REF!</definedName>
    <definedName name="hfrstes" localSheetId="46" hidden="1">#REF!</definedName>
    <definedName name="hfrstes" localSheetId="7" hidden="1">#REF!</definedName>
    <definedName name="hfrstes" hidden="1">#REF!</definedName>
    <definedName name="hfshfrt" localSheetId="13" hidden="1">[46]WB!$Q$62:$AK$62</definedName>
    <definedName name="hfshfrt" localSheetId="14" hidden="1">[46]WB!$Q$62:$AK$62</definedName>
    <definedName name="hfshfrt" localSheetId="28" hidden="1">#REF!</definedName>
    <definedName name="hfshfrt" localSheetId="29" hidden="1">[46]WB!$Q$62:$AK$62</definedName>
    <definedName name="hfshfrt" localSheetId="37" hidden="1">#REF!</definedName>
    <definedName name="hfshfrt" localSheetId="38" hidden="1">#REF!</definedName>
    <definedName name="hfshfrt" localSheetId="39" hidden="1">#REF!</definedName>
    <definedName name="hfshfrt" localSheetId="40" hidden="1">#REF!</definedName>
    <definedName name="hfshfrt" localSheetId="41" hidden="1">#REF!</definedName>
    <definedName name="hfshfrt" localSheetId="42" hidden="1">#REF!</definedName>
    <definedName name="hfshfrt" localSheetId="43" hidden="1">#REF!</definedName>
    <definedName name="hfshfrt" localSheetId="44" hidden="1">#REF!</definedName>
    <definedName name="hfshfrt" localSheetId="45" hidden="1">#REF!</definedName>
    <definedName name="hfshfrt" localSheetId="46" hidden="1">#REF!</definedName>
    <definedName name="hfshfrt" hidden="1">#REF!</definedName>
    <definedName name="hg" localSheetId="21" hidden="1">{"'Consu_Mundial'!$B$2:$H$33"}</definedName>
    <definedName name="hg" localSheetId="10" hidden="1">{"'Consu_Mundial'!$B$2:$H$33"}</definedName>
    <definedName name="hg" localSheetId="13" hidden="1">{"'Consu_Mundial'!$B$2:$H$33"}</definedName>
    <definedName name="hg" localSheetId="14" hidden="1">{"'Consu_Mundial'!$B$2:$H$33"}</definedName>
    <definedName name="hg" localSheetId="16" hidden="1">{"'Consu_Mundial'!$B$2:$H$33"}</definedName>
    <definedName name="hg" localSheetId="17" hidden="1">{"'Consu_Mundial'!$B$2:$H$33"}</definedName>
    <definedName name="hg" localSheetId="27" hidden="1">{"'Consu_Mundial'!$B$2:$H$33"}</definedName>
    <definedName name="hg" localSheetId="28" hidden="1">{"'Consu_Mundial'!$B$2:$H$33"}</definedName>
    <definedName name="hg" localSheetId="29" hidden="1">{"'Consu_Mundial'!$B$2:$H$33"}</definedName>
    <definedName name="hg" localSheetId="3" hidden="1">{"'Consu_Mundial'!$B$2:$H$33"}</definedName>
    <definedName name="hg" localSheetId="37" hidden="1">{"'Consu_Mundial'!$B$2:$H$33"}</definedName>
    <definedName name="hg" localSheetId="38" hidden="1">{"'Consu_Mundial'!$B$2:$H$33"}</definedName>
    <definedName name="hg" localSheetId="39" hidden="1">{"'Consu_Mundial'!$B$2:$H$33"}</definedName>
    <definedName name="hg" localSheetId="40" hidden="1">{"'Consu_Mundial'!$B$2:$H$33"}</definedName>
    <definedName name="hg" localSheetId="41" hidden="1">{"'Consu_Mundial'!$B$2:$H$33"}</definedName>
    <definedName name="hg" localSheetId="42" hidden="1">{"'Consu_Mundial'!$B$2:$H$33"}</definedName>
    <definedName name="hg" localSheetId="43" hidden="1">{"'Consu_Mundial'!$B$2:$H$33"}</definedName>
    <definedName name="hg" localSheetId="44" hidden="1">{"'Consu_Mundial'!$B$2:$H$33"}</definedName>
    <definedName name="hg" localSheetId="45" hidden="1">{"'Consu_Mundial'!$B$2:$H$33"}</definedName>
    <definedName name="hg" localSheetId="4" hidden="1">{"'Consu_Mundial'!$B$2:$H$33"}</definedName>
    <definedName name="hg" localSheetId="46" hidden="1">{"'Consu_Mundial'!$B$2:$H$33"}</definedName>
    <definedName name="hg" localSheetId="5" hidden="1">{"'Consu_Mundial'!$B$2:$H$33"}</definedName>
    <definedName name="hg" localSheetId="6" hidden="1">{"'Consu_Mundial'!$B$2:$H$33"}</definedName>
    <definedName name="hg" localSheetId="7" hidden="1">{"'Consu_Mundial'!$B$2:$H$33"}</definedName>
    <definedName name="hg" localSheetId="8" hidden="1">{"'Consu_Mundial'!$B$2:$H$33"}</definedName>
    <definedName name="hg" localSheetId="9" hidden="1">{"'Consu_Mundial'!$B$2:$H$33"}</definedName>
    <definedName name="hg" hidden="1">{"'Consu_Mundial'!$B$2:$H$33"}</definedName>
    <definedName name="hgfd" localSheetId="10" hidden="1">{#N/A,#N/A,FALSE,"I";#N/A,#N/A,FALSE,"J";#N/A,#N/A,FALSE,"K";#N/A,#N/A,FALSE,"L";#N/A,#N/A,FALSE,"M";#N/A,#N/A,FALSE,"N";#N/A,#N/A,FALSE,"O"}</definedName>
    <definedName name="hgfd" localSheetId="13" hidden="1">{#N/A,#N/A,FALSE,"I";#N/A,#N/A,FALSE,"J";#N/A,#N/A,FALSE,"K";#N/A,#N/A,FALSE,"L";#N/A,#N/A,FALSE,"M";#N/A,#N/A,FALSE,"N";#N/A,#N/A,FALSE,"O"}</definedName>
    <definedName name="hgfd" localSheetId="14" hidden="1">{#N/A,#N/A,FALSE,"I";#N/A,#N/A,FALSE,"J";#N/A,#N/A,FALSE,"K";#N/A,#N/A,FALSE,"L";#N/A,#N/A,FALSE,"M";#N/A,#N/A,FALSE,"N";#N/A,#N/A,FALSE,"O"}</definedName>
    <definedName name="hgfd" localSheetId="16" hidden="1">{#N/A,#N/A,FALSE,"I";#N/A,#N/A,FALSE,"J";#N/A,#N/A,FALSE,"K";#N/A,#N/A,FALSE,"L";#N/A,#N/A,FALSE,"M";#N/A,#N/A,FALSE,"N";#N/A,#N/A,FALSE,"O"}</definedName>
    <definedName name="hgfd" localSheetId="28" hidden="1">{#N/A,#N/A,FALSE,"I";#N/A,#N/A,FALSE,"J";#N/A,#N/A,FALSE,"K";#N/A,#N/A,FALSE,"L";#N/A,#N/A,FALSE,"M";#N/A,#N/A,FALSE,"N";#N/A,#N/A,FALSE,"O"}</definedName>
    <definedName name="hgfd" localSheetId="29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37" hidden="1">{#N/A,#N/A,FALSE,"I";#N/A,#N/A,FALSE,"J";#N/A,#N/A,FALSE,"K";#N/A,#N/A,FALSE,"L";#N/A,#N/A,FALSE,"M";#N/A,#N/A,FALSE,"N";#N/A,#N/A,FALSE,"O"}</definedName>
    <definedName name="hgfd" localSheetId="38" hidden="1">{#N/A,#N/A,FALSE,"I";#N/A,#N/A,FALSE,"J";#N/A,#N/A,FALSE,"K";#N/A,#N/A,FALSE,"L";#N/A,#N/A,FALSE,"M";#N/A,#N/A,FALSE,"N";#N/A,#N/A,FALSE,"O"}</definedName>
    <definedName name="hgfd" localSheetId="39" hidden="1">{#N/A,#N/A,FALSE,"I";#N/A,#N/A,FALSE,"J";#N/A,#N/A,FALSE,"K";#N/A,#N/A,FALSE,"L";#N/A,#N/A,FALSE,"M";#N/A,#N/A,FALSE,"N";#N/A,#N/A,FALSE,"O"}</definedName>
    <definedName name="hgfd" localSheetId="40" hidden="1">{#N/A,#N/A,FALSE,"I";#N/A,#N/A,FALSE,"J";#N/A,#N/A,FALSE,"K";#N/A,#N/A,FALSE,"L";#N/A,#N/A,FALSE,"M";#N/A,#N/A,FALSE,"N";#N/A,#N/A,FALSE,"O"}</definedName>
    <definedName name="hgfd" localSheetId="41" hidden="1">{#N/A,#N/A,FALSE,"I";#N/A,#N/A,FALSE,"J";#N/A,#N/A,FALSE,"K";#N/A,#N/A,FALSE,"L";#N/A,#N/A,FALSE,"M";#N/A,#N/A,FALSE,"N";#N/A,#N/A,FALSE,"O"}</definedName>
    <definedName name="hgfd" localSheetId="42" hidden="1">{#N/A,#N/A,FALSE,"I";#N/A,#N/A,FALSE,"J";#N/A,#N/A,FALSE,"K";#N/A,#N/A,FALSE,"L";#N/A,#N/A,FALSE,"M";#N/A,#N/A,FALSE,"N";#N/A,#N/A,FALSE,"O"}</definedName>
    <definedName name="hgfd" localSheetId="43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45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5" hidden="1">{#N/A,#N/A,FALSE,"I";#N/A,#N/A,FALSE,"J";#N/A,#N/A,FALSE,"K";#N/A,#N/A,FALSE,"L";#N/A,#N/A,FALSE,"M";#N/A,#N/A,FALSE,"N";#N/A,#N/A,FALSE,"O"}</definedName>
    <definedName name="hgfd" localSheetId="6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h" localSheetId="21" hidden="1">{"'Consu_Mundial'!$B$2:$H$33"}</definedName>
    <definedName name="hgfh" localSheetId="10" hidden="1">{"'Consu_Mundial'!$B$2:$H$33"}</definedName>
    <definedName name="hgfh" localSheetId="13" hidden="1">{"'Consu_Mundial'!$B$2:$H$33"}</definedName>
    <definedName name="hgfh" localSheetId="14" hidden="1">{"'Consu_Mundial'!$B$2:$H$33"}</definedName>
    <definedName name="hgfh" localSheetId="16" hidden="1">{"'Consu_Mundial'!$B$2:$H$33"}</definedName>
    <definedName name="hgfh" localSheetId="17" hidden="1">{"'Consu_Mundial'!$B$2:$H$33"}</definedName>
    <definedName name="hgfh" localSheetId="27" hidden="1">{"'Consu_Mundial'!$B$2:$H$33"}</definedName>
    <definedName name="hgfh" localSheetId="28" hidden="1">{"'Consu_Mundial'!$B$2:$H$33"}</definedName>
    <definedName name="hgfh" localSheetId="29" hidden="1">{"'Consu_Mundial'!$B$2:$H$33"}</definedName>
    <definedName name="hgfh" localSheetId="3" hidden="1">{"'Consu_Mundial'!$B$2:$H$33"}</definedName>
    <definedName name="hgfh" localSheetId="37" hidden="1">{"'Consu_Mundial'!$B$2:$H$33"}</definedName>
    <definedName name="hgfh" localSheetId="38" hidden="1">{"'Consu_Mundial'!$B$2:$H$33"}</definedName>
    <definedName name="hgfh" localSheetId="39" hidden="1">{"'Consu_Mundial'!$B$2:$H$33"}</definedName>
    <definedName name="hgfh" localSheetId="40" hidden="1">{"'Consu_Mundial'!$B$2:$H$33"}</definedName>
    <definedName name="hgfh" localSheetId="41" hidden="1">{"'Consu_Mundial'!$B$2:$H$33"}</definedName>
    <definedName name="hgfh" localSheetId="42" hidden="1">{"'Consu_Mundial'!$B$2:$H$33"}</definedName>
    <definedName name="hgfh" localSheetId="43" hidden="1">{"'Consu_Mundial'!$B$2:$H$33"}</definedName>
    <definedName name="hgfh" localSheetId="44" hidden="1">{"'Consu_Mundial'!$B$2:$H$33"}</definedName>
    <definedName name="hgfh" localSheetId="45" hidden="1">{"'Consu_Mundial'!$B$2:$H$33"}</definedName>
    <definedName name="hgfh" localSheetId="4" hidden="1">{"'Consu_Mundial'!$B$2:$H$33"}</definedName>
    <definedName name="hgfh" localSheetId="46" hidden="1">{"'Consu_Mundial'!$B$2:$H$33"}</definedName>
    <definedName name="hgfh" localSheetId="5" hidden="1">{"'Consu_Mundial'!$B$2:$H$33"}</definedName>
    <definedName name="hgfh" localSheetId="6" hidden="1">{"'Consu_Mundial'!$B$2:$H$33"}</definedName>
    <definedName name="hgfh" localSheetId="7" hidden="1">{"'Consu_Mundial'!$B$2:$H$33"}</definedName>
    <definedName name="hgfh" localSheetId="8" hidden="1">{"'Consu_Mundial'!$B$2:$H$33"}</definedName>
    <definedName name="hgfh" localSheetId="9" hidden="1">{"'Consu_Mundial'!$B$2:$H$33"}</definedName>
    <definedName name="hgfh" hidden="1">{"'Consu_Mundial'!$B$2:$H$33"}</definedName>
    <definedName name="hghhghghghg" localSheetId="37">#REF!</definedName>
    <definedName name="hghhghghghg" localSheetId="38">#REF!</definedName>
    <definedName name="hghhghghghg" localSheetId="39">#REF!</definedName>
    <definedName name="hghhghghghg" localSheetId="40">#REF!</definedName>
    <definedName name="hghhghghghg" localSheetId="41">#REF!</definedName>
    <definedName name="hghhghghghg" localSheetId="42">#REF!</definedName>
    <definedName name="hghhghghghg" localSheetId="43">#REF!</definedName>
    <definedName name="hghhghghghg" localSheetId="44">#REF!</definedName>
    <definedName name="hghhghghghg" localSheetId="45">#REF!</definedName>
    <definedName name="hghhghghghg" localSheetId="46">#REF!</definedName>
    <definedName name="hghhghghghg">'[294]Cuadro 4.8 A'!#REF!</definedName>
    <definedName name="hghhhhhhhhhhhhhh" localSheetId="21" hidden="1">{"'Consu_Mundial'!$B$2:$H$33"}</definedName>
    <definedName name="hghhhhhhhhhhhhhh" localSheetId="10" hidden="1">{"'Consu_Mundial'!$B$2:$H$33"}</definedName>
    <definedName name="hghhhhhhhhhhhhhh" localSheetId="13" hidden="1">{"'Consu_Mundial'!$B$2:$H$33"}</definedName>
    <definedName name="hghhhhhhhhhhhhhh" localSheetId="14" hidden="1">{"'Consu_Mundial'!$B$2:$H$33"}</definedName>
    <definedName name="hghhhhhhhhhhhhhh" localSheetId="16" hidden="1">{"'Consu_Mundial'!$B$2:$H$33"}</definedName>
    <definedName name="hghhhhhhhhhhhhhh" localSheetId="17" hidden="1">{"'Consu_Mundial'!$B$2:$H$33"}</definedName>
    <definedName name="hghhhhhhhhhhhhhh" localSheetId="27" hidden="1">{"'Consu_Mundial'!$B$2:$H$33"}</definedName>
    <definedName name="hghhhhhhhhhhhhhh" localSheetId="28" hidden="1">{"'Consu_Mundial'!$B$2:$H$33"}</definedName>
    <definedName name="hghhhhhhhhhhhhhh" localSheetId="29" hidden="1">{"'Consu_Mundial'!$B$2:$H$33"}</definedName>
    <definedName name="hghhhhhhhhhhhhhh" localSheetId="3" hidden="1">{"'Consu_Mundial'!$B$2:$H$33"}</definedName>
    <definedName name="hghhhhhhhhhhhhhh" localSheetId="37" hidden="1">{"'Consu_Mundial'!$B$2:$H$33"}</definedName>
    <definedName name="hghhhhhhhhhhhhhh" localSheetId="38" hidden="1">{"'Consu_Mundial'!$B$2:$H$33"}</definedName>
    <definedName name="hghhhhhhhhhhhhhh" localSheetId="39" hidden="1">{"'Consu_Mundial'!$B$2:$H$33"}</definedName>
    <definedName name="hghhhhhhhhhhhhhh" localSheetId="40" hidden="1">{"'Consu_Mundial'!$B$2:$H$33"}</definedName>
    <definedName name="hghhhhhhhhhhhhhh" localSheetId="41" hidden="1">{"'Consu_Mundial'!$B$2:$H$33"}</definedName>
    <definedName name="hghhhhhhhhhhhhhh" localSheetId="42" hidden="1">{"'Consu_Mundial'!$B$2:$H$33"}</definedName>
    <definedName name="hghhhhhhhhhhhhhh" localSheetId="43" hidden="1">{"'Consu_Mundial'!$B$2:$H$33"}</definedName>
    <definedName name="hghhhhhhhhhhhhhh" localSheetId="44" hidden="1">{"'Consu_Mundial'!$B$2:$H$33"}</definedName>
    <definedName name="hghhhhhhhhhhhhhh" localSheetId="45" hidden="1">{"'Consu_Mundial'!$B$2:$H$33"}</definedName>
    <definedName name="hghhhhhhhhhhhhhh" localSheetId="4" hidden="1">{"'Consu_Mundial'!$B$2:$H$33"}</definedName>
    <definedName name="hghhhhhhhhhhhhhh" localSheetId="46" hidden="1">{"'Consu_Mundial'!$B$2:$H$33"}</definedName>
    <definedName name="hghhhhhhhhhhhhhh" localSheetId="5" hidden="1">{"'Consu_Mundial'!$B$2:$H$33"}</definedName>
    <definedName name="hghhhhhhhhhhhhhh" localSheetId="6" hidden="1">{"'Consu_Mundial'!$B$2:$H$33"}</definedName>
    <definedName name="hghhhhhhhhhhhhhh" localSheetId="7" hidden="1">{"'Consu_Mundial'!$B$2:$H$33"}</definedName>
    <definedName name="hghhhhhhhhhhhhhh" localSheetId="8" hidden="1">{"'Consu_Mundial'!$B$2:$H$33"}</definedName>
    <definedName name="hghhhhhhhhhhhhhh" localSheetId="9" hidden="1">{"'Consu_Mundial'!$B$2:$H$33"}</definedName>
    <definedName name="hghhhhhhhhhhhhhh" hidden="1">{"'Consu_Mundial'!$B$2:$H$33"}</definedName>
    <definedName name="hghj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localSheetId="21" hidden="1">{"'Consu_Mundial'!$B$2:$H$33"}</definedName>
    <definedName name="hgsshhhhhhhhhhaer" localSheetId="10" hidden="1">{"'Consu_Mundial'!$B$2:$H$33"}</definedName>
    <definedName name="hgsshhhhhhhhhhaer" localSheetId="13" hidden="1">{"'Consu_Mundial'!$B$2:$H$33"}</definedName>
    <definedName name="hgsshhhhhhhhhhaer" localSheetId="14" hidden="1">{"'Consu_Mundial'!$B$2:$H$33"}</definedName>
    <definedName name="hgsshhhhhhhhhhaer" localSheetId="16" hidden="1">{"'Consu_Mundial'!$B$2:$H$33"}</definedName>
    <definedName name="hgsshhhhhhhhhhaer" localSheetId="17" hidden="1">{"'Consu_Mundial'!$B$2:$H$33"}</definedName>
    <definedName name="hgsshhhhhhhhhhaer" localSheetId="27" hidden="1">{"'Consu_Mundial'!$B$2:$H$33"}</definedName>
    <definedName name="hgsshhhhhhhhhhaer" localSheetId="28" hidden="1">{"'Consu_Mundial'!$B$2:$H$33"}</definedName>
    <definedName name="hgsshhhhhhhhhhaer" localSheetId="29" hidden="1">{"'Consu_Mundial'!$B$2:$H$33"}</definedName>
    <definedName name="hgsshhhhhhhhhhaer" localSheetId="3" hidden="1">{"'Consu_Mundial'!$B$2:$H$33"}</definedName>
    <definedName name="hgsshhhhhhhhhhaer" localSheetId="37" hidden="1">{"'Consu_Mundial'!$B$2:$H$33"}</definedName>
    <definedName name="hgsshhhhhhhhhhaer" localSheetId="38" hidden="1">{"'Consu_Mundial'!$B$2:$H$33"}</definedName>
    <definedName name="hgsshhhhhhhhhhaer" localSheetId="39" hidden="1">{"'Consu_Mundial'!$B$2:$H$33"}</definedName>
    <definedName name="hgsshhhhhhhhhhaer" localSheetId="40" hidden="1">{"'Consu_Mundial'!$B$2:$H$33"}</definedName>
    <definedName name="hgsshhhhhhhhhhaer" localSheetId="41" hidden="1">{"'Consu_Mundial'!$B$2:$H$33"}</definedName>
    <definedName name="hgsshhhhhhhhhhaer" localSheetId="42" hidden="1">{"'Consu_Mundial'!$B$2:$H$33"}</definedName>
    <definedName name="hgsshhhhhhhhhhaer" localSheetId="43" hidden="1">{"'Consu_Mundial'!$B$2:$H$33"}</definedName>
    <definedName name="hgsshhhhhhhhhhaer" localSheetId="44" hidden="1">{"'Consu_Mundial'!$B$2:$H$33"}</definedName>
    <definedName name="hgsshhhhhhhhhhaer" localSheetId="45" hidden="1">{"'Consu_Mundial'!$B$2:$H$33"}</definedName>
    <definedName name="hgsshhhhhhhhhhaer" localSheetId="4" hidden="1">{"'Consu_Mundial'!$B$2:$H$33"}</definedName>
    <definedName name="hgsshhhhhhhhhhaer" localSheetId="46" hidden="1">{"'Consu_Mundial'!$B$2:$H$33"}</definedName>
    <definedName name="hgsshhhhhhhhhhaer" localSheetId="5" hidden="1">{"'Consu_Mundial'!$B$2:$H$33"}</definedName>
    <definedName name="hgsshhhhhhhhhhaer" localSheetId="6" hidden="1">{"'Consu_Mundial'!$B$2:$H$33"}</definedName>
    <definedName name="hgsshhhhhhhhhhaer" localSheetId="7" hidden="1">{"'Consu_Mundial'!$B$2:$H$33"}</definedName>
    <definedName name="hgsshhhhhhhhhhaer" localSheetId="8" hidden="1">{"'Consu_Mundial'!$B$2:$H$33"}</definedName>
    <definedName name="hgsshhhhhhhhhhaer" localSheetId="9" hidden="1">{"'Consu_Mundial'!$B$2:$H$33"}</definedName>
    <definedName name="hgsshhhhhhhhhhaer" hidden="1">{"'Consu_Mundial'!$B$2:$H$33"}</definedName>
    <definedName name="hgytjkgbhfyfrkghohjuisdhdnfkgg">#N/A</definedName>
    <definedName name="hh" localSheetId="21" hidden="1">{"'Consu_Mundial'!$B$2:$H$33"}</definedName>
    <definedName name="hh" localSheetId="10" hidden="1">{"'Consu_Mundial'!$B$2:$H$33"}</definedName>
    <definedName name="hh" localSheetId="13" hidden="1">{"'Consu_Mundial'!$B$2:$H$33"}</definedName>
    <definedName name="hh" localSheetId="14" hidden="1">{"'Consu_Mundial'!$B$2:$H$33"}</definedName>
    <definedName name="hh" localSheetId="16" hidden="1">{"'Consu_Mundial'!$B$2:$H$33"}</definedName>
    <definedName name="hh" localSheetId="17" hidden="1">{"'Consu_Mundial'!$B$2:$H$33"}</definedName>
    <definedName name="hh" localSheetId="27" hidden="1">{"'Consu_Mundial'!$B$2:$H$33"}</definedName>
    <definedName name="hh" localSheetId="28" hidden="1">{"'Consu_Mundial'!$B$2:$H$33"}</definedName>
    <definedName name="hh" localSheetId="29" hidden="1">{"'Consu_Mundial'!$B$2:$H$33"}</definedName>
    <definedName name="hh" localSheetId="3" hidden="1">{"'Consu_Mundial'!$B$2:$H$33"}</definedName>
    <definedName name="hh" localSheetId="37" hidden="1">{"'Consu_Mundial'!$B$2:$H$33"}</definedName>
    <definedName name="hh" localSheetId="38" hidden="1">{"'Consu_Mundial'!$B$2:$H$33"}</definedName>
    <definedName name="hh" localSheetId="39" hidden="1">{"'Consu_Mundial'!$B$2:$H$33"}</definedName>
    <definedName name="hh" localSheetId="40" hidden="1">{"'Consu_Mundial'!$B$2:$H$33"}</definedName>
    <definedName name="hh" localSheetId="41" hidden="1">{"'Consu_Mundial'!$B$2:$H$33"}</definedName>
    <definedName name="hh" localSheetId="42" hidden="1">{"'Consu_Mundial'!$B$2:$H$33"}</definedName>
    <definedName name="hh" localSheetId="43" hidden="1">{"'Consu_Mundial'!$B$2:$H$33"}</definedName>
    <definedName name="hh" localSheetId="44" hidden="1">{"'Consu_Mundial'!$B$2:$H$33"}</definedName>
    <definedName name="hh" localSheetId="45" hidden="1">{"'Consu_Mundial'!$B$2:$H$33"}</definedName>
    <definedName name="hh" localSheetId="4" hidden="1">{"'Consu_Mundial'!$B$2:$H$33"}</definedName>
    <definedName name="hh" localSheetId="46" hidden="1">{"'Consu_Mundial'!$B$2:$H$33"}</definedName>
    <definedName name="hh" localSheetId="5" hidden="1">{"'Consu_Mundial'!$B$2:$H$33"}</definedName>
    <definedName name="hh" localSheetId="6" hidden="1">{"'Consu_Mundial'!$B$2:$H$33"}</definedName>
    <definedName name="hh" localSheetId="7" hidden="1">{"'Consu_Mundial'!$B$2:$H$33"}</definedName>
    <definedName name="hh" localSheetId="8" hidden="1">{"'Consu_Mundial'!$B$2:$H$33"}</definedName>
    <definedName name="hh" localSheetId="9" hidden="1">{"'Consu_Mundial'!$B$2:$H$33"}</definedName>
    <definedName name="hh" hidden="1">{"'Consu_Mundial'!$B$2:$H$33"}</definedName>
    <definedName name="hh_1" localSheetId="10" hidden="1">{"Riqfin97",#N/A,FALSE,"Tran";"Riqfinpro",#N/A,FALSE,"Tran"}</definedName>
    <definedName name="hh_1" localSheetId="13" hidden="1">{"Riqfin97",#N/A,FALSE,"Tran";"Riqfinpro",#N/A,FALSE,"Tran"}</definedName>
    <definedName name="hh_1" localSheetId="14" hidden="1">{"Riqfin97",#N/A,FALSE,"Tran";"Riqfinpro",#N/A,FALSE,"Tran"}</definedName>
    <definedName name="hh_1" localSheetId="16" hidden="1">{"Riqfin97",#N/A,FALSE,"Tran";"Riqfinpro",#N/A,FALSE,"Tran"}</definedName>
    <definedName name="hh_1" localSheetId="28" hidden="1">{"Riqfin97",#N/A,FALSE,"Tran";"Riqfinpro",#N/A,FALSE,"Tran"}</definedName>
    <definedName name="hh_1" localSheetId="29" hidden="1">{"Riqfin97",#N/A,FALSE,"Tran";"Riqfinpro",#N/A,FALSE,"Tran"}</definedName>
    <definedName name="hh_1" localSheetId="3" hidden="1">{"Riqfin97",#N/A,FALSE,"Tran";"Riqfinpro",#N/A,FALSE,"Tran"}</definedName>
    <definedName name="hh_1" localSheetId="37" hidden="1">{"Riqfin97",#N/A,FALSE,"Tran";"Riqfinpro",#N/A,FALSE,"Tran"}</definedName>
    <definedName name="hh_1" localSheetId="38" hidden="1">{"Riqfin97",#N/A,FALSE,"Tran";"Riqfinpro",#N/A,FALSE,"Tran"}</definedName>
    <definedName name="hh_1" localSheetId="39" hidden="1">{"Riqfin97",#N/A,FALSE,"Tran";"Riqfinpro",#N/A,FALSE,"Tran"}</definedName>
    <definedName name="hh_1" localSheetId="40" hidden="1">{"Riqfin97",#N/A,FALSE,"Tran";"Riqfinpro",#N/A,FALSE,"Tran"}</definedName>
    <definedName name="hh_1" localSheetId="41" hidden="1">{"Riqfin97",#N/A,FALSE,"Tran";"Riqfinpro",#N/A,FALSE,"Tran"}</definedName>
    <definedName name="hh_1" localSheetId="42" hidden="1">{"Riqfin97",#N/A,FALSE,"Tran";"Riqfinpro",#N/A,FALSE,"Tran"}</definedName>
    <definedName name="hh_1" localSheetId="43" hidden="1">{"Riqfin97",#N/A,FALSE,"Tran";"Riqfinpro",#N/A,FALSE,"Tran"}</definedName>
    <definedName name="hh_1" localSheetId="44" hidden="1">{"Riqfin97",#N/A,FALSE,"Tran";"Riqfinpro",#N/A,FALSE,"Tran"}</definedName>
    <definedName name="hh_1" localSheetId="45" hidden="1">{"Riqfin97",#N/A,FALSE,"Tran";"Riqfinpro",#N/A,FALSE,"Tran"}</definedName>
    <definedName name="hh_1" localSheetId="4" hidden="1">{"Riqfin97",#N/A,FALSE,"Tran";"Riqfinpro",#N/A,FALSE,"Tran"}</definedName>
    <definedName name="hh_1" localSheetId="46" hidden="1">{"Riqfin97",#N/A,FALSE,"Tran";"Riqfinpro",#N/A,FALSE,"Tran"}</definedName>
    <definedName name="hh_1" localSheetId="5" hidden="1">{"Riqfin97",#N/A,FALSE,"Tran";"Riqfinpro",#N/A,FALSE,"Tran"}</definedName>
    <definedName name="hh_1" localSheetId="6" hidden="1">{"Riqfin97",#N/A,FALSE,"Tran";"Riqfinpro",#N/A,FALSE,"Tran"}</definedName>
    <definedName name="hh_1" localSheetId="7" hidden="1">{"Riqfin97",#N/A,FALSE,"Tran";"Riqfinpro",#N/A,FALSE,"Tran"}</definedName>
    <definedName name="hh_1" localSheetId="8" hidden="1">{"Riqfin97",#N/A,FALSE,"Tran";"Riqfinpro",#N/A,FALSE,"Tran"}</definedName>
    <definedName name="hh_1" localSheetId="9" hidden="1">{"Riqfin97",#N/A,FALSE,"Tran";"Riqfinpro",#N/A,FALSE,"Tran"}</definedName>
    <definedName name="hh_1" hidden="1">{"Riqfin97",#N/A,FALSE,"Tran";"Riqfinpro",#N/A,FALSE,"Tran"}</definedName>
    <definedName name="hh_2" localSheetId="10" hidden="1">{"Riqfin97",#N/A,FALSE,"Tran";"Riqfinpro",#N/A,FALSE,"Tran"}</definedName>
    <definedName name="hh_2" localSheetId="13" hidden="1">{"Riqfin97",#N/A,FALSE,"Tran";"Riqfinpro",#N/A,FALSE,"Tran"}</definedName>
    <definedName name="hh_2" localSheetId="14" hidden="1">{"Riqfin97",#N/A,FALSE,"Tran";"Riqfinpro",#N/A,FALSE,"Tran"}</definedName>
    <definedName name="hh_2" localSheetId="16" hidden="1">{"Riqfin97",#N/A,FALSE,"Tran";"Riqfinpro",#N/A,FALSE,"Tran"}</definedName>
    <definedName name="hh_2" localSheetId="28" hidden="1">{"Riqfin97",#N/A,FALSE,"Tran";"Riqfinpro",#N/A,FALSE,"Tran"}</definedName>
    <definedName name="hh_2" localSheetId="29" hidden="1">{"Riqfin97",#N/A,FALSE,"Tran";"Riqfinpro",#N/A,FALSE,"Tran"}</definedName>
    <definedName name="hh_2" localSheetId="3" hidden="1">{"Riqfin97",#N/A,FALSE,"Tran";"Riqfinpro",#N/A,FALSE,"Tran"}</definedName>
    <definedName name="hh_2" localSheetId="37" hidden="1">{"Riqfin97",#N/A,FALSE,"Tran";"Riqfinpro",#N/A,FALSE,"Tran"}</definedName>
    <definedName name="hh_2" localSheetId="38" hidden="1">{"Riqfin97",#N/A,FALSE,"Tran";"Riqfinpro",#N/A,FALSE,"Tran"}</definedName>
    <definedName name="hh_2" localSheetId="39" hidden="1">{"Riqfin97",#N/A,FALSE,"Tran";"Riqfinpro",#N/A,FALSE,"Tran"}</definedName>
    <definedName name="hh_2" localSheetId="40" hidden="1">{"Riqfin97",#N/A,FALSE,"Tran";"Riqfinpro",#N/A,FALSE,"Tran"}</definedName>
    <definedName name="hh_2" localSheetId="41" hidden="1">{"Riqfin97",#N/A,FALSE,"Tran";"Riqfinpro",#N/A,FALSE,"Tran"}</definedName>
    <definedName name="hh_2" localSheetId="42" hidden="1">{"Riqfin97",#N/A,FALSE,"Tran";"Riqfinpro",#N/A,FALSE,"Tran"}</definedName>
    <definedName name="hh_2" localSheetId="43" hidden="1">{"Riqfin97",#N/A,FALSE,"Tran";"Riqfinpro",#N/A,FALSE,"Tran"}</definedName>
    <definedName name="hh_2" localSheetId="44" hidden="1">{"Riqfin97",#N/A,FALSE,"Tran";"Riqfinpro",#N/A,FALSE,"Tran"}</definedName>
    <definedName name="hh_2" localSheetId="45" hidden="1">{"Riqfin97",#N/A,FALSE,"Tran";"Riqfinpro",#N/A,FALSE,"Tran"}</definedName>
    <definedName name="hh_2" localSheetId="4" hidden="1">{"Riqfin97",#N/A,FALSE,"Tran";"Riqfinpro",#N/A,FALSE,"Tran"}</definedName>
    <definedName name="hh_2" localSheetId="46" hidden="1">{"Riqfin97",#N/A,FALSE,"Tran";"Riqfinpro",#N/A,FALSE,"Tran"}</definedName>
    <definedName name="hh_2" localSheetId="5" hidden="1">{"Riqfin97",#N/A,FALSE,"Tran";"Riqfinpro",#N/A,FALSE,"Tran"}</definedName>
    <definedName name="hh_2" localSheetId="6" hidden="1">{"Riqfin97",#N/A,FALSE,"Tran";"Riqfinpro",#N/A,FALSE,"Tran"}</definedName>
    <definedName name="hh_2" localSheetId="7" hidden="1">{"Riqfin97",#N/A,FALSE,"Tran";"Riqfinpro",#N/A,FALSE,"Tran"}</definedName>
    <definedName name="hh_2" localSheetId="8" hidden="1">{"Riqfin97",#N/A,FALSE,"Tran";"Riqfinpro",#N/A,FALSE,"Tran"}</definedName>
    <definedName name="hh_2" localSheetId="9" hidden="1">{"Riqfin97",#N/A,FALSE,"Tran";"Riqfinpro",#N/A,FALSE,"Tran"}</definedName>
    <definedName name="hh_2" hidden="1">{"Riqfin97",#N/A,FALSE,"Tran";"Riqfinpro",#N/A,FALSE,"Tran"}</definedName>
    <definedName name="hh_3" localSheetId="10" hidden="1">{"Riqfin97",#N/A,FALSE,"Tran";"Riqfinpro",#N/A,FALSE,"Tran"}</definedName>
    <definedName name="hh_3" localSheetId="13" hidden="1">{"Riqfin97",#N/A,FALSE,"Tran";"Riqfinpro",#N/A,FALSE,"Tran"}</definedName>
    <definedName name="hh_3" localSheetId="14" hidden="1">{"Riqfin97",#N/A,FALSE,"Tran";"Riqfinpro",#N/A,FALSE,"Tran"}</definedName>
    <definedName name="hh_3" localSheetId="16" hidden="1">{"Riqfin97",#N/A,FALSE,"Tran";"Riqfinpro",#N/A,FALSE,"Tran"}</definedName>
    <definedName name="hh_3" localSheetId="28" hidden="1">{"Riqfin97",#N/A,FALSE,"Tran";"Riqfinpro",#N/A,FALSE,"Tran"}</definedName>
    <definedName name="hh_3" localSheetId="29" hidden="1">{"Riqfin97",#N/A,FALSE,"Tran";"Riqfinpro",#N/A,FALSE,"Tran"}</definedName>
    <definedName name="hh_3" localSheetId="3" hidden="1">{"Riqfin97",#N/A,FALSE,"Tran";"Riqfinpro",#N/A,FALSE,"Tran"}</definedName>
    <definedName name="hh_3" localSheetId="37" hidden="1">{"Riqfin97",#N/A,FALSE,"Tran";"Riqfinpro",#N/A,FALSE,"Tran"}</definedName>
    <definedName name="hh_3" localSheetId="38" hidden="1">{"Riqfin97",#N/A,FALSE,"Tran";"Riqfinpro",#N/A,FALSE,"Tran"}</definedName>
    <definedName name="hh_3" localSheetId="39" hidden="1">{"Riqfin97",#N/A,FALSE,"Tran";"Riqfinpro",#N/A,FALSE,"Tran"}</definedName>
    <definedName name="hh_3" localSheetId="40" hidden="1">{"Riqfin97",#N/A,FALSE,"Tran";"Riqfinpro",#N/A,FALSE,"Tran"}</definedName>
    <definedName name="hh_3" localSheetId="41" hidden="1">{"Riqfin97",#N/A,FALSE,"Tran";"Riqfinpro",#N/A,FALSE,"Tran"}</definedName>
    <definedName name="hh_3" localSheetId="42" hidden="1">{"Riqfin97",#N/A,FALSE,"Tran";"Riqfinpro",#N/A,FALSE,"Tran"}</definedName>
    <definedName name="hh_3" localSheetId="43" hidden="1">{"Riqfin97",#N/A,FALSE,"Tran";"Riqfinpro",#N/A,FALSE,"Tran"}</definedName>
    <definedName name="hh_3" localSheetId="44" hidden="1">{"Riqfin97",#N/A,FALSE,"Tran";"Riqfinpro",#N/A,FALSE,"Tran"}</definedName>
    <definedName name="hh_3" localSheetId="45" hidden="1">{"Riqfin97",#N/A,FALSE,"Tran";"Riqfinpro",#N/A,FALSE,"Tran"}</definedName>
    <definedName name="hh_3" localSheetId="4" hidden="1">{"Riqfin97",#N/A,FALSE,"Tran";"Riqfinpro",#N/A,FALSE,"Tran"}</definedName>
    <definedName name="hh_3" localSheetId="46" hidden="1">{"Riqfin97",#N/A,FALSE,"Tran";"Riqfinpro",#N/A,FALSE,"Tran"}</definedName>
    <definedName name="hh_3" localSheetId="5" hidden="1">{"Riqfin97",#N/A,FALSE,"Tran";"Riqfinpro",#N/A,FALSE,"Tran"}</definedName>
    <definedName name="hh_3" localSheetId="6" hidden="1">{"Riqfin97",#N/A,FALSE,"Tran";"Riqfinpro",#N/A,FALSE,"Tran"}</definedName>
    <definedName name="hh_3" localSheetId="7" hidden="1">{"Riqfin97",#N/A,FALSE,"Tran";"Riqfinpro",#N/A,FALSE,"Tran"}</definedName>
    <definedName name="hh_3" localSheetId="8" hidden="1">{"Riqfin97",#N/A,FALSE,"Tran";"Riqfinpro",#N/A,FALSE,"Tran"}</definedName>
    <definedName name="hh_3" localSheetId="9" hidden="1">{"Riqfin97",#N/A,FALSE,"Tran";"Riqfinpro",#N/A,FALSE,"Tran"}</definedName>
    <definedName name="hh_3" hidden="1">{"Riqfin97",#N/A,FALSE,"Tran";"Riqfinpro",#N/A,FALSE,"Tran"}</definedName>
    <definedName name="hh_4" localSheetId="10" hidden="1">{"Riqfin97",#N/A,FALSE,"Tran";"Riqfinpro",#N/A,FALSE,"Tran"}</definedName>
    <definedName name="hh_4" localSheetId="13" hidden="1">{"Riqfin97",#N/A,FALSE,"Tran";"Riqfinpro",#N/A,FALSE,"Tran"}</definedName>
    <definedName name="hh_4" localSheetId="14" hidden="1">{"Riqfin97",#N/A,FALSE,"Tran";"Riqfinpro",#N/A,FALSE,"Tran"}</definedName>
    <definedName name="hh_4" localSheetId="16" hidden="1">{"Riqfin97",#N/A,FALSE,"Tran";"Riqfinpro",#N/A,FALSE,"Tran"}</definedName>
    <definedName name="hh_4" localSheetId="28" hidden="1">{"Riqfin97",#N/A,FALSE,"Tran";"Riqfinpro",#N/A,FALSE,"Tran"}</definedName>
    <definedName name="hh_4" localSheetId="29" hidden="1">{"Riqfin97",#N/A,FALSE,"Tran";"Riqfinpro",#N/A,FALSE,"Tran"}</definedName>
    <definedName name="hh_4" localSheetId="3" hidden="1">{"Riqfin97",#N/A,FALSE,"Tran";"Riqfinpro",#N/A,FALSE,"Tran"}</definedName>
    <definedName name="hh_4" localSheetId="37" hidden="1">{"Riqfin97",#N/A,FALSE,"Tran";"Riqfinpro",#N/A,FALSE,"Tran"}</definedName>
    <definedName name="hh_4" localSheetId="38" hidden="1">{"Riqfin97",#N/A,FALSE,"Tran";"Riqfinpro",#N/A,FALSE,"Tran"}</definedName>
    <definedName name="hh_4" localSheetId="39" hidden="1">{"Riqfin97",#N/A,FALSE,"Tran";"Riqfinpro",#N/A,FALSE,"Tran"}</definedName>
    <definedName name="hh_4" localSheetId="40" hidden="1">{"Riqfin97",#N/A,FALSE,"Tran";"Riqfinpro",#N/A,FALSE,"Tran"}</definedName>
    <definedName name="hh_4" localSheetId="41" hidden="1">{"Riqfin97",#N/A,FALSE,"Tran";"Riqfinpro",#N/A,FALSE,"Tran"}</definedName>
    <definedName name="hh_4" localSheetId="42" hidden="1">{"Riqfin97",#N/A,FALSE,"Tran";"Riqfinpro",#N/A,FALSE,"Tran"}</definedName>
    <definedName name="hh_4" localSheetId="43" hidden="1">{"Riqfin97",#N/A,FALSE,"Tran";"Riqfinpro",#N/A,FALSE,"Tran"}</definedName>
    <definedName name="hh_4" localSheetId="44" hidden="1">{"Riqfin97",#N/A,FALSE,"Tran";"Riqfinpro",#N/A,FALSE,"Tran"}</definedName>
    <definedName name="hh_4" localSheetId="45" hidden="1">{"Riqfin97",#N/A,FALSE,"Tran";"Riqfinpro",#N/A,FALSE,"Tran"}</definedName>
    <definedName name="hh_4" localSheetId="4" hidden="1">{"Riqfin97",#N/A,FALSE,"Tran";"Riqfinpro",#N/A,FALSE,"Tran"}</definedName>
    <definedName name="hh_4" localSheetId="46" hidden="1">{"Riqfin97",#N/A,FALSE,"Tran";"Riqfinpro",#N/A,FALSE,"Tran"}</definedName>
    <definedName name="hh_4" localSheetId="5" hidden="1">{"Riqfin97",#N/A,FALSE,"Tran";"Riqfinpro",#N/A,FALSE,"Tran"}</definedName>
    <definedName name="hh_4" localSheetId="6" hidden="1">{"Riqfin97",#N/A,FALSE,"Tran";"Riqfinpro",#N/A,FALSE,"Tran"}</definedName>
    <definedName name="hh_4" localSheetId="7" hidden="1">{"Riqfin97",#N/A,FALSE,"Tran";"Riqfinpro",#N/A,FALSE,"Tran"}</definedName>
    <definedName name="hh_4" localSheetId="8" hidden="1">{"Riqfin97",#N/A,FALSE,"Tran";"Riqfinpro",#N/A,FALSE,"Tran"}</definedName>
    <definedName name="hh_4" localSheetId="9" hidden="1">{"Riqfin97",#N/A,FALSE,"Tran";"Riqfinpro",#N/A,FALSE,"Tran"}</definedName>
    <definedName name="hh_4" hidden="1">{"Riqfin97",#N/A,FALSE,"Tran";"Riqfinpro",#N/A,FALSE,"Tran"}</definedName>
    <definedName name="hh_5" localSheetId="10" hidden="1">{"Riqfin97",#N/A,FALSE,"Tran";"Riqfinpro",#N/A,FALSE,"Tran"}</definedName>
    <definedName name="hh_5" localSheetId="13" hidden="1">{"Riqfin97",#N/A,FALSE,"Tran";"Riqfinpro",#N/A,FALSE,"Tran"}</definedName>
    <definedName name="hh_5" localSheetId="14" hidden="1">{"Riqfin97",#N/A,FALSE,"Tran";"Riqfinpro",#N/A,FALSE,"Tran"}</definedName>
    <definedName name="hh_5" localSheetId="16" hidden="1">{"Riqfin97",#N/A,FALSE,"Tran";"Riqfinpro",#N/A,FALSE,"Tran"}</definedName>
    <definedName name="hh_5" localSheetId="28" hidden="1">{"Riqfin97",#N/A,FALSE,"Tran";"Riqfinpro",#N/A,FALSE,"Tran"}</definedName>
    <definedName name="hh_5" localSheetId="29" hidden="1">{"Riqfin97",#N/A,FALSE,"Tran";"Riqfinpro",#N/A,FALSE,"Tran"}</definedName>
    <definedName name="hh_5" localSheetId="3" hidden="1">{"Riqfin97",#N/A,FALSE,"Tran";"Riqfinpro",#N/A,FALSE,"Tran"}</definedName>
    <definedName name="hh_5" localSheetId="37" hidden="1">{"Riqfin97",#N/A,FALSE,"Tran";"Riqfinpro",#N/A,FALSE,"Tran"}</definedName>
    <definedName name="hh_5" localSheetId="38" hidden="1">{"Riqfin97",#N/A,FALSE,"Tran";"Riqfinpro",#N/A,FALSE,"Tran"}</definedName>
    <definedName name="hh_5" localSheetId="39" hidden="1">{"Riqfin97",#N/A,FALSE,"Tran";"Riqfinpro",#N/A,FALSE,"Tran"}</definedName>
    <definedName name="hh_5" localSheetId="40" hidden="1">{"Riqfin97",#N/A,FALSE,"Tran";"Riqfinpro",#N/A,FALSE,"Tran"}</definedName>
    <definedName name="hh_5" localSheetId="41" hidden="1">{"Riqfin97",#N/A,FALSE,"Tran";"Riqfinpro",#N/A,FALSE,"Tran"}</definedName>
    <definedName name="hh_5" localSheetId="42" hidden="1">{"Riqfin97",#N/A,FALSE,"Tran";"Riqfinpro",#N/A,FALSE,"Tran"}</definedName>
    <definedName name="hh_5" localSheetId="43" hidden="1">{"Riqfin97",#N/A,FALSE,"Tran";"Riqfinpro",#N/A,FALSE,"Tran"}</definedName>
    <definedName name="hh_5" localSheetId="44" hidden="1">{"Riqfin97",#N/A,FALSE,"Tran";"Riqfinpro",#N/A,FALSE,"Tran"}</definedName>
    <definedName name="hh_5" localSheetId="45" hidden="1">{"Riqfin97",#N/A,FALSE,"Tran";"Riqfinpro",#N/A,FALSE,"Tran"}</definedName>
    <definedName name="hh_5" localSheetId="4" hidden="1">{"Riqfin97",#N/A,FALSE,"Tran";"Riqfinpro",#N/A,FALSE,"Tran"}</definedName>
    <definedName name="hh_5" localSheetId="46" hidden="1">{"Riqfin97",#N/A,FALSE,"Tran";"Riqfinpro",#N/A,FALSE,"Tran"}</definedName>
    <definedName name="hh_5" localSheetId="5" hidden="1">{"Riqfin97",#N/A,FALSE,"Tran";"Riqfinpro",#N/A,FALSE,"Tran"}</definedName>
    <definedName name="hh_5" localSheetId="6" hidden="1">{"Riqfin97",#N/A,FALSE,"Tran";"Riqfinpro",#N/A,FALSE,"Tran"}</definedName>
    <definedName name="hh_5" localSheetId="7" hidden="1">{"Riqfin97",#N/A,FALSE,"Tran";"Riqfinpro",#N/A,FALSE,"Tran"}</definedName>
    <definedName name="hh_5" localSheetId="8" hidden="1">{"Riqfin97",#N/A,FALSE,"Tran";"Riqfinpro",#N/A,FALSE,"Tran"}</definedName>
    <definedName name="hh_5" localSheetId="9" hidden="1">{"Riqfin97",#N/A,FALSE,"Tran";"Riqfinpro",#N/A,FALSE,"Tran"}</definedName>
    <definedName name="hh_5" hidden="1">{"Riqfin97",#N/A,FALSE,"Tran";"Riqfinpro",#N/A,FALSE,"Tran"}</definedName>
    <definedName name="hhh" localSheetId="37">#REF!</definedName>
    <definedName name="hhh" localSheetId="38">#REF!</definedName>
    <definedName name="hhh" localSheetId="39">#REF!</definedName>
    <definedName name="hhh" localSheetId="40">#REF!</definedName>
    <definedName name="hhh" localSheetId="41">#REF!</definedName>
    <definedName name="hhh" localSheetId="42">#REF!</definedName>
    <definedName name="hhh" localSheetId="43">#REF!</definedName>
    <definedName name="hhh" localSheetId="44">#REF!</definedName>
    <definedName name="hhh" localSheetId="45">#REF!</definedName>
    <definedName name="hhh" localSheetId="46">#REF!</definedName>
    <definedName name="hhh">#REF!</definedName>
    <definedName name="hhh_1" localSheetId="10" hidden="1">{"Tab1",#N/A,FALSE,"P";"Tab2",#N/A,FALSE,"P"}</definedName>
    <definedName name="hhh_1" localSheetId="13" hidden="1">{"Tab1",#N/A,FALSE,"P";"Tab2",#N/A,FALSE,"P"}</definedName>
    <definedName name="hhh_1" localSheetId="14" hidden="1">{"Tab1",#N/A,FALSE,"P";"Tab2",#N/A,FALSE,"P"}</definedName>
    <definedName name="hhh_1" localSheetId="16" hidden="1">{"Tab1",#N/A,FALSE,"P";"Tab2",#N/A,FALSE,"P"}</definedName>
    <definedName name="hhh_1" localSheetId="28" hidden="1">{"Tab1",#N/A,FALSE,"P";"Tab2",#N/A,FALSE,"P"}</definedName>
    <definedName name="hhh_1" localSheetId="29" hidden="1">{"Tab1",#N/A,FALSE,"P";"Tab2",#N/A,FALSE,"P"}</definedName>
    <definedName name="hhh_1" localSheetId="3" hidden="1">{"Tab1",#N/A,FALSE,"P";"Tab2",#N/A,FALSE,"P"}</definedName>
    <definedName name="hhh_1" localSheetId="37" hidden="1">{"Tab1",#N/A,FALSE,"P";"Tab2",#N/A,FALSE,"P"}</definedName>
    <definedName name="hhh_1" localSheetId="38" hidden="1">{"Tab1",#N/A,FALSE,"P";"Tab2",#N/A,FALSE,"P"}</definedName>
    <definedName name="hhh_1" localSheetId="39" hidden="1">{"Tab1",#N/A,FALSE,"P";"Tab2",#N/A,FALSE,"P"}</definedName>
    <definedName name="hhh_1" localSheetId="40" hidden="1">{"Tab1",#N/A,FALSE,"P";"Tab2",#N/A,FALSE,"P"}</definedName>
    <definedName name="hhh_1" localSheetId="41" hidden="1">{"Tab1",#N/A,FALSE,"P";"Tab2",#N/A,FALSE,"P"}</definedName>
    <definedName name="hhh_1" localSheetId="42" hidden="1">{"Tab1",#N/A,FALSE,"P";"Tab2",#N/A,FALSE,"P"}</definedName>
    <definedName name="hhh_1" localSheetId="43" hidden="1">{"Tab1",#N/A,FALSE,"P";"Tab2",#N/A,FALSE,"P"}</definedName>
    <definedName name="hhh_1" localSheetId="44" hidden="1">{"Tab1",#N/A,FALSE,"P";"Tab2",#N/A,FALSE,"P"}</definedName>
    <definedName name="hhh_1" localSheetId="45" hidden="1">{"Tab1",#N/A,FALSE,"P";"Tab2",#N/A,FALSE,"P"}</definedName>
    <definedName name="hhh_1" localSheetId="4" hidden="1">{"Tab1",#N/A,FALSE,"P";"Tab2",#N/A,FALSE,"P"}</definedName>
    <definedName name="hhh_1" localSheetId="46" hidden="1">{"Tab1",#N/A,FALSE,"P";"Tab2",#N/A,FALSE,"P"}</definedName>
    <definedName name="hhh_1" localSheetId="5" hidden="1">{"Tab1",#N/A,FALSE,"P";"Tab2",#N/A,FALSE,"P"}</definedName>
    <definedName name="hhh_1" localSheetId="6" hidden="1">{"Tab1",#N/A,FALSE,"P";"Tab2",#N/A,FALSE,"P"}</definedName>
    <definedName name="hhh_1" localSheetId="7" hidden="1">{"Tab1",#N/A,FALSE,"P";"Tab2",#N/A,FALSE,"P"}</definedName>
    <definedName name="hhh_1" localSheetId="8" hidden="1">{"Tab1",#N/A,FALSE,"P";"Tab2",#N/A,FALSE,"P"}</definedName>
    <definedName name="hhh_1" localSheetId="9" hidden="1">{"Tab1",#N/A,FALSE,"P";"Tab2",#N/A,FALSE,"P"}</definedName>
    <definedName name="hhh_1" hidden="1">{"Tab1",#N/A,FALSE,"P";"Tab2",#N/A,FALSE,"P"}</definedName>
    <definedName name="hhh_2" localSheetId="10" hidden="1">{"Tab1",#N/A,FALSE,"P";"Tab2",#N/A,FALSE,"P"}</definedName>
    <definedName name="hhh_2" localSheetId="13" hidden="1">{"Tab1",#N/A,FALSE,"P";"Tab2",#N/A,FALSE,"P"}</definedName>
    <definedName name="hhh_2" localSheetId="14" hidden="1">{"Tab1",#N/A,FALSE,"P";"Tab2",#N/A,FALSE,"P"}</definedName>
    <definedName name="hhh_2" localSheetId="16" hidden="1">{"Tab1",#N/A,FALSE,"P";"Tab2",#N/A,FALSE,"P"}</definedName>
    <definedName name="hhh_2" localSheetId="28" hidden="1">{"Tab1",#N/A,FALSE,"P";"Tab2",#N/A,FALSE,"P"}</definedName>
    <definedName name="hhh_2" localSheetId="29" hidden="1">{"Tab1",#N/A,FALSE,"P";"Tab2",#N/A,FALSE,"P"}</definedName>
    <definedName name="hhh_2" localSheetId="3" hidden="1">{"Tab1",#N/A,FALSE,"P";"Tab2",#N/A,FALSE,"P"}</definedName>
    <definedName name="hhh_2" localSheetId="37" hidden="1">{"Tab1",#N/A,FALSE,"P";"Tab2",#N/A,FALSE,"P"}</definedName>
    <definedName name="hhh_2" localSheetId="38" hidden="1">{"Tab1",#N/A,FALSE,"P";"Tab2",#N/A,FALSE,"P"}</definedName>
    <definedName name="hhh_2" localSheetId="39" hidden="1">{"Tab1",#N/A,FALSE,"P";"Tab2",#N/A,FALSE,"P"}</definedName>
    <definedName name="hhh_2" localSheetId="40" hidden="1">{"Tab1",#N/A,FALSE,"P";"Tab2",#N/A,FALSE,"P"}</definedName>
    <definedName name="hhh_2" localSheetId="41" hidden="1">{"Tab1",#N/A,FALSE,"P";"Tab2",#N/A,FALSE,"P"}</definedName>
    <definedName name="hhh_2" localSheetId="42" hidden="1">{"Tab1",#N/A,FALSE,"P";"Tab2",#N/A,FALSE,"P"}</definedName>
    <definedName name="hhh_2" localSheetId="43" hidden="1">{"Tab1",#N/A,FALSE,"P";"Tab2",#N/A,FALSE,"P"}</definedName>
    <definedName name="hhh_2" localSheetId="44" hidden="1">{"Tab1",#N/A,FALSE,"P";"Tab2",#N/A,FALSE,"P"}</definedName>
    <definedName name="hhh_2" localSheetId="45" hidden="1">{"Tab1",#N/A,FALSE,"P";"Tab2",#N/A,FALSE,"P"}</definedName>
    <definedName name="hhh_2" localSheetId="4" hidden="1">{"Tab1",#N/A,FALSE,"P";"Tab2",#N/A,FALSE,"P"}</definedName>
    <definedName name="hhh_2" localSheetId="46" hidden="1">{"Tab1",#N/A,FALSE,"P";"Tab2",#N/A,FALSE,"P"}</definedName>
    <definedName name="hhh_2" localSheetId="5" hidden="1">{"Tab1",#N/A,FALSE,"P";"Tab2",#N/A,FALSE,"P"}</definedName>
    <definedName name="hhh_2" localSheetId="6" hidden="1">{"Tab1",#N/A,FALSE,"P";"Tab2",#N/A,FALSE,"P"}</definedName>
    <definedName name="hhh_2" localSheetId="7" hidden="1">{"Tab1",#N/A,FALSE,"P";"Tab2",#N/A,FALSE,"P"}</definedName>
    <definedName name="hhh_2" localSheetId="8" hidden="1">{"Tab1",#N/A,FALSE,"P";"Tab2",#N/A,FALSE,"P"}</definedName>
    <definedName name="hhh_2" localSheetId="9" hidden="1">{"Tab1",#N/A,FALSE,"P";"Tab2",#N/A,FALSE,"P"}</definedName>
    <definedName name="hhh_2" hidden="1">{"Tab1",#N/A,FALSE,"P";"Tab2",#N/A,FALSE,"P"}</definedName>
    <definedName name="hhh_3" localSheetId="10" hidden="1">{"Tab1",#N/A,FALSE,"P";"Tab2",#N/A,FALSE,"P"}</definedName>
    <definedName name="hhh_3" localSheetId="13" hidden="1">{"Tab1",#N/A,FALSE,"P";"Tab2",#N/A,FALSE,"P"}</definedName>
    <definedName name="hhh_3" localSheetId="14" hidden="1">{"Tab1",#N/A,FALSE,"P";"Tab2",#N/A,FALSE,"P"}</definedName>
    <definedName name="hhh_3" localSheetId="16" hidden="1">{"Tab1",#N/A,FALSE,"P";"Tab2",#N/A,FALSE,"P"}</definedName>
    <definedName name="hhh_3" localSheetId="28" hidden="1">{"Tab1",#N/A,FALSE,"P";"Tab2",#N/A,FALSE,"P"}</definedName>
    <definedName name="hhh_3" localSheetId="29" hidden="1">{"Tab1",#N/A,FALSE,"P";"Tab2",#N/A,FALSE,"P"}</definedName>
    <definedName name="hhh_3" localSheetId="3" hidden="1">{"Tab1",#N/A,FALSE,"P";"Tab2",#N/A,FALSE,"P"}</definedName>
    <definedName name="hhh_3" localSheetId="37" hidden="1">{"Tab1",#N/A,FALSE,"P";"Tab2",#N/A,FALSE,"P"}</definedName>
    <definedName name="hhh_3" localSheetId="38" hidden="1">{"Tab1",#N/A,FALSE,"P";"Tab2",#N/A,FALSE,"P"}</definedName>
    <definedName name="hhh_3" localSheetId="39" hidden="1">{"Tab1",#N/A,FALSE,"P";"Tab2",#N/A,FALSE,"P"}</definedName>
    <definedName name="hhh_3" localSheetId="40" hidden="1">{"Tab1",#N/A,FALSE,"P";"Tab2",#N/A,FALSE,"P"}</definedName>
    <definedName name="hhh_3" localSheetId="41" hidden="1">{"Tab1",#N/A,FALSE,"P";"Tab2",#N/A,FALSE,"P"}</definedName>
    <definedName name="hhh_3" localSheetId="42" hidden="1">{"Tab1",#N/A,FALSE,"P";"Tab2",#N/A,FALSE,"P"}</definedName>
    <definedName name="hhh_3" localSheetId="43" hidden="1">{"Tab1",#N/A,FALSE,"P";"Tab2",#N/A,FALSE,"P"}</definedName>
    <definedName name="hhh_3" localSheetId="44" hidden="1">{"Tab1",#N/A,FALSE,"P";"Tab2",#N/A,FALSE,"P"}</definedName>
    <definedName name="hhh_3" localSheetId="45" hidden="1">{"Tab1",#N/A,FALSE,"P";"Tab2",#N/A,FALSE,"P"}</definedName>
    <definedName name="hhh_3" localSheetId="4" hidden="1">{"Tab1",#N/A,FALSE,"P";"Tab2",#N/A,FALSE,"P"}</definedName>
    <definedName name="hhh_3" localSheetId="46" hidden="1">{"Tab1",#N/A,FALSE,"P";"Tab2",#N/A,FALSE,"P"}</definedName>
    <definedName name="hhh_3" localSheetId="5" hidden="1">{"Tab1",#N/A,FALSE,"P";"Tab2",#N/A,FALSE,"P"}</definedName>
    <definedName name="hhh_3" localSheetId="6" hidden="1">{"Tab1",#N/A,FALSE,"P";"Tab2",#N/A,FALSE,"P"}</definedName>
    <definedName name="hhh_3" localSheetId="7" hidden="1">{"Tab1",#N/A,FALSE,"P";"Tab2",#N/A,FALSE,"P"}</definedName>
    <definedName name="hhh_3" localSheetId="8" hidden="1">{"Tab1",#N/A,FALSE,"P";"Tab2",#N/A,FALSE,"P"}</definedName>
    <definedName name="hhh_3" localSheetId="9" hidden="1">{"Tab1",#N/A,FALSE,"P";"Tab2",#N/A,FALSE,"P"}</definedName>
    <definedName name="hhh_3" hidden="1">{"Tab1",#N/A,FALSE,"P";"Tab2",#N/A,FALSE,"P"}</definedName>
    <definedName name="hhh_4" localSheetId="10" hidden="1">{"Tab1",#N/A,FALSE,"P";"Tab2",#N/A,FALSE,"P"}</definedName>
    <definedName name="hhh_4" localSheetId="13" hidden="1">{"Tab1",#N/A,FALSE,"P";"Tab2",#N/A,FALSE,"P"}</definedName>
    <definedName name="hhh_4" localSheetId="14" hidden="1">{"Tab1",#N/A,FALSE,"P";"Tab2",#N/A,FALSE,"P"}</definedName>
    <definedName name="hhh_4" localSheetId="16" hidden="1">{"Tab1",#N/A,FALSE,"P";"Tab2",#N/A,FALSE,"P"}</definedName>
    <definedName name="hhh_4" localSheetId="28" hidden="1">{"Tab1",#N/A,FALSE,"P";"Tab2",#N/A,FALSE,"P"}</definedName>
    <definedName name="hhh_4" localSheetId="29" hidden="1">{"Tab1",#N/A,FALSE,"P";"Tab2",#N/A,FALSE,"P"}</definedName>
    <definedName name="hhh_4" localSheetId="3" hidden="1">{"Tab1",#N/A,FALSE,"P";"Tab2",#N/A,FALSE,"P"}</definedName>
    <definedName name="hhh_4" localSheetId="37" hidden="1">{"Tab1",#N/A,FALSE,"P";"Tab2",#N/A,FALSE,"P"}</definedName>
    <definedName name="hhh_4" localSheetId="38" hidden="1">{"Tab1",#N/A,FALSE,"P";"Tab2",#N/A,FALSE,"P"}</definedName>
    <definedName name="hhh_4" localSheetId="39" hidden="1">{"Tab1",#N/A,FALSE,"P";"Tab2",#N/A,FALSE,"P"}</definedName>
    <definedName name="hhh_4" localSheetId="40" hidden="1">{"Tab1",#N/A,FALSE,"P";"Tab2",#N/A,FALSE,"P"}</definedName>
    <definedName name="hhh_4" localSheetId="41" hidden="1">{"Tab1",#N/A,FALSE,"P";"Tab2",#N/A,FALSE,"P"}</definedName>
    <definedName name="hhh_4" localSheetId="42" hidden="1">{"Tab1",#N/A,FALSE,"P";"Tab2",#N/A,FALSE,"P"}</definedName>
    <definedName name="hhh_4" localSheetId="43" hidden="1">{"Tab1",#N/A,FALSE,"P";"Tab2",#N/A,FALSE,"P"}</definedName>
    <definedName name="hhh_4" localSheetId="44" hidden="1">{"Tab1",#N/A,FALSE,"P";"Tab2",#N/A,FALSE,"P"}</definedName>
    <definedName name="hhh_4" localSheetId="45" hidden="1">{"Tab1",#N/A,FALSE,"P";"Tab2",#N/A,FALSE,"P"}</definedName>
    <definedName name="hhh_4" localSheetId="4" hidden="1">{"Tab1",#N/A,FALSE,"P";"Tab2",#N/A,FALSE,"P"}</definedName>
    <definedName name="hhh_4" localSheetId="46" hidden="1">{"Tab1",#N/A,FALSE,"P";"Tab2",#N/A,FALSE,"P"}</definedName>
    <definedName name="hhh_4" localSheetId="5" hidden="1">{"Tab1",#N/A,FALSE,"P";"Tab2",#N/A,FALSE,"P"}</definedName>
    <definedName name="hhh_4" localSheetId="6" hidden="1">{"Tab1",#N/A,FALSE,"P";"Tab2",#N/A,FALSE,"P"}</definedName>
    <definedName name="hhh_4" localSheetId="7" hidden="1">{"Tab1",#N/A,FALSE,"P";"Tab2",#N/A,FALSE,"P"}</definedName>
    <definedName name="hhh_4" localSheetId="8" hidden="1">{"Tab1",#N/A,FALSE,"P";"Tab2",#N/A,FALSE,"P"}</definedName>
    <definedName name="hhh_4" localSheetId="9" hidden="1">{"Tab1",#N/A,FALSE,"P";"Tab2",#N/A,FALSE,"P"}</definedName>
    <definedName name="hhh_4" hidden="1">{"Tab1",#N/A,FALSE,"P";"Tab2",#N/A,FALSE,"P"}</definedName>
    <definedName name="hhh_5" localSheetId="10" hidden="1">{"Tab1",#N/A,FALSE,"P";"Tab2",#N/A,FALSE,"P"}</definedName>
    <definedName name="hhh_5" localSheetId="13" hidden="1">{"Tab1",#N/A,FALSE,"P";"Tab2",#N/A,FALSE,"P"}</definedName>
    <definedName name="hhh_5" localSheetId="14" hidden="1">{"Tab1",#N/A,FALSE,"P";"Tab2",#N/A,FALSE,"P"}</definedName>
    <definedName name="hhh_5" localSheetId="16" hidden="1">{"Tab1",#N/A,FALSE,"P";"Tab2",#N/A,FALSE,"P"}</definedName>
    <definedName name="hhh_5" localSheetId="28" hidden="1">{"Tab1",#N/A,FALSE,"P";"Tab2",#N/A,FALSE,"P"}</definedName>
    <definedName name="hhh_5" localSheetId="29" hidden="1">{"Tab1",#N/A,FALSE,"P";"Tab2",#N/A,FALSE,"P"}</definedName>
    <definedName name="hhh_5" localSheetId="3" hidden="1">{"Tab1",#N/A,FALSE,"P";"Tab2",#N/A,FALSE,"P"}</definedName>
    <definedName name="hhh_5" localSheetId="37" hidden="1">{"Tab1",#N/A,FALSE,"P";"Tab2",#N/A,FALSE,"P"}</definedName>
    <definedName name="hhh_5" localSheetId="38" hidden="1">{"Tab1",#N/A,FALSE,"P";"Tab2",#N/A,FALSE,"P"}</definedName>
    <definedName name="hhh_5" localSheetId="39" hidden="1">{"Tab1",#N/A,FALSE,"P";"Tab2",#N/A,FALSE,"P"}</definedName>
    <definedName name="hhh_5" localSheetId="40" hidden="1">{"Tab1",#N/A,FALSE,"P";"Tab2",#N/A,FALSE,"P"}</definedName>
    <definedName name="hhh_5" localSheetId="41" hidden="1">{"Tab1",#N/A,FALSE,"P";"Tab2",#N/A,FALSE,"P"}</definedName>
    <definedName name="hhh_5" localSheetId="42" hidden="1">{"Tab1",#N/A,FALSE,"P";"Tab2",#N/A,FALSE,"P"}</definedName>
    <definedName name="hhh_5" localSheetId="43" hidden="1">{"Tab1",#N/A,FALSE,"P";"Tab2",#N/A,FALSE,"P"}</definedName>
    <definedName name="hhh_5" localSheetId="44" hidden="1">{"Tab1",#N/A,FALSE,"P";"Tab2",#N/A,FALSE,"P"}</definedName>
    <definedName name="hhh_5" localSheetId="45" hidden="1">{"Tab1",#N/A,FALSE,"P";"Tab2",#N/A,FALSE,"P"}</definedName>
    <definedName name="hhh_5" localSheetId="4" hidden="1">{"Tab1",#N/A,FALSE,"P";"Tab2",#N/A,FALSE,"P"}</definedName>
    <definedName name="hhh_5" localSheetId="46" hidden="1">{"Tab1",#N/A,FALSE,"P";"Tab2",#N/A,FALSE,"P"}</definedName>
    <definedName name="hhh_5" localSheetId="5" hidden="1">{"Tab1",#N/A,FALSE,"P";"Tab2",#N/A,FALSE,"P"}</definedName>
    <definedName name="hhh_5" localSheetId="6" hidden="1">{"Tab1",#N/A,FALSE,"P";"Tab2",#N/A,FALSE,"P"}</definedName>
    <definedName name="hhh_5" localSheetId="7" hidden="1">{"Tab1",#N/A,FALSE,"P";"Tab2",#N/A,FALSE,"P"}</definedName>
    <definedName name="hhh_5" localSheetId="8" hidden="1">{"Tab1",#N/A,FALSE,"P";"Tab2",#N/A,FALSE,"P"}</definedName>
    <definedName name="hhh_5" localSheetId="9" hidden="1">{"Tab1",#N/A,FALSE,"P";"Tab2",#N/A,FALSE,"P"}</definedName>
    <definedName name="hhh_5" hidden="1">{"Tab1",#N/A,FALSE,"P";"Tab2",#N/A,FALSE,"P"}</definedName>
    <definedName name="hhhh">#N/A</definedName>
    <definedName name="hhhhh" localSheetId="21" hidden="1">{"Tab1",#N/A,FALSE,"P";"Tab2",#N/A,FALSE,"P"}</definedName>
    <definedName name="hhhhh" localSheetId="10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6" hidden="1">{"Tab1",#N/A,FALSE,"P";"Tab2",#N/A,FALSE,"P"}</definedName>
    <definedName name="hhhhh" localSheetId="17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" hidden="1">{"Tab1",#N/A,FALSE,"P";"Tab2",#N/A,FALSE,"P"}</definedName>
    <definedName name="hhhhh" localSheetId="37" hidden="1">{"Tab1",#N/A,FALSE,"P";"Tab2",#N/A,FALSE,"P"}</definedName>
    <definedName name="hhhhh" localSheetId="38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2" hidden="1">{"Tab1",#N/A,FALSE,"P";"Tab2",#N/A,FALSE,"P"}</definedName>
    <definedName name="hhhhh" localSheetId="43" hidden="1">{"Tab1",#N/A,FALSE,"P";"Tab2",#N/A,FALSE,"P"}</definedName>
    <definedName name="hhhhh" localSheetId="44" hidden="1">{"Tab1",#N/A,FALSE,"P";"Tab2",#N/A,FALSE,"P"}</definedName>
    <definedName name="hhhhh" localSheetId="45" hidden="1">{"Tab1",#N/A,FALSE,"P";"Tab2",#N/A,FALSE,"P"}</definedName>
    <definedName name="hhhhh" localSheetId="4" hidden="1">{"Tab1",#N/A,FALSE,"P";"Tab2",#N/A,FALSE,"P"}</definedName>
    <definedName name="hhhhh" localSheetId="46" hidden="1">{"Tab1",#N/A,FALSE,"P";"Tab2",#N/A,FALSE,"P"}</definedName>
    <definedName name="hhhhh" localSheetId="5" hidden="1">{"Tab1",#N/A,FALSE,"P";"Tab2",#N/A,FALSE,"P"}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hidden="1">{"Tab1",#N/A,FALSE,"P";"Tab2",#N/A,FALSE,"P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localSheetId="21" hidden="1">{"'Consu_Mundial'!$B$2:$H$33"}</definedName>
    <definedName name="hhhhhhhhhhd" localSheetId="10" hidden="1">{"'Consu_Mundial'!$B$2:$H$33"}</definedName>
    <definedName name="hhhhhhhhhhd" localSheetId="13" hidden="1">{"'Consu_Mundial'!$B$2:$H$33"}</definedName>
    <definedName name="hhhhhhhhhhd" localSheetId="14" hidden="1">{"'Consu_Mundial'!$B$2:$H$33"}</definedName>
    <definedName name="hhhhhhhhhhd" localSheetId="16" hidden="1">{"'Consu_Mundial'!$B$2:$H$33"}</definedName>
    <definedName name="hhhhhhhhhhd" localSheetId="17" hidden="1">{"'Consu_Mundial'!$B$2:$H$33"}</definedName>
    <definedName name="hhhhhhhhhhd" localSheetId="27" hidden="1">{"'Consu_Mundial'!$B$2:$H$33"}</definedName>
    <definedName name="hhhhhhhhhhd" localSheetId="28" hidden="1">{"'Consu_Mundial'!$B$2:$H$33"}</definedName>
    <definedName name="hhhhhhhhhhd" localSheetId="29" hidden="1">{"'Consu_Mundial'!$B$2:$H$33"}</definedName>
    <definedName name="hhhhhhhhhhd" localSheetId="3" hidden="1">{"'Consu_Mundial'!$B$2:$H$33"}</definedName>
    <definedName name="hhhhhhhhhhd" localSheetId="37" hidden="1">{"'Consu_Mundial'!$B$2:$H$33"}</definedName>
    <definedName name="hhhhhhhhhhd" localSheetId="38" hidden="1">{"'Consu_Mundial'!$B$2:$H$33"}</definedName>
    <definedName name="hhhhhhhhhhd" localSheetId="39" hidden="1">{"'Consu_Mundial'!$B$2:$H$33"}</definedName>
    <definedName name="hhhhhhhhhhd" localSheetId="40" hidden="1">{"'Consu_Mundial'!$B$2:$H$33"}</definedName>
    <definedName name="hhhhhhhhhhd" localSheetId="41" hidden="1">{"'Consu_Mundial'!$B$2:$H$33"}</definedName>
    <definedName name="hhhhhhhhhhd" localSheetId="42" hidden="1">{"'Consu_Mundial'!$B$2:$H$33"}</definedName>
    <definedName name="hhhhhhhhhhd" localSheetId="43" hidden="1">{"'Consu_Mundial'!$B$2:$H$33"}</definedName>
    <definedName name="hhhhhhhhhhd" localSheetId="44" hidden="1">{"'Consu_Mundial'!$B$2:$H$33"}</definedName>
    <definedName name="hhhhhhhhhhd" localSheetId="45" hidden="1">{"'Consu_Mundial'!$B$2:$H$33"}</definedName>
    <definedName name="hhhhhhhhhhd" localSheetId="4" hidden="1">{"'Consu_Mundial'!$B$2:$H$33"}</definedName>
    <definedName name="hhhhhhhhhhd" localSheetId="46" hidden="1">{"'Consu_Mundial'!$B$2:$H$33"}</definedName>
    <definedName name="hhhhhhhhhhd" localSheetId="5" hidden="1">{"'Consu_Mundial'!$B$2:$H$33"}</definedName>
    <definedName name="hhhhhhhhhhd" localSheetId="6" hidden="1">{"'Consu_Mundial'!$B$2:$H$33"}</definedName>
    <definedName name="hhhhhhhhhhd" localSheetId="7" hidden="1">{"'Consu_Mundial'!$B$2:$H$33"}</definedName>
    <definedName name="hhhhhhhhhhd" localSheetId="8" hidden="1">{"'Consu_Mundial'!$B$2:$H$33"}</definedName>
    <definedName name="hhhhhhhhhhd" localSheetId="9" hidden="1">{"'Consu_Mundial'!$B$2:$H$33"}</definedName>
    <definedName name="hhhhhhhhhhd" hidden="1">{"'Consu_Mundial'!$B$2:$H$33"}</definedName>
    <definedName name="hhhs">#N/A</definedName>
    <definedName name="hhsakka" localSheetId="37">#REF!</definedName>
    <definedName name="hhsakka" localSheetId="38">#REF!</definedName>
    <definedName name="hhsakka" localSheetId="39">#REF!</definedName>
    <definedName name="hhsakka" localSheetId="40">#REF!</definedName>
    <definedName name="hhsakka" localSheetId="41">#REF!</definedName>
    <definedName name="hhsakka" localSheetId="42">#REF!</definedName>
    <definedName name="hhsakka" localSheetId="43">#REF!</definedName>
    <definedName name="hhsakka" localSheetId="44">#REF!</definedName>
    <definedName name="hhsakka" localSheetId="45">#REF!</definedName>
    <definedName name="hhsakka" localSheetId="46">#REF!</definedName>
    <definedName name="hhsakka">#REF!</definedName>
    <definedName name="hht" localSheetId="21" hidden="1">{"'Consu_Mundial'!$B$2:$H$33"}</definedName>
    <definedName name="hht" localSheetId="10" hidden="1">{"'Consu_Mundial'!$B$2:$H$33"}</definedName>
    <definedName name="hht" localSheetId="13" hidden="1">{"'Consu_Mundial'!$B$2:$H$33"}</definedName>
    <definedName name="hht" localSheetId="14" hidden="1">{"'Consu_Mundial'!$B$2:$H$33"}</definedName>
    <definedName name="hht" localSheetId="16" hidden="1">{"'Consu_Mundial'!$B$2:$H$33"}</definedName>
    <definedName name="hht" localSheetId="17" hidden="1">{"'Consu_Mundial'!$B$2:$H$33"}</definedName>
    <definedName name="hht" localSheetId="27" hidden="1">{"'Consu_Mundial'!$B$2:$H$33"}</definedName>
    <definedName name="hht" localSheetId="28" hidden="1">{"'Consu_Mundial'!$B$2:$H$33"}</definedName>
    <definedName name="hht" localSheetId="29" hidden="1">{"'Consu_Mundial'!$B$2:$H$33"}</definedName>
    <definedName name="hht" localSheetId="3" hidden="1">{"'Consu_Mundial'!$B$2:$H$33"}</definedName>
    <definedName name="hht" localSheetId="37" hidden="1">{"'Consu_Mundial'!$B$2:$H$33"}</definedName>
    <definedName name="hht" localSheetId="38" hidden="1">{"'Consu_Mundial'!$B$2:$H$33"}</definedName>
    <definedName name="hht" localSheetId="39" hidden="1">{"'Consu_Mundial'!$B$2:$H$33"}</definedName>
    <definedName name="hht" localSheetId="40" hidden="1">{"'Consu_Mundial'!$B$2:$H$33"}</definedName>
    <definedName name="hht" localSheetId="41" hidden="1">{"'Consu_Mundial'!$B$2:$H$33"}</definedName>
    <definedName name="hht" localSheetId="42" hidden="1">{"'Consu_Mundial'!$B$2:$H$33"}</definedName>
    <definedName name="hht" localSheetId="43" hidden="1">{"'Consu_Mundial'!$B$2:$H$33"}</definedName>
    <definedName name="hht" localSheetId="44" hidden="1">{"'Consu_Mundial'!$B$2:$H$33"}</definedName>
    <definedName name="hht" localSheetId="45" hidden="1">{"'Consu_Mundial'!$B$2:$H$33"}</definedName>
    <definedName name="hht" localSheetId="4" hidden="1">{"'Consu_Mundial'!$B$2:$H$33"}</definedName>
    <definedName name="hht" localSheetId="46" hidden="1">{"'Consu_Mundial'!$B$2:$H$33"}</definedName>
    <definedName name="hht" localSheetId="5" hidden="1">{"'Consu_Mundial'!$B$2:$H$33"}</definedName>
    <definedName name="hht" localSheetId="6" hidden="1">{"'Consu_Mundial'!$B$2:$H$33"}</definedName>
    <definedName name="hht" localSheetId="7" hidden="1">{"'Consu_Mundial'!$B$2:$H$33"}</definedName>
    <definedName name="hht" localSheetId="8" hidden="1">{"'Consu_Mundial'!$B$2:$H$33"}</definedName>
    <definedName name="hht" localSheetId="9" hidden="1">{"'Consu_Mundial'!$B$2:$H$33"}</definedName>
    <definedName name="hht" hidden="1">{"'Consu_Mundial'!$B$2:$H$33"}</definedName>
    <definedName name="HiddenRows" localSheetId="25" hidden="1">#REF!</definedName>
    <definedName name="HiddenRows" localSheetId="13" hidden="1">#REF!</definedName>
    <definedName name="HiddenRows" localSheetId="14" hidden="1">#REF!</definedName>
    <definedName name="HiddenRows" localSheetId="16" hidden="1">#REF!</definedName>
    <definedName name="HiddenRows" localSheetId="28" hidden="1">#REF!</definedName>
    <definedName name="HiddenRows" localSheetId="29" hidden="1">#REF!</definedName>
    <definedName name="HiddenRows" localSheetId="37" hidden="1">#REF!</definedName>
    <definedName name="HiddenRows" localSheetId="38" hidden="1">#REF!</definedName>
    <definedName name="HiddenRows" localSheetId="39" hidden="1">#REF!</definedName>
    <definedName name="HiddenRows" localSheetId="40" hidden="1">#REF!</definedName>
    <definedName name="HiddenRows" localSheetId="41" hidden="1">#REF!</definedName>
    <definedName name="HiddenRows" localSheetId="42" hidden="1">#REF!</definedName>
    <definedName name="HiddenRows" localSheetId="43" hidden="1">#REF!</definedName>
    <definedName name="HiddenRows" localSheetId="44" hidden="1">#REF!</definedName>
    <definedName name="HiddenRows" localSheetId="45" hidden="1">#REF!</definedName>
    <definedName name="HiddenRows" localSheetId="4" hidden="1">#REF!</definedName>
    <definedName name="HiddenRows" localSheetId="46" hidden="1">#REF!</definedName>
    <definedName name="HiddenRows" localSheetId="7" hidden="1">#REF!</definedName>
    <definedName name="HiddenRows" hidden="1">#REF!</definedName>
    <definedName name="HIDRO1" localSheetId="37">#REF!</definedName>
    <definedName name="HIDRO1" localSheetId="38">#REF!</definedName>
    <definedName name="HIDRO1" localSheetId="39">#REF!</definedName>
    <definedName name="HIDRO1" localSheetId="40">#REF!</definedName>
    <definedName name="HIDRO1" localSheetId="41">#REF!</definedName>
    <definedName name="HIDRO1" localSheetId="42">#REF!</definedName>
    <definedName name="HIDRO1" localSheetId="43">#REF!</definedName>
    <definedName name="HIDRO1" localSheetId="44">#REF!</definedName>
    <definedName name="HIDRO1" localSheetId="45">#REF!</definedName>
    <definedName name="HIDRO1" localSheetId="46">#REF!</definedName>
    <definedName name="HIDRO1">#REF!</definedName>
    <definedName name="HIDROCARBUROS" localSheetId="37">OFFSET(#REF!,0,0,COUNTIF(#REF!, "&lt;" &amp; DATE(YEAR(TODAY()), MONTH(TODAY()), 1) )-6,1)</definedName>
    <definedName name="HIDROCARBUROS" localSheetId="38">OFFSET(#REF!,0,0,COUNTIF(#REF!, "&lt;" &amp; DATE(YEAR(TODAY()), MONTH(TODAY()), 1) )-6,1)</definedName>
    <definedName name="HIDROCARBUROS" localSheetId="39">OFFSET(#REF!,0,0,COUNTIF(#REF!, "&lt;" &amp; DATE(YEAR(TODAY()), MONTH(TODAY()), 1) )-6,1)</definedName>
    <definedName name="HIDROCARBUROS" localSheetId="40">OFFSET(#REF!,0,0,COUNTIF(#REF!, "&lt;" &amp; DATE(YEAR(TODAY()), MONTH(TODAY()), 1) )-6,1)</definedName>
    <definedName name="HIDROCARBUROS" localSheetId="41">OFFSET(#REF!,0,0,COUNTIF(#REF!, "&lt;" &amp; DATE(YEAR(TODAY()), MONTH(TODAY()), 1) )-6,1)</definedName>
    <definedName name="HIDROCARBUROS" localSheetId="42">OFFSET(#REF!,0,0,COUNTIF(#REF!, "&lt;" &amp; DATE(YEAR(TODAY()), MONTH(TODAY()), 1) )-6,1)</definedName>
    <definedName name="HIDROCARBUROS" localSheetId="43">OFFSET(#REF!,0,0,COUNTIF(#REF!, "&lt;" &amp; DATE(YEAR(TODAY()), MONTH(TODAY()), 1) )-6,1)</definedName>
    <definedName name="HIDROCARBUROS" localSheetId="44">OFFSET(#REF!,0,0,COUNTIF(#REF!, "&lt;" &amp; DATE(YEAR(TODAY()), MONTH(TODAY()), 1) )-6,1)</definedName>
    <definedName name="HIDROCARBUROS" localSheetId="45">OFFSET(#REF!,0,0,COUNTIF(#REF!, "&lt;" &amp; DATE(YEAR(TODAY()), MONTH(TODAY()), 1) )-6,1)</definedName>
    <definedName name="HIDROCARBUROS" localSheetId="46">OFFSET(#REF!,0,0,COUNTIF(#REF!, "&lt;" &amp; DATE(YEAR(TODAY()), MONTH(TODAY()), 1) )-6,1)</definedName>
    <definedName name="HIDROCARBUROS">OFFSET(#REF!,0,0,COUNTIF(#REF!, "&lt;" &amp; DATE(YEAR(TODAY()), MONTH(TODAY()), 1) )-6,1)</definedName>
    <definedName name="High_external" localSheetId="37">#REF!</definedName>
    <definedName name="High_external" localSheetId="38">#REF!</definedName>
    <definedName name="High_external" localSheetId="39">#REF!</definedName>
    <definedName name="High_external" localSheetId="40">#REF!</definedName>
    <definedName name="High_external" localSheetId="41">#REF!</definedName>
    <definedName name="High_external" localSheetId="42">#REF!</definedName>
    <definedName name="High_external" localSheetId="43">#REF!</definedName>
    <definedName name="High_external" localSheetId="44">#REF!</definedName>
    <definedName name="High_external" localSheetId="45">#REF!</definedName>
    <definedName name="High_external" localSheetId="46">#REF!</definedName>
    <definedName name="High_external">#REF!</definedName>
    <definedName name="High_fiscal" localSheetId="37">#REF!</definedName>
    <definedName name="High_fiscal" localSheetId="38">#REF!</definedName>
    <definedName name="High_fiscal" localSheetId="39">#REF!</definedName>
    <definedName name="High_fiscal" localSheetId="40">#REF!</definedName>
    <definedName name="High_fiscal" localSheetId="41">#REF!</definedName>
    <definedName name="High_fiscal" localSheetId="42">#REF!</definedName>
    <definedName name="High_fiscal" localSheetId="43">#REF!</definedName>
    <definedName name="High_fiscal" localSheetId="44">#REF!</definedName>
    <definedName name="High_fiscal" localSheetId="45">#REF!</definedName>
    <definedName name="High_fiscal" localSheetId="46">#REF!</definedName>
    <definedName name="High_fiscal">#REF!</definedName>
    <definedName name="High_growth_extended" localSheetId="37">#REF!</definedName>
    <definedName name="High_growth_extended" localSheetId="38">#REF!</definedName>
    <definedName name="High_growth_extended" localSheetId="39">#REF!</definedName>
    <definedName name="High_growth_extended" localSheetId="40">#REF!</definedName>
    <definedName name="High_growth_extended" localSheetId="41">#REF!</definedName>
    <definedName name="High_growth_extended" localSheetId="42">#REF!</definedName>
    <definedName name="High_growth_extended" localSheetId="43">#REF!</definedName>
    <definedName name="High_growth_extended" localSheetId="44">#REF!</definedName>
    <definedName name="High_growth_extended" localSheetId="45">#REF!</definedName>
    <definedName name="High_growth_extended" localSheetId="46">#REF!</definedName>
    <definedName name="High_growth_extended">#REF!</definedName>
    <definedName name="High_growth_summary" localSheetId="37">#REF!</definedName>
    <definedName name="High_growth_summary" localSheetId="38">#REF!</definedName>
    <definedName name="High_growth_summary" localSheetId="39">#REF!</definedName>
    <definedName name="High_growth_summary" localSheetId="40">#REF!</definedName>
    <definedName name="High_growth_summary" localSheetId="41">#REF!</definedName>
    <definedName name="High_growth_summary" localSheetId="42">#REF!</definedName>
    <definedName name="High_growth_summary" localSheetId="43">#REF!</definedName>
    <definedName name="High_growth_summary" localSheetId="44">#REF!</definedName>
    <definedName name="High_growth_summary" localSheetId="45">#REF!</definedName>
    <definedName name="High_growth_summary" localSheetId="46">#REF!</definedName>
    <definedName name="High_growth_summary">#REF!</definedName>
    <definedName name="High_monetary" localSheetId="37">#REF!</definedName>
    <definedName name="High_monetary" localSheetId="38">#REF!</definedName>
    <definedName name="High_monetary" localSheetId="39">#REF!</definedName>
    <definedName name="High_monetary" localSheetId="40">#REF!</definedName>
    <definedName name="High_monetary" localSheetId="41">#REF!</definedName>
    <definedName name="High_monetary" localSheetId="42">#REF!</definedName>
    <definedName name="High_monetary" localSheetId="43">#REF!</definedName>
    <definedName name="High_monetary" localSheetId="44">#REF!</definedName>
    <definedName name="High_monetary" localSheetId="45">#REF!</definedName>
    <definedName name="High_monetary" localSheetId="46">#REF!</definedName>
    <definedName name="High_monetary">#REF!</definedName>
    <definedName name="High_real" localSheetId="37">#REF!</definedName>
    <definedName name="High_real" localSheetId="38">#REF!</definedName>
    <definedName name="High_real" localSheetId="39">#REF!</definedName>
    <definedName name="High_real" localSheetId="40">#REF!</definedName>
    <definedName name="High_real" localSheetId="41">#REF!</definedName>
    <definedName name="High_real" localSheetId="42">#REF!</definedName>
    <definedName name="High_real" localSheetId="43">#REF!</definedName>
    <definedName name="High_real" localSheetId="44">#REF!</definedName>
    <definedName name="High_real" localSheetId="45">#REF!</definedName>
    <definedName name="High_real" localSheetId="46">#REF!</definedName>
    <definedName name="High_real">#REF!</definedName>
    <definedName name="High_summary" localSheetId="37">#REF!</definedName>
    <definedName name="High_summary" localSheetId="38">#REF!</definedName>
    <definedName name="High_summary" localSheetId="39">#REF!</definedName>
    <definedName name="High_summary" localSheetId="40">#REF!</definedName>
    <definedName name="High_summary" localSheetId="41">#REF!</definedName>
    <definedName name="High_summary" localSheetId="42">#REF!</definedName>
    <definedName name="High_summary" localSheetId="43">#REF!</definedName>
    <definedName name="High_summary" localSheetId="44">#REF!</definedName>
    <definedName name="High_summary" localSheetId="45">#REF!</definedName>
    <definedName name="High_summary" localSheetId="46">#REF!</definedName>
    <definedName name="High_summary">#REF!</definedName>
    <definedName name="Highest_Inter_Bank_Rate" localSheetId="37">#REF!</definedName>
    <definedName name="Highest_Inter_Bank_Rate" localSheetId="38">#REF!</definedName>
    <definedName name="Highest_Inter_Bank_Rate" localSheetId="39">#REF!</definedName>
    <definedName name="Highest_Inter_Bank_Rate" localSheetId="40">#REF!</definedName>
    <definedName name="Highest_Inter_Bank_Rate" localSheetId="41">#REF!</definedName>
    <definedName name="Highest_Inter_Bank_Rate" localSheetId="42">#REF!</definedName>
    <definedName name="Highest_Inter_Bank_Rate" localSheetId="43">#REF!</definedName>
    <definedName name="Highest_Inter_Bank_Rate" localSheetId="44">#REF!</definedName>
    <definedName name="Highest_Inter_Bank_Rate" localSheetId="45">#REF!</definedName>
    <definedName name="Highest_Inter_Bank_Rate" localSheetId="46">#REF!</definedName>
    <definedName name="Highest_Inter_Bank_Rate">'[178]Inter-Bank'!$L$5</definedName>
    <definedName name="hijitus" localSheetId="21" hidden="1">{"'Consu_Mundial'!$B$2:$H$33"}</definedName>
    <definedName name="hijitus" localSheetId="10" hidden="1">{"'Consu_Mundial'!$B$2:$H$33"}</definedName>
    <definedName name="hijitus" localSheetId="13" hidden="1">{"'Consu_Mundial'!$B$2:$H$33"}</definedName>
    <definedName name="hijitus" localSheetId="14" hidden="1">{"'Consu_Mundial'!$B$2:$H$33"}</definedName>
    <definedName name="hijitus" localSheetId="16" hidden="1">{"'Consu_Mundial'!$B$2:$H$33"}</definedName>
    <definedName name="hijitus" localSheetId="17" hidden="1">{"'Consu_Mundial'!$B$2:$H$33"}</definedName>
    <definedName name="hijitus" localSheetId="27" hidden="1">{"'Consu_Mundial'!$B$2:$H$33"}</definedName>
    <definedName name="hijitus" localSheetId="28" hidden="1">{"'Consu_Mundial'!$B$2:$H$33"}</definedName>
    <definedName name="hijitus" localSheetId="29" hidden="1">{"'Consu_Mundial'!$B$2:$H$33"}</definedName>
    <definedName name="hijitus" localSheetId="3" hidden="1">{"'Consu_Mundial'!$B$2:$H$33"}</definedName>
    <definedName name="hijitus" localSheetId="37" hidden="1">{"'Consu_Mundial'!$B$2:$H$33"}</definedName>
    <definedName name="hijitus" localSheetId="38" hidden="1">{"'Consu_Mundial'!$B$2:$H$33"}</definedName>
    <definedName name="hijitus" localSheetId="39" hidden="1">{"'Consu_Mundial'!$B$2:$H$33"}</definedName>
    <definedName name="hijitus" localSheetId="40" hidden="1">{"'Consu_Mundial'!$B$2:$H$33"}</definedName>
    <definedName name="hijitus" localSheetId="41" hidden="1">{"'Consu_Mundial'!$B$2:$H$33"}</definedName>
    <definedName name="hijitus" localSheetId="42" hidden="1">{"'Consu_Mundial'!$B$2:$H$33"}</definedName>
    <definedName name="hijitus" localSheetId="43" hidden="1">{"'Consu_Mundial'!$B$2:$H$33"}</definedName>
    <definedName name="hijitus" localSheetId="44" hidden="1">{"'Consu_Mundial'!$B$2:$H$33"}</definedName>
    <definedName name="hijitus" localSheetId="45" hidden="1">{"'Consu_Mundial'!$B$2:$H$33"}</definedName>
    <definedName name="hijitus" localSheetId="4" hidden="1">{"'Consu_Mundial'!$B$2:$H$33"}</definedName>
    <definedName name="hijitus" localSheetId="46" hidden="1">{"'Consu_Mundial'!$B$2:$H$33"}</definedName>
    <definedName name="hijitus" localSheetId="5" hidden="1">{"'Consu_Mundial'!$B$2:$H$33"}</definedName>
    <definedName name="hijitus" localSheetId="6" hidden="1">{"'Consu_Mundial'!$B$2:$H$33"}</definedName>
    <definedName name="hijitus" localSheetId="7" hidden="1">{"'Consu_Mundial'!$B$2:$H$33"}</definedName>
    <definedName name="hijitus" localSheetId="8" hidden="1">{"'Consu_Mundial'!$B$2:$H$33"}</definedName>
    <definedName name="hijitus" localSheetId="9" hidden="1">{"'Consu_Mundial'!$B$2:$H$33"}</definedName>
    <definedName name="hijitus" hidden="1">{"'Consu_Mundial'!$B$2:$H$33"}</definedName>
    <definedName name="hio" localSheetId="21" hidden="1">{"Tab1",#N/A,FALSE,"P";"Tab2",#N/A,FALSE,"P"}</definedName>
    <definedName name="hio" localSheetId="10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6" hidden="1">{"Tab1",#N/A,FALSE,"P";"Tab2",#N/A,FALSE,"P"}</definedName>
    <definedName name="hio" localSheetId="17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" hidden="1">{"Tab1",#N/A,FALSE,"P";"Tab2",#N/A,FALSE,"P"}</definedName>
    <definedName name="hio" localSheetId="37" hidden="1">{"Tab1",#N/A,FALSE,"P";"Tab2",#N/A,FALSE,"P"}</definedName>
    <definedName name="hio" localSheetId="38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2" hidden="1">{"Tab1",#N/A,FALSE,"P";"Tab2",#N/A,FALSE,"P"}</definedName>
    <definedName name="hio" localSheetId="43" hidden="1">{"Tab1",#N/A,FALSE,"P";"Tab2",#N/A,FALSE,"P"}</definedName>
    <definedName name="hio" localSheetId="44" hidden="1">{"Tab1",#N/A,FALSE,"P";"Tab2",#N/A,FALSE,"P"}</definedName>
    <definedName name="hio" localSheetId="45" hidden="1">{"Tab1",#N/A,FALSE,"P";"Tab2",#N/A,FALSE,"P"}</definedName>
    <definedName name="hio" localSheetId="4" hidden="1">{"Tab1",#N/A,FALSE,"P";"Tab2",#N/A,FALSE,"P"}</definedName>
    <definedName name="hio" localSheetId="46" hidden="1">{"Tab1",#N/A,FALSE,"P";"Tab2",#N/A,FALSE,"P"}</definedName>
    <definedName name="hio" localSheetId="5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hidden="1">{"Tab1",#N/A,FALSE,"P";"Tab2",#N/A,FALSE,"P"}</definedName>
    <definedName name="HIPCDATA" localSheetId="37">#REF!</definedName>
    <definedName name="HIPCDATA" localSheetId="38">#REF!</definedName>
    <definedName name="HIPCDATA" localSheetId="39">#REF!</definedName>
    <definedName name="HIPCDATA" localSheetId="40">#REF!</definedName>
    <definedName name="HIPCDATA" localSheetId="41">#REF!</definedName>
    <definedName name="HIPCDATA" localSheetId="42">#REF!</definedName>
    <definedName name="HIPCDATA" localSheetId="43">#REF!</definedName>
    <definedName name="HIPCDATA" localSheetId="44">#REF!</definedName>
    <definedName name="HIPCDATA" localSheetId="45">#REF!</definedName>
    <definedName name="HIPCDATA" localSheetId="46">#REF!</definedName>
    <definedName name="HIPCDATA">#REF!</definedName>
    <definedName name="HIPICO" localSheetId="37">#REF!</definedName>
    <definedName name="HIPICO" localSheetId="38">#REF!</definedName>
    <definedName name="HIPICO" localSheetId="39">#REF!</definedName>
    <definedName name="HIPICO" localSheetId="40">#REF!</definedName>
    <definedName name="HIPICO" localSheetId="41">#REF!</definedName>
    <definedName name="HIPICO" localSheetId="42">#REF!</definedName>
    <definedName name="HIPICO" localSheetId="43">#REF!</definedName>
    <definedName name="HIPICO" localSheetId="44">#REF!</definedName>
    <definedName name="HIPICO" localSheetId="45">#REF!</definedName>
    <definedName name="HIPICO" localSheetId="46">#REF!</definedName>
    <definedName name="HIPICO">#REF!</definedName>
    <definedName name="HIPODROMO" localSheetId="37">#REF!</definedName>
    <definedName name="HIPODROMO" localSheetId="38">#REF!</definedName>
    <definedName name="HIPODROMO" localSheetId="39">#REF!</definedName>
    <definedName name="HIPODROMO" localSheetId="40">#REF!</definedName>
    <definedName name="HIPODROMO" localSheetId="41">#REF!</definedName>
    <definedName name="HIPODROMO" localSheetId="42">#REF!</definedName>
    <definedName name="HIPODROMO" localSheetId="43">#REF!</definedName>
    <definedName name="HIPODROMO" localSheetId="44">#REF!</definedName>
    <definedName name="HIPODROMO" localSheetId="45">#REF!</definedName>
    <definedName name="HIPODROMO" localSheetId="46">#REF!</definedName>
    <definedName name="HIPODROMO">#REF!</definedName>
    <definedName name="hjdhjj" localSheetId="21" hidden="1">{"'Consu_Mundial'!$B$2:$H$33"}</definedName>
    <definedName name="hjdhjj" localSheetId="10" hidden="1">{"'Consu_Mundial'!$B$2:$H$33"}</definedName>
    <definedName name="hjdhjj" localSheetId="13" hidden="1">{"'Consu_Mundial'!$B$2:$H$33"}</definedName>
    <definedName name="hjdhjj" localSheetId="14" hidden="1">{"'Consu_Mundial'!$B$2:$H$33"}</definedName>
    <definedName name="hjdhjj" localSheetId="16" hidden="1">{"'Consu_Mundial'!$B$2:$H$33"}</definedName>
    <definedName name="hjdhjj" localSheetId="17" hidden="1">{"'Consu_Mundial'!$B$2:$H$33"}</definedName>
    <definedName name="hjdhjj" localSheetId="27" hidden="1">{"'Consu_Mundial'!$B$2:$H$33"}</definedName>
    <definedName name="hjdhjj" localSheetId="28" hidden="1">{"'Consu_Mundial'!$B$2:$H$33"}</definedName>
    <definedName name="hjdhjj" localSheetId="29" hidden="1">{"'Consu_Mundial'!$B$2:$H$33"}</definedName>
    <definedName name="hjdhjj" localSheetId="3" hidden="1">{"'Consu_Mundial'!$B$2:$H$33"}</definedName>
    <definedName name="hjdhjj" localSheetId="37" hidden="1">{"'Consu_Mundial'!$B$2:$H$33"}</definedName>
    <definedName name="hjdhjj" localSheetId="38" hidden="1">{"'Consu_Mundial'!$B$2:$H$33"}</definedName>
    <definedName name="hjdhjj" localSheetId="39" hidden="1">{"'Consu_Mundial'!$B$2:$H$33"}</definedName>
    <definedName name="hjdhjj" localSheetId="40" hidden="1">{"'Consu_Mundial'!$B$2:$H$33"}</definedName>
    <definedName name="hjdhjj" localSheetId="41" hidden="1">{"'Consu_Mundial'!$B$2:$H$33"}</definedName>
    <definedName name="hjdhjj" localSheetId="42" hidden="1">{"'Consu_Mundial'!$B$2:$H$33"}</definedName>
    <definedName name="hjdhjj" localSheetId="43" hidden="1">{"'Consu_Mundial'!$B$2:$H$33"}</definedName>
    <definedName name="hjdhjj" localSheetId="44" hidden="1">{"'Consu_Mundial'!$B$2:$H$33"}</definedName>
    <definedName name="hjdhjj" localSheetId="45" hidden="1">{"'Consu_Mundial'!$B$2:$H$33"}</definedName>
    <definedName name="hjdhjj" localSheetId="4" hidden="1">{"'Consu_Mundial'!$B$2:$H$33"}</definedName>
    <definedName name="hjdhjj" localSheetId="46" hidden="1">{"'Consu_Mundial'!$B$2:$H$33"}</definedName>
    <definedName name="hjdhjj" localSheetId="5" hidden="1">{"'Consu_Mundial'!$B$2:$H$33"}</definedName>
    <definedName name="hjdhjj" localSheetId="6" hidden="1">{"'Consu_Mundial'!$B$2:$H$33"}</definedName>
    <definedName name="hjdhjj" localSheetId="7" hidden="1">{"'Consu_Mundial'!$B$2:$H$33"}</definedName>
    <definedName name="hjdhjj" localSheetId="8" hidden="1">{"'Consu_Mundial'!$B$2:$H$33"}</definedName>
    <definedName name="hjdhjj" localSheetId="9" hidden="1">{"'Consu_Mundial'!$B$2:$H$33"}</definedName>
    <definedName name="hjdhjj" hidden="1">{"'Consu_Mundial'!$B$2:$H$33"}</definedName>
    <definedName name="hjhjhj" localSheetId="21" hidden="1">{"'Consu_Mundial'!$B$2:$H$33"}</definedName>
    <definedName name="hjhjhj" localSheetId="10" hidden="1">{"'Consu_Mundial'!$B$2:$H$33"}</definedName>
    <definedName name="hjhjhj" localSheetId="13" hidden="1">{"'Consu_Mundial'!$B$2:$H$33"}</definedName>
    <definedName name="hjhjhj" localSheetId="14" hidden="1">{"'Consu_Mundial'!$B$2:$H$33"}</definedName>
    <definedName name="hjhjhj" localSheetId="16" hidden="1">{"'Consu_Mundial'!$B$2:$H$33"}</definedName>
    <definedName name="hjhjhj" localSheetId="17" hidden="1">{"'Consu_Mundial'!$B$2:$H$33"}</definedName>
    <definedName name="hjhjhj" localSheetId="27" hidden="1">{"'Consu_Mundial'!$B$2:$H$33"}</definedName>
    <definedName name="hjhjhj" localSheetId="28" hidden="1">{"'Consu_Mundial'!$B$2:$H$33"}</definedName>
    <definedName name="hjhjhj" localSheetId="29" hidden="1">{"'Consu_Mundial'!$B$2:$H$33"}</definedName>
    <definedName name="hjhjhj" localSheetId="3" hidden="1">{"'Consu_Mundial'!$B$2:$H$33"}</definedName>
    <definedName name="hjhjhj" localSheetId="37" hidden="1">{"'Consu_Mundial'!$B$2:$H$33"}</definedName>
    <definedName name="hjhjhj" localSheetId="38" hidden="1">{"'Consu_Mundial'!$B$2:$H$33"}</definedName>
    <definedName name="hjhjhj" localSheetId="39" hidden="1">{"'Consu_Mundial'!$B$2:$H$33"}</definedName>
    <definedName name="hjhjhj" localSheetId="40" hidden="1">{"'Consu_Mundial'!$B$2:$H$33"}</definedName>
    <definedName name="hjhjhj" localSheetId="41" hidden="1">{"'Consu_Mundial'!$B$2:$H$33"}</definedName>
    <definedName name="hjhjhj" localSheetId="42" hidden="1">{"'Consu_Mundial'!$B$2:$H$33"}</definedName>
    <definedName name="hjhjhj" localSheetId="43" hidden="1">{"'Consu_Mundial'!$B$2:$H$33"}</definedName>
    <definedName name="hjhjhj" localSheetId="44" hidden="1">{"'Consu_Mundial'!$B$2:$H$33"}</definedName>
    <definedName name="hjhjhj" localSheetId="45" hidden="1">{"'Consu_Mundial'!$B$2:$H$33"}</definedName>
    <definedName name="hjhjhj" localSheetId="4" hidden="1">{"'Consu_Mundial'!$B$2:$H$33"}</definedName>
    <definedName name="hjhjhj" localSheetId="46" hidden="1">{"'Consu_Mundial'!$B$2:$H$33"}</definedName>
    <definedName name="hjhjhj" localSheetId="5" hidden="1">{"'Consu_Mundial'!$B$2:$H$33"}</definedName>
    <definedName name="hjhjhj" localSheetId="6" hidden="1">{"'Consu_Mundial'!$B$2:$H$33"}</definedName>
    <definedName name="hjhjhj" localSheetId="7" hidden="1">{"'Consu_Mundial'!$B$2:$H$33"}</definedName>
    <definedName name="hjhjhj" localSheetId="8" hidden="1">{"'Consu_Mundial'!$B$2:$H$33"}</definedName>
    <definedName name="hjhjhj" localSheetId="9" hidden="1">{"'Consu_Mundial'!$B$2:$H$33"}</definedName>
    <definedName name="hjhjhj" hidden="1">{"'Consu_Mundial'!$B$2:$H$33"}</definedName>
    <definedName name="hjk" localSheetId="10" hidden="1">{"Riqfin97",#N/A,FALSE,"Tran";"Riqfinpro",#N/A,FALSE,"Tran"}</definedName>
    <definedName name="hjk" localSheetId="13" hidden="1">{"Riqfin97",#N/A,FALSE,"Tran";"Riqfinpro",#N/A,FALSE,"Tran"}</definedName>
    <definedName name="hjk" localSheetId="14" hidden="1">{"Riqfin97",#N/A,FALSE,"Tran";"Riqfinpro",#N/A,FALSE,"Tran"}</definedName>
    <definedName name="hjk" localSheetId="16" hidden="1">{"Riqfin97",#N/A,FALSE,"Tran";"Riqfinpro",#N/A,FALSE,"Tran"}</definedName>
    <definedName name="hjk" localSheetId="28" hidden="1">{"Riqfin97",#N/A,FALSE,"Tran";"Riqfinpro",#N/A,FALSE,"Tran"}</definedName>
    <definedName name="hjk" localSheetId="29" hidden="1">{"Riqfin97",#N/A,FALSE,"Tran";"Riqfinpro",#N/A,FALSE,"Tran"}</definedName>
    <definedName name="hjk" localSheetId="3" hidden="1">{"Riqfin97",#N/A,FALSE,"Tran";"Riqfinpro",#N/A,FALSE,"Tran"}</definedName>
    <definedName name="hjk" localSheetId="37" hidden="1">{"Riqfin97",#N/A,FALSE,"Tran";"Riqfinpro",#N/A,FALSE,"Tran"}</definedName>
    <definedName name="hjk" localSheetId="38" hidden="1">{"Riqfin97",#N/A,FALSE,"Tran";"Riqfinpro",#N/A,FALSE,"Tran"}</definedName>
    <definedName name="hjk" localSheetId="39" hidden="1">{"Riqfin97",#N/A,FALSE,"Tran";"Riqfinpro",#N/A,FALSE,"Tran"}</definedName>
    <definedName name="hjk" localSheetId="40" hidden="1">{"Riqfin97",#N/A,FALSE,"Tran";"Riqfinpro",#N/A,FALSE,"Tran"}</definedName>
    <definedName name="hjk" localSheetId="41" hidden="1">{"Riqfin97",#N/A,FALSE,"Tran";"Riqfinpro",#N/A,FALSE,"Tran"}</definedName>
    <definedName name="hjk" localSheetId="42" hidden="1">{"Riqfin97",#N/A,FALSE,"Tran";"Riqfinpro",#N/A,FALSE,"Tran"}</definedName>
    <definedName name="hjk" localSheetId="43" hidden="1">{"Riqfin97",#N/A,FALSE,"Tran";"Riqfinpro",#N/A,FALSE,"Tran"}</definedName>
    <definedName name="hjk" localSheetId="44" hidden="1">{"Riqfin97",#N/A,FALSE,"Tran";"Riqfinpro",#N/A,FALSE,"Tran"}</definedName>
    <definedName name="hjk" localSheetId="45" hidden="1">{"Riqfin97",#N/A,FALSE,"Tran";"Riqfinpro",#N/A,FALSE,"Tran"}</definedName>
    <definedName name="hjk" localSheetId="4" hidden="1">{"Riqfin97",#N/A,FALSE,"Tran";"Riqfinpro",#N/A,FALSE,"Tran"}</definedName>
    <definedName name="hjk" localSheetId="46" hidden="1">{"Riqfin97",#N/A,FALSE,"Tran";"Riqfinpro",#N/A,FALSE,"Tran"}</definedName>
    <definedName name="hjk" localSheetId="5" hidden="1">{"Riqfin97",#N/A,FALSE,"Tran";"Riqfinpro",#N/A,FALSE,"Tran"}</definedName>
    <definedName name="hjk" localSheetId="6" hidden="1">{"Riqfin97",#N/A,FALSE,"Tran";"Riqfinpro",#N/A,FALSE,"Tran"}</definedName>
    <definedName name="hjk" localSheetId="7" hidden="1">{"Riqfin97",#N/A,FALSE,"Tran";"Riqfinpro",#N/A,FALSE,"Tran"}</definedName>
    <definedName name="hjk" localSheetId="8" hidden="1">{"Riqfin97",#N/A,FALSE,"Tran";"Riqfinpro",#N/A,FALSE,"Tran"}</definedName>
    <definedName name="hjk" localSheetId="9" hidden="1">{"Riqfin97",#N/A,FALSE,"Tran";"Riqfinpro",#N/A,FALSE,"Tran"}</definedName>
    <definedName name="hjk" hidden="1">{"Riqfin97",#N/A,FALSE,"Tran";"Riqfinpro",#N/A,FALSE,"Tran"}</definedName>
    <definedName name="hllliun" localSheetId="21" hidden="1">'[315]dep pre'!#REF!</definedName>
    <definedName name="hllliun" localSheetId="25" hidden="1">'[315]dep pre'!#REF!</definedName>
    <definedName name="hllliun" localSheetId="13" hidden="1">'[315]dep pre'!#REF!</definedName>
    <definedName name="hllliun" localSheetId="14" hidden="1">'[315]dep pre'!#REF!</definedName>
    <definedName name="hllliun" localSheetId="16" hidden="1">'[315]dep pre'!#REF!</definedName>
    <definedName name="hllliun" localSheetId="17" hidden="1">'[315]dep pre'!#REF!</definedName>
    <definedName name="hllliun" localSheetId="27" hidden="1">'[315]dep pre'!#REF!</definedName>
    <definedName name="hllliun" localSheetId="28" hidden="1">#REF!</definedName>
    <definedName name="hllliun" localSheetId="29" hidden="1">'[315]dep pre'!#REF!</definedName>
    <definedName name="hllliun" localSheetId="37" hidden="1">#REF!</definedName>
    <definedName name="hllliun" localSheetId="38" hidden="1">#REF!</definedName>
    <definedName name="hllliun" localSheetId="39" hidden="1">#REF!</definedName>
    <definedName name="hllliun" localSheetId="40" hidden="1">#REF!</definedName>
    <definedName name="hllliun" localSheetId="41" hidden="1">#REF!</definedName>
    <definedName name="hllliun" localSheetId="42" hidden="1">#REF!</definedName>
    <definedName name="hllliun" localSheetId="43" hidden="1">#REF!</definedName>
    <definedName name="hllliun" localSheetId="44" hidden="1">#REF!</definedName>
    <definedName name="hllliun" localSheetId="45" hidden="1">#REF!</definedName>
    <definedName name="hllliun" localSheetId="4" hidden="1">#REF!</definedName>
    <definedName name="hllliun" localSheetId="46" hidden="1">#REF!</definedName>
    <definedName name="hllliun" localSheetId="7" hidden="1">#REF!</definedName>
    <definedName name="hllliun" hidden="1">#REF!</definedName>
    <definedName name="hlñk" localSheetId="21" hidden="1">{"'Consu_Mundial'!$B$2:$H$33"}</definedName>
    <definedName name="hlñk" localSheetId="10" hidden="1">{"'Consu_Mundial'!$B$2:$H$33"}</definedName>
    <definedName name="hlñk" localSheetId="13" hidden="1">{"'Consu_Mundial'!$B$2:$H$33"}</definedName>
    <definedName name="hlñk" localSheetId="14" hidden="1">{"'Consu_Mundial'!$B$2:$H$33"}</definedName>
    <definedName name="hlñk" localSheetId="16" hidden="1">{"'Consu_Mundial'!$B$2:$H$33"}</definedName>
    <definedName name="hlñk" localSheetId="17" hidden="1">{"'Consu_Mundial'!$B$2:$H$33"}</definedName>
    <definedName name="hlñk" localSheetId="27" hidden="1">{"'Consu_Mundial'!$B$2:$H$33"}</definedName>
    <definedName name="hlñk" localSheetId="28" hidden="1">{"'Consu_Mundial'!$B$2:$H$33"}</definedName>
    <definedName name="hlñk" localSheetId="29" hidden="1">{"'Consu_Mundial'!$B$2:$H$33"}</definedName>
    <definedName name="hlñk" localSheetId="3" hidden="1">{"'Consu_Mundial'!$B$2:$H$33"}</definedName>
    <definedName name="hlñk" localSheetId="37" hidden="1">{"'Consu_Mundial'!$B$2:$H$33"}</definedName>
    <definedName name="hlñk" localSheetId="38" hidden="1">{"'Consu_Mundial'!$B$2:$H$33"}</definedName>
    <definedName name="hlñk" localSheetId="39" hidden="1">{"'Consu_Mundial'!$B$2:$H$33"}</definedName>
    <definedName name="hlñk" localSheetId="40" hidden="1">{"'Consu_Mundial'!$B$2:$H$33"}</definedName>
    <definedName name="hlñk" localSheetId="41" hidden="1">{"'Consu_Mundial'!$B$2:$H$33"}</definedName>
    <definedName name="hlñk" localSheetId="42" hidden="1">{"'Consu_Mundial'!$B$2:$H$33"}</definedName>
    <definedName name="hlñk" localSheetId="43" hidden="1">{"'Consu_Mundial'!$B$2:$H$33"}</definedName>
    <definedName name="hlñk" localSheetId="44" hidden="1">{"'Consu_Mundial'!$B$2:$H$33"}</definedName>
    <definedName name="hlñk" localSheetId="45" hidden="1">{"'Consu_Mundial'!$B$2:$H$33"}</definedName>
    <definedName name="hlñk" localSheetId="4" hidden="1">{"'Consu_Mundial'!$B$2:$H$33"}</definedName>
    <definedName name="hlñk" localSheetId="46" hidden="1">{"'Consu_Mundial'!$B$2:$H$33"}</definedName>
    <definedName name="hlñk" localSheetId="5" hidden="1">{"'Consu_Mundial'!$B$2:$H$33"}</definedName>
    <definedName name="hlñk" localSheetId="6" hidden="1">{"'Consu_Mundial'!$B$2:$H$33"}</definedName>
    <definedName name="hlñk" localSheetId="7" hidden="1">{"'Consu_Mundial'!$B$2:$H$33"}</definedName>
    <definedName name="hlñk" localSheetId="8" hidden="1">{"'Consu_Mundial'!$B$2:$H$33"}</definedName>
    <definedName name="hlñk" localSheetId="9" hidden="1">{"'Consu_Mundial'!$B$2:$H$33"}</definedName>
    <definedName name="hlñk" hidden="1">{"'Consu_Mundial'!$B$2:$H$33"}</definedName>
    <definedName name="hlñksdfhqrt" localSheetId="21" hidden="1">{"'Consu_Mundial'!$B$2:$H$33"}</definedName>
    <definedName name="hlñksdfhqrt" localSheetId="10" hidden="1">{"'Consu_Mundial'!$B$2:$H$33"}</definedName>
    <definedName name="hlñksdfhqrt" localSheetId="13" hidden="1">{"'Consu_Mundial'!$B$2:$H$33"}</definedName>
    <definedName name="hlñksdfhqrt" localSheetId="14" hidden="1">{"'Consu_Mundial'!$B$2:$H$33"}</definedName>
    <definedName name="hlñksdfhqrt" localSheetId="16" hidden="1">{"'Consu_Mundial'!$B$2:$H$33"}</definedName>
    <definedName name="hlñksdfhqrt" localSheetId="17" hidden="1">{"'Consu_Mundial'!$B$2:$H$33"}</definedName>
    <definedName name="hlñksdfhqrt" localSheetId="27" hidden="1">{"'Consu_Mundial'!$B$2:$H$33"}</definedName>
    <definedName name="hlñksdfhqrt" localSheetId="28" hidden="1">{"'Consu_Mundial'!$B$2:$H$33"}</definedName>
    <definedName name="hlñksdfhqrt" localSheetId="29" hidden="1">{"'Consu_Mundial'!$B$2:$H$33"}</definedName>
    <definedName name="hlñksdfhqrt" localSheetId="3" hidden="1">{"'Consu_Mundial'!$B$2:$H$33"}</definedName>
    <definedName name="hlñksdfhqrt" localSheetId="37" hidden="1">{"'Consu_Mundial'!$B$2:$H$33"}</definedName>
    <definedName name="hlñksdfhqrt" localSheetId="38" hidden="1">{"'Consu_Mundial'!$B$2:$H$33"}</definedName>
    <definedName name="hlñksdfhqrt" localSheetId="39" hidden="1">{"'Consu_Mundial'!$B$2:$H$33"}</definedName>
    <definedName name="hlñksdfhqrt" localSheetId="40" hidden="1">{"'Consu_Mundial'!$B$2:$H$33"}</definedName>
    <definedName name="hlñksdfhqrt" localSheetId="41" hidden="1">{"'Consu_Mundial'!$B$2:$H$33"}</definedName>
    <definedName name="hlñksdfhqrt" localSheetId="42" hidden="1">{"'Consu_Mundial'!$B$2:$H$33"}</definedName>
    <definedName name="hlñksdfhqrt" localSheetId="43" hidden="1">{"'Consu_Mundial'!$B$2:$H$33"}</definedName>
    <definedName name="hlñksdfhqrt" localSheetId="44" hidden="1">{"'Consu_Mundial'!$B$2:$H$33"}</definedName>
    <definedName name="hlñksdfhqrt" localSheetId="45" hidden="1">{"'Consu_Mundial'!$B$2:$H$33"}</definedName>
    <definedName name="hlñksdfhqrt" localSheetId="4" hidden="1">{"'Consu_Mundial'!$B$2:$H$33"}</definedName>
    <definedName name="hlñksdfhqrt" localSheetId="46" hidden="1">{"'Consu_Mundial'!$B$2:$H$33"}</definedName>
    <definedName name="hlñksdfhqrt" localSheetId="5" hidden="1">{"'Consu_Mundial'!$B$2:$H$33"}</definedName>
    <definedName name="hlñksdfhqrt" localSheetId="6" hidden="1">{"'Consu_Mundial'!$B$2:$H$33"}</definedName>
    <definedName name="hlñksdfhqrt" localSheetId="7" hidden="1">{"'Consu_Mundial'!$B$2:$H$33"}</definedName>
    <definedName name="hlñksdfhqrt" localSheetId="8" hidden="1">{"'Consu_Mundial'!$B$2:$H$33"}</definedName>
    <definedName name="hlñksdfhqrt" localSheetId="9" hidden="1">{"'Consu_Mundial'!$B$2:$H$33"}</definedName>
    <definedName name="hlñksdfhqrt" hidden="1">{"'Consu_Mundial'!$B$2:$H$33"}</definedName>
    <definedName name="HLP_SDT" localSheetId="37">#REF!</definedName>
    <definedName name="HLP_SDT" localSheetId="38">#REF!</definedName>
    <definedName name="HLP_SDT" localSheetId="39">#REF!</definedName>
    <definedName name="HLP_SDT" localSheetId="40">#REF!</definedName>
    <definedName name="HLP_SDT" localSheetId="41">#REF!</definedName>
    <definedName name="HLP_SDT" localSheetId="42">#REF!</definedName>
    <definedName name="HLP_SDT" localSheetId="43">#REF!</definedName>
    <definedName name="HLP_SDT" localSheetId="44">#REF!</definedName>
    <definedName name="HLP_SDT" localSheetId="45">#REF!</definedName>
    <definedName name="HLP_SDT" localSheetId="46">#REF!</definedName>
    <definedName name="HLP_SDT">[320]Help!$A$30</definedName>
    <definedName name="hn" localSheetId="10" hidden="1">{"Riqfin97",#N/A,FALSE,"Tran";"Riqfinpro",#N/A,FALSE,"Tran"}</definedName>
    <definedName name="hn" localSheetId="13" hidden="1">{"Riqfin97",#N/A,FALSE,"Tran";"Riqfinpro",#N/A,FALSE,"Tran"}</definedName>
    <definedName name="hn" localSheetId="14" hidden="1">{"Riqfin97",#N/A,FALSE,"Tran";"Riqfinpro",#N/A,FALSE,"Tran"}</definedName>
    <definedName name="hn" localSheetId="16" hidden="1">{"Riqfin97",#N/A,FALSE,"Tran";"Riqfinpro",#N/A,FALSE,"Tran"}</definedName>
    <definedName name="hn" localSheetId="28" hidden="1">{"Riqfin97",#N/A,FALSE,"Tran";"Riqfinpro",#N/A,FALSE,"Tran"}</definedName>
    <definedName name="hn" localSheetId="29" hidden="1">{"Riqfin97",#N/A,FALSE,"Tran";"Riqfinpro",#N/A,FALSE,"Tran"}</definedName>
    <definedName name="hn" localSheetId="3" hidden="1">{"Riqfin97",#N/A,FALSE,"Tran";"Riqfinpro",#N/A,FALSE,"Tran"}</definedName>
    <definedName name="hn" localSheetId="37" hidden="1">{"Riqfin97",#N/A,FALSE,"Tran";"Riqfinpro",#N/A,FALSE,"Tran"}</definedName>
    <definedName name="hn" localSheetId="38" hidden="1">{"Riqfin97",#N/A,FALSE,"Tran";"Riqfinpro",#N/A,FALSE,"Tran"}</definedName>
    <definedName name="hn" localSheetId="39" hidden="1">{"Riqfin97",#N/A,FALSE,"Tran";"Riqfinpro",#N/A,FALSE,"Tran"}</definedName>
    <definedName name="hn" localSheetId="40" hidden="1">{"Riqfin97",#N/A,FALSE,"Tran";"Riqfinpro",#N/A,FALSE,"Tran"}</definedName>
    <definedName name="hn" localSheetId="41" hidden="1">{"Riqfin97",#N/A,FALSE,"Tran";"Riqfinpro",#N/A,FALSE,"Tran"}</definedName>
    <definedName name="hn" localSheetId="42" hidden="1">{"Riqfin97",#N/A,FALSE,"Tran";"Riqfinpro",#N/A,FALSE,"Tran"}</definedName>
    <definedName name="hn" localSheetId="43" hidden="1">{"Riqfin97",#N/A,FALSE,"Tran";"Riqfinpro",#N/A,FALSE,"Tran"}</definedName>
    <definedName name="hn" localSheetId="44" hidden="1">{"Riqfin97",#N/A,FALSE,"Tran";"Riqfinpro",#N/A,FALSE,"Tran"}</definedName>
    <definedName name="hn" localSheetId="45" hidden="1">{"Riqfin97",#N/A,FALSE,"Tran";"Riqfinpro",#N/A,FALSE,"Tran"}</definedName>
    <definedName name="hn" localSheetId="4" hidden="1">{"Riqfin97",#N/A,FALSE,"Tran";"Riqfinpro",#N/A,FALSE,"Tran"}</definedName>
    <definedName name="hn" localSheetId="46" hidden="1">{"Riqfin97",#N/A,FALSE,"Tran";"Riqfinpro",#N/A,FALSE,"Tran"}</definedName>
    <definedName name="hn" localSheetId="5" hidden="1">{"Riqfin97",#N/A,FALSE,"Tran";"Riqfinpro",#N/A,FALSE,"Tran"}</definedName>
    <definedName name="hn" localSheetId="6" hidden="1">{"Riqfin97",#N/A,FALSE,"Tran";"Riqfinpro",#N/A,FALSE,"Tran"}</definedName>
    <definedName name="hn" localSheetId="7" hidden="1">{"Riqfin97",#N/A,FALSE,"Tran";"Riqfinpro",#N/A,FALSE,"Tran"}</definedName>
    <definedName name="hn" localSheetId="8" hidden="1">{"Riqfin97",#N/A,FALSE,"Tran";"Riqfinpro",#N/A,FALSE,"Tran"}</definedName>
    <definedName name="hn" localSheetId="9" hidden="1">{"Riqfin97",#N/A,FALSE,"Tran";"Riqfinpro",#N/A,FALSE,"Tran"}</definedName>
    <definedName name="hn" hidden="1">{"Riqfin97",#N/A,FALSE,"Tran";"Riqfinpro",#N/A,FALSE,"Tran"}</definedName>
    <definedName name="hnjdukftyhnfsj" localSheetId="37">#REF!</definedName>
    <definedName name="hnjdukftyhnfsj" localSheetId="38">#REF!</definedName>
    <definedName name="hnjdukftyhnfsj" localSheetId="39">#REF!</definedName>
    <definedName name="hnjdukftyhnfsj" localSheetId="40">#REF!</definedName>
    <definedName name="hnjdukftyhnfsj" localSheetId="41">#REF!</definedName>
    <definedName name="hnjdukftyhnfsj" localSheetId="42">#REF!</definedName>
    <definedName name="hnjdukftyhnfsj" localSheetId="43">#REF!</definedName>
    <definedName name="hnjdukftyhnfsj" localSheetId="44">#REF!</definedName>
    <definedName name="hnjdukftyhnfsj" localSheetId="45">#REF!</definedName>
    <definedName name="hnjdukftyhnfsj" localSheetId="46">#REF!</definedName>
    <definedName name="hnjdukftyhnfsj">#REF!</definedName>
    <definedName name="hñsh" localSheetId="21" hidden="1">{"'Consu_Mundial'!$B$2:$H$33"}</definedName>
    <definedName name="hñsh" localSheetId="10" hidden="1">{"'Consu_Mundial'!$B$2:$H$33"}</definedName>
    <definedName name="hñsh" localSheetId="13" hidden="1">{"'Consu_Mundial'!$B$2:$H$33"}</definedName>
    <definedName name="hñsh" localSheetId="14" hidden="1">{"'Consu_Mundial'!$B$2:$H$33"}</definedName>
    <definedName name="hñsh" localSheetId="16" hidden="1">{"'Consu_Mundial'!$B$2:$H$33"}</definedName>
    <definedName name="hñsh" localSheetId="17" hidden="1">{"'Consu_Mundial'!$B$2:$H$33"}</definedName>
    <definedName name="hñsh" localSheetId="27" hidden="1">{"'Consu_Mundial'!$B$2:$H$33"}</definedName>
    <definedName name="hñsh" localSheetId="28" hidden="1">{"'Consu_Mundial'!$B$2:$H$33"}</definedName>
    <definedName name="hñsh" localSheetId="29" hidden="1">{"'Consu_Mundial'!$B$2:$H$33"}</definedName>
    <definedName name="hñsh" localSheetId="3" hidden="1">{"'Consu_Mundial'!$B$2:$H$33"}</definedName>
    <definedName name="hñsh" localSheetId="37" hidden="1">{"'Consu_Mundial'!$B$2:$H$33"}</definedName>
    <definedName name="hñsh" localSheetId="38" hidden="1">{"'Consu_Mundial'!$B$2:$H$33"}</definedName>
    <definedName name="hñsh" localSheetId="39" hidden="1">{"'Consu_Mundial'!$B$2:$H$33"}</definedName>
    <definedName name="hñsh" localSheetId="40" hidden="1">{"'Consu_Mundial'!$B$2:$H$33"}</definedName>
    <definedName name="hñsh" localSheetId="41" hidden="1">{"'Consu_Mundial'!$B$2:$H$33"}</definedName>
    <definedName name="hñsh" localSheetId="42" hidden="1">{"'Consu_Mundial'!$B$2:$H$33"}</definedName>
    <definedName name="hñsh" localSheetId="43" hidden="1">{"'Consu_Mundial'!$B$2:$H$33"}</definedName>
    <definedName name="hñsh" localSheetId="44" hidden="1">{"'Consu_Mundial'!$B$2:$H$33"}</definedName>
    <definedName name="hñsh" localSheetId="45" hidden="1">{"'Consu_Mundial'!$B$2:$H$33"}</definedName>
    <definedName name="hñsh" localSheetId="4" hidden="1">{"'Consu_Mundial'!$B$2:$H$33"}</definedName>
    <definedName name="hñsh" localSheetId="46" hidden="1">{"'Consu_Mundial'!$B$2:$H$33"}</definedName>
    <definedName name="hñsh" localSheetId="5" hidden="1">{"'Consu_Mundial'!$B$2:$H$33"}</definedName>
    <definedName name="hñsh" localSheetId="6" hidden="1">{"'Consu_Mundial'!$B$2:$H$33"}</definedName>
    <definedName name="hñsh" localSheetId="7" hidden="1">{"'Consu_Mundial'!$B$2:$H$33"}</definedName>
    <definedName name="hñsh" localSheetId="8" hidden="1">{"'Consu_Mundial'!$B$2:$H$33"}</definedName>
    <definedName name="hñsh" localSheetId="9" hidden="1">{"'Consu_Mundial'!$B$2:$H$33"}</definedName>
    <definedName name="hñsh" hidden="1">{"'Consu_Mundial'!$B$2:$H$33"}</definedName>
    <definedName name="hoja" localSheetId="37">#REF!</definedName>
    <definedName name="hoja" localSheetId="38">#REF!</definedName>
    <definedName name="hoja" localSheetId="39">#REF!</definedName>
    <definedName name="hoja" localSheetId="40">#REF!</definedName>
    <definedName name="hoja" localSheetId="41">#REF!</definedName>
    <definedName name="hoja" localSheetId="42">#REF!</definedName>
    <definedName name="hoja" localSheetId="43">#REF!</definedName>
    <definedName name="hoja" localSheetId="44">#REF!</definedName>
    <definedName name="hoja" localSheetId="45">#REF!</definedName>
    <definedName name="hoja" localSheetId="46">#REF!</definedName>
    <definedName name="hoja">'[321]Cuadro 4.8 A'!#REF!</definedName>
    <definedName name="HOJA1" localSheetId="37">#REF!</definedName>
    <definedName name="HOJA1" localSheetId="38">#REF!</definedName>
    <definedName name="HOJA1" localSheetId="39">#REF!</definedName>
    <definedName name="HOJA1" localSheetId="40">#REF!</definedName>
    <definedName name="HOJA1" localSheetId="41">#REF!</definedName>
    <definedName name="HOJA1" localSheetId="42">#REF!</definedName>
    <definedName name="HOJA1" localSheetId="43">#REF!</definedName>
    <definedName name="HOJA1" localSheetId="44">#REF!</definedName>
    <definedName name="HOJA1" localSheetId="45">#REF!</definedName>
    <definedName name="HOJA1" localSheetId="46">#REF!</definedName>
    <definedName name="HOJA1">#REF!</definedName>
    <definedName name="Hoja11a" localSheetId="37">#REF!</definedName>
    <definedName name="Hoja11a" localSheetId="38">#REF!</definedName>
    <definedName name="Hoja11a" localSheetId="39">#REF!</definedName>
    <definedName name="Hoja11a" localSheetId="40">#REF!</definedName>
    <definedName name="Hoja11a" localSheetId="41">#REF!</definedName>
    <definedName name="Hoja11a" localSheetId="42">#REF!</definedName>
    <definedName name="Hoja11a" localSheetId="43">#REF!</definedName>
    <definedName name="Hoja11a" localSheetId="44">#REF!</definedName>
    <definedName name="Hoja11a" localSheetId="45">#REF!</definedName>
    <definedName name="Hoja11a" localSheetId="46">#REF!</definedName>
    <definedName name="Hoja11a">'[322]FMI con antiguas cifras'!#REF!</definedName>
    <definedName name="Hoja11b" localSheetId="37">#REF!</definedName>
    <definedName name="Hoja11b" localSheetId="38">#REF!</definedName>
    <definedName name="Hoja11b" localSheetId="39">#REF!</definedName>
    <definedName name="Hoja11b" localSheetId="40">#REF!</definedName>
    <definedName name="Hoja11b" localSheetId="41">#REF!</definedName>
    <definedName name="Hoja11b" localSheetId="42">#REF!</definedName>
    <definedName name="Hoja11b" localSheetId="43">#REF!</definedName>
    <definedName name="Hoja11b" localSheetId="44">#REF!</definedName>
    <definedName name="Hoja11b" localSheetId="45">#REF!</definedName>
    <definedName name="Hoja11b" localSheetId="46">#REF!</definedName>
    <definedName name="Hoja11b">'[322]FMI con antiguas cifras'!#REF!</definedName>
    <definedName name="Hoja11c" localSheetId="37">#REF!</definedName>
    <definedName name="Hoja11c" localSheetId="38">#REF!</definedName>
    <definedName name="Hoja11c" localSheetId="39">#REF!</definedName>
    <definedName name="Hoja11c" localSheetId="40">#REF!</definedName>
    <definedName name="Hoja11c" localSheetId="41">#REF!</definedName>
    <definedName name="Hoja11c" localSheetId="42">#REF!</definedName>
    <definedName name="Hoja11c" localSheetId="43">#REF!</definedName>
    <definedName name="Hoja11c" localSheetId="44">#REF!</definedName>
    <definedName name="Hoja11c" localSheetId="45">#REF!</definedName>
    <definedName name="Hoja11c" localSheetId="46">#REF!</definedName>
    <definedName name="Hoja11c">'[322]FMI con antiguas cifras'!#REF!</definedName>
    <definedName name="HOJA12" localSheetId="37">#REF!</definedName>
    <definedName name="HOJA12" localSheetId="38">#REF!</definedName>
    <definedName name="HOJA12" localSheetId="39">#REF!</definedName>
    <definedName name="HOJA12" localSheetId="40">#REF!</definedName>
    <definedName name="HOJA12" localSheetId="41">#REF!</definedName>
    <definedName name="HOJA12" localSheetId="42">#REF!</definedName>
    <definedName name="HOJA12" localSheetId="43">#REF!</definedName>
    <definedName name="HOJA12" localSheetId="44">#REF!</definedName>
    <definedName name="HOJA12" localSheetId="45">#REF!</definedName>
    <definedName name="HOJA12" localSheetId="46">#REF!</definedName>
    <definedName name="HOJA12">'[180]PAG-28'!#REF!</definedName>
    <definedName name="HOJA13" localSheetId="37">#REF!</definedName>
    <definedName name="HOJA13" localSheetId="38">#REF!</definedName>
    <definedName name="HOJA13" localSheetId="39">#REF!</definedName>
    <definedName name="HOJA13" localSheetId="40">#REF!</definedName>
    <definedName name="HOJA13" localSheetId="41">#REF!</definedName>
    <definedName name="HOJA13" localSheetId="42">#REF!</definedName>
    <definedName name="HOJA13" localSheetId="43">#REF!</definedName>
    <definedName name="HOJA13" localSheetId="44">#REF!</definedName>
    <definedName name="HOJA13" localSheetId="45">#REF!</definedName>
    <definedName name="HOJA13" localSheetId="46">#REF!</definedName>
    <definedName name="HOJA13">'[180]PAG-28'!#REF!</definedName>
    <definedName name="Hoja15" localSheetId="37">#REF!</definedName>
    <definedName name="Hoja15" localSheetId="38">#REF!</definedName>
    <definedName name="Hoja15" localSheetId="39">#REF!</definedName>
    <definedName name="Hoja15" localSheetId="40">#REF!</definedName>
    <definedName name="Hoja15" localSheetId="41">#REF!</definedName>
    <definedName name="Hoja15" localSheetId="42">#REF!</definedName>
    <definedName name="Hoja15" localSheetId="43">#REF!</definedName>
    <definedName name="Hoja15" localSheetId="44">#REF!</definedName>
    <definedName name="Hoja15" localSheetId="45">#REF!</definedName>
    <definedName name="Hoja15" localSheetId="46">#REF!</definedName>
    <definedName name="Hoja15">'[322]FMI con antiguas cifras'!#REF!</definedName>
    <definedName name="Hoja16" localSheetId="37">#REF!</definedName>
    <definedName name="Hoja16" localSheetId="38">#REF!</definedName>
    <definedName name="Hoja16" localSheetId="39">#REF!</definedName>
    <definedName name="Hoja16" localSheetId="40">#REF!</definedName>
    <definedName name="Hoja16" localSheetId="41">#REF!</definedName>
    <definedName name="Hoja16" localSheetId="42">#REF!</definedName>
    <definedName name="Hoja16" localSheetId="43">#REF!</definedName>
    <definedName name="Hoja16" localSheetId="44">#REF!</definedName>
    <definedName name="Hoja16" localSheetId="45">#REF!</definedName>
    <definedName name="Hoja16" localSheetId="46">#REF!</definedName>
    <definedName name="Hoja16">'[322]FMI con antiguas cifras'!#REF!</definedName>
    <definedName name="Hoja17" localSheetId="37">#REF!</definedName>
    <definedName name="Hoja17" localSheetId="38">#REF!</definedName>
    <definedName name="Hoja17" localSheetId="39">#REF!</definedName>
    <definedName name="Hoja17" localSheetId="40">#REF!</definedName>
    <definedName name="Hoja17" localSheetId="41">#REF!</definedName>
    <definedName name="Hoja17" localSheetId="42">#REF!</definedName>
    <definedName name="Hoja17" localSheetId="43">#REF!</definedName>
    <definedName name="Hoja17" localSheetId="44">#REF!</definedName>
    <definedName name="Hoja17" localSheetId="45">#REF!</definedName>
    <definedName name="Hoja17" localSheetId="46">#REF!</definedName>
    <definedName name="Hoja17">'[322]FMI con antiguas cifras'!#REF!</definedName>
    <definedName name="Hoja18" localSheetId="37">#REF!</definedName>
    <definedName name="Hoja18" localSheetId="38">#REF!</definedName>
    <definedName name="Hoja18" localSheetId="39">#REF!</definedName>
    <definedName name="Hoja18" localSheetId="40">#REF!</definedName>
    <definedName name="Hoja18" localSheetId="41">#REF!</definedName>
    <definedName name="Hoja18" localSheetId="42">#REF!</definedName>
    <definedName name="Hoja18" localSheetId="43">#REF!</definedName>
    <definedName name="Hoja18" localSheetId="44">#REF!</definedName>
    <definedName name="Hoja18" localSheetId="45">#REF!</definedName>
    <definedName name="Hoja18" localSheetId="46">#REF!</definedName>
    <definedName name="Hoja18">'[322]FMI con antiguas cifras'!#REF!</definedName>
    <definedName name="Hoja19" localSheetId="37">#REF!</definedName>
    <definedName name="Hoja19" localSheetId="38">#REF!</definedName>
    <definedName name="Hoja19" localSheetId="39">#REF!</definedName>
    <definedName name="Hoja19" localSheetId="40">#REF!</definedName>
    <definedName name="Hoja19" localSheetId="41">#REF!</definedName>
    <definedName name="Hoja19" localSheetId="42">#REF!</definedName>
    <definedName name="Hoja19" localSheetId="43">#REF!</definedName>
    <definedName name="Hoja19" localSheetId="44">#REF!</definedName>
    <definedName name="Hoja19" localSheetId="45">#REF!</definedName>
    <definedName name="Hoja19" localSheetId="46">#REF!</definedName>
    <definedName name="Hoja19">'[322]FMI con antiguas cifras'!#REF!</definedName>
    <definedName name="Hoja19a" localSheetId="37">#REF!</definedName>
    <definedName name="Hoja19a" localSheetId="38">#REF!</definedName>
    <definedName name="Hoja19a" localSheetId="39">#REF!</definedName>
    <definedName name="Hoja19a" localSheetId="40">#REF!</definedName>
    <definedName name="Hoja19a" localSheetId="41">#REF!</definedName>
    <definedName name="Hoja19a" localSheetId="42">#REF!</definedName>
    <definedName name="Hoja19a" localSheetId="43">#REF!</definedName>
    <definedName name="Hoja19a" localSheetId="44">#REF!</definedName>
    <definedName name="Hoja19a" localSheetId="45">#REF!</definedName>
    <definedName name="Hoja19a" localSheetId="46">#REF!</definedName>
    <definedName name="Hoja19a">'[322]FMI con antiguas cifras'!#REF!</definedName>
    <definedName name="Hoja2" localSheetId="37">#REF!</definedName>
    <definedName name="Hoja2" localSheetId="38">#REF!</definedName>
    <definedName name="Hoja2" localSheetId="39">#REF!</definedName>
    <definedName name="Hoja2" localSheetId="40">#REF!</definedName>
    <definedName name="Hoja2" localSheetId="41">#REF!</definedName>
    <definedName name="Hoja2" localSheetId="42">#REF!</definedName>
    <definedName name="Hoja2" localSheetId="43">#REF!</definedName>
    <definedName name="Hoja2" localSheetId="44">#REF!</definedName>
    <definedName name="Hoja2" localSheetId="45">#REF!</definedName>
    <definedName name="Hoja2" localSheetId="46">#REF!</definedName>
    <definedName name="Hoja2">#REF!</definedName>
    <definedName name="HOJA24A" localSheetId="37">#REF!</definedName>
    <definedName name="HOJA24A" localSheetId="38">#REF!</definedName>
    <definedName name="HOJA24A" localSheetId="39">#REF!</definedName>
    <definedName name="HOJA24A" localSheetId="40">#REF!</definedName>
    <definedName name="HOJA24A" localSheetId="41">#REF!</definedName>
    <definedName name="HOJA24A" localSheetId="42">#REF!</definedName>
    <definedName name="HOJA24A" localSheetId="43">#REF!</definedName>
    <definedName name="HOJA24A" localSheetId="44">#REF!</definedName>
    <definedName name="HOJA24A" localSheetId="45">#REF!</definedName>
    <definedName name="HOJA24A" localSheetId="46">#REF!</definedName>
    <definedName name="HOJA24A">'[180]PAG-28'!$AF$25</definedName>
    <definedName name="hoja2g" localSheetId="37">#REF!</definedName>
    <definedName name="hoja2g" localSheetId="38">#REF!</definedName>
    <definedName name="hoja2g" localSheetId="39">#REF!</definedName>
    <definedName name="hoja2g" localSheetId="40">#REF!</definedName>
    <definedName name="hoja2g" localSheetId="41">#REF!</definedName>
    <definedName name="hoja2g" localSheetId="42">#REF!</definedName>
    <definedName name="hoja2g" localSheetId="43">#REF!</definedName>
    <definedName name="hoja2g" localSheetId="44">#REF!</definedName>
    <definedName name="hoja2g" localSheetId="45">#REF!</definedName>
    <definedName name="hoja2g" localSheetId="46">#REF!</definedName>
    <definedName name="hoja2g">#REF!</definedName>
    <definedName name="Hoja3" localSheetId="37">#REF!</definedName>
    <definedName name="Hoja3" localSheetId="38">#REF!</definedName>
    <definedName name="Hoja3" localSheetId="39">#REF!</definedName>
    <definedName name="Hoja3" localSheetId="40">#REF!</definedName>
    <definedName name="Hoja3" localSheetId="41">#REF!</definedName>
    <definedName name="Hoja3" localSheetId="42">#REF!</definedName>
    <definedName name="Hoja3" localSheetId="43">#REF!</definedName>
    <definedName name="Hoja3" localSheetId="44">#REF!</definedName>
    <definedName name="Hoja3" localSheetId="45">#REF!</definedName>
    <definedName name="Hoja3" localSheetId="46">#REF!</definedName>
    <definedName name="Hoja3">#REF!</definedName>
    <definedName name="Hoja4" localSheetId="37">#REF!</definedName>
    <definedName name="Hoja4" localSheetId="38">#REF!</definedName>
    <definedName name="Hoja4" localSheetId="39">#REF!</definedName>
    <definedName name="Hoja4" localSheetId="40">#REF!</definedName>
    <definedName name="Hoja4" localSheetId="41">#REF!</definedName>
    <definedName name="Hoja4" localSheetId="42">#REF!</definedName>
    <definedName name="Hoja4" localSheetId="43">#REF!</definedName>
    <definedName name="Hoja4" localSheetId="44">#REF!</definedName>
    <definedName name="Hoja4" localSheetId="45">#REF!</definedName>
    <definedName name="Hoja4" localSheetId="46">#REF!</definedName>
    <definedName name="Hoja4">#REF!</definedName>
    <definedName name="Hoja5" localSheetId="37">#REF!</definedName>
    <definedName name="Hoja5" localSheetId="38">#REF!</definedName>
    <definedName name="Hoja5" localSheetId="39">#REF!</definedName>
    <definedName name="Hoja5" localSheetId="40">#REF!</definedName>
    <definedName name="Hoja5" localSheetId="41">#REF!</definedName>
    <definedName name="Hoja5" localSheetId="42">#REF!</definedName>
    <definedName name="Hoja5" localSheetId="43">#REF!</definedName>
    <definedName name="Hoja5" localSheetId="44">#REF!</definedName>
    <definedName name="Hoja5" localSheetId="45">#REF!</definedName>
    <definedName name="Hoja5" localSheetId="46">#REF!</definedName>
    <definedName name="Hoja5">#REF!</definedName>
    <definedName name="Hoja6" localSheetId="37">#REF!</definedName>
    <definedName name="Hoja6" localSheetId="38">#REF!</definedName>
    <definedName name="Hoja6" localSheetId="39">#REF!</definedName>
    <definedName name="Hoja6" localSheetId="40">#REF!</definedName>
    <definedName name="Hoja6" localSheetId="41">#REF!</definedName>
    <definedName name="Hoja6" localSheetId="42">#REF!</definedName>
    <definedName name="Hoja6" localSheetId="43">#REF!</definedName>
    <definedName name="Hoja6" localSheetId="44">#REF!</definedName>
    <definedName name="Hoja6" localSheetId="45">#REF!</definedName>
    <definedName name="Hoja6" localSheetId="46">#REF!</definedName>
    <definedName name="Hoja6">#REF!</definedName>
    <definedName name="Hoja7" localSheetId="37">#REF!</definedName>
    <definedName name="Hoja7" localSheetId="38">#REF!</definedName>
    <definedName name="Hoja7" localSheetId="39">#REF!</definedName>
    <definedName name="Hoja7" localSheetId="40">#REF!</definedName>
    <definedName name="Hoja7" localSheetId="41">#REF!</definedName>
    <definedName name="Hoja7" localSheetId="42">#REF!</definedName>
    <definedName name="Hoja7" localSheetId="43">#REF!</definedName>
    <definedName name="Hoja7" localSheetId="44">#REF!</definedName>
    <definedName name="Hoja7" localSheetId="45">#REF!</definedName>
    <definedName name="Hoja7" localSheetId="46">#REF!</definedName>
    <definedName name="Hoja7">#REF!</definedName>
    <definedName name="Hoja8" localSheetId="37">#REF!</definedName>
    <definedName name="Hoja8" localSheetId="38">#REF!</definedName>
    <definedName name="Hoja8" localSheetId="39">#REF!</definedName>
    <definedName name="Hoja8" localSheetId="40">#REF!</definedName>
    <definedName name="Hoja8" localSheetId="41">#REF!</definedName>
    <definedName name="Hoja8" localSheetId="42">#REF!</definedName>
    <definedName name="Hoja8" localSheetId="43">#REF!</definedName>
    <definedName name="Hoja8" localSheetId="44">#REF!</definedName>
    <definedName name="Hoja8" localSheetId="45">#REF!</definedName>
    <definedName name="Hoja8" localSheetId="46">#REF!</definedName>
    <definedName name="Hoja8">#REF!</definedName>
    <definedName name="HojaFecha1" localSheetId="37">#REF!</definedName>
    <definedName name="HojaFecha1" localSheetId="38">#REF!</definedName>
    <definedName name="HojaFecha1" localSheetId="39">#REF!</definedName>
    <definedName name="HojaFecha1" localSheetId="40">#REF!</definedName>
    <definedName name="HojaFecha1" localSheetId="41">#REF!</definedName>
    <definedName name="HojaFecha1" localSheetId="42">#REF!</definedName>
    <definedName name="HojaFecha1" localSheetId="43">#REF!</definedName>
    <definedName name="HojaFecha1" localSheetId="44">#REF!</definedName>
    <definedName name="HojaFecha1" localSheetId="45">#REF!</definedName>
    <definedName name="HojaFecha1" localSheetId="46">#REF!</definedName>
    <definedName name="HojaFecha1">#REF!</definedName>
    <definedName name="HojaFecha2" localSheetId="37">#REF!</definedName>
    <definedName name="HojaFecha2" localSheetId="38">#REF!</definedName>
    <definedName name="HojaFecha2" localSheetId="39">#REF!</definedName>
    <definedName name="HojaFecha2" localSheetId="40">#REF!</definedName>
    <definedName name="HojaFecha2" localSheetId="41">#REF!</definedName>
    <definedName name="HojaFecha2" localSheetId="42">#REF!</definedName>
    <definedName name="HojaFecha2" localSheetId="43">#REF!</definedName>
    <definedName name="HojaFecha2" localSheetId="44">#REF!</definedName>
    <definedName name="HojaFecha2" localSheetId="45">#REF!</definedName>
    <definedName name="HojaFecha2" localSheetId="46">#REF!</definedName>
    <definedName name="HojaFecha2">#REF!</definedName>
    <definedName name="HojaIpc1" localSheetId="37">#REF!</definedName>
    <definedName name="HojaIpc1" localSheetId="38">#REF!</definedName>
    <definedName name="HojaIpc1" localSheetId="39">#REF!</definedName>
    <definedName name="HojaIpc1" localSheetId="40">#REF!</definedName>
    <definedName name="HojaIpc1" localSheetId="41">#REF!</definedName>
    <definedName name="HojaIpc1" localSheetId="42">#REF!</definedName>
    <definedName name="HojaIpc1" localSheetId="43">#REF!</definedName>
    <definedName name="HojaIpc1" localSheetId="44">#REF!</definedName>
    <definedName name="HojaIpc1" localSheetId="45">#REF!</definedName>
    <definedName name="HojaIpc1" localSheetId="46">#REF!</definedName>
    <definedName name="HojaIpc1">#REF!</definedName>
    <definedName name="HojaIpc2" localSheetId="37">#REF!</definedName>
    <definedName name="HojaIpc2" localSheetId="38">#REF!</definedName>
    <definedName name="HojaIpc2" localSheetId="39">#REF!</definedName>
    <definedName name="HojaIpc2" localSheetId="40">#REF!</definedName>
    <definedName name="HojaIpc2" localSheetId="41">#REF!</definedName>
    <definedName name="HojaIpc2" localSheetId="42">#REF!</definedName>
    <definedName name="HojaIpc2" localSheetId="43">#REF!</definedName>
    <definedName name="HojaIpc2" localSheetId="44">#REF!</definedName>
    <definedName name="HojaIpc2" localSheetId="45">#REF!</definedName>
    <definedName name="HojaIpc2" localSheetId="46">#REF!</definedName>
    <definedName name="HojaIpc2">#REF!</definedName>
    <definedName name="HojaIpc3" localSheetId="37">#REF!</definedName>
    <definedName name="HojaIpc3" localSheetId="38">#REF!</definedName>
    <definedName name="HojaIpc3" localSheetId="39">#REF!</definedName>
    <definedName name="HojaIpc3" localSheetId="40">#REF!</definedName>
    <definedName name="HojaIpc3" localSheetId="41">#REF!</definedName>
    <definedName name="HojaIpc3" localSheetId="42">#REF!</definedName>
    <definedName name="HojaIpc3" localSheetId="43">#REF!</definedName>
    <definedName name="HojaIpc3" localSheetId="44">#REF!</definedName>
    <definedName name="HojaIpc3" localSheetId="45">#REF!</definedName>
    <definedName name="HojaIpc3" localSheetId="46">#REF!</definedName>
    <definedName name="HojaIpc3">#REF!</definedName>
    <definedName name="HojaIpc4" localSheetId="37">#REF!</definedName>
    <definedName name="HojaIpc4" localSheetId="38">#REF!</definedName>
    <definedName name="HojaIpc4" localSheetId="39">#REF!</definedName>
    <definedName name="HojaIpc4" localSheetId="40">#REF!</definedName>
    <definedName name="HojaIpc4" localSheetId="41">#REF!</definedName>
    <definedName name="HojaIpc4" localSheetId="42">#REF!</definedName>
    <definedName name="HojaIpc4" localSheetId="43">#REF!</definedName>
    <definedName name="HojaIpc4" localSheetId="44">#REF!</definedName>
    <definedName name="HojaIpc4" localSheetId="45">#REF!</definedName>
    <definedName name="HojaIpc4" localSheetId="46">#REF!</definedName>
    <definedName name="HojaIpc4">#REF!</definedName>
    <definedName name="hojamil" localSheetId="37">#REF!</definedName>
    <definedName name="hojamil" localSheetId="38">#REF!</definedName>
    <definedName name="hojamil" localSheetId="39">#REF!</definedName>
    <definedName name="hojamil" localSheetId="40">#REF!</definedName>
    <definedName name="hojamil" localSheetId="41">#REF!</definedName>
    <definedName name="hojamil" localSheetId="42">#REF!</definedName>
    <definedName name="hojamil" localSheetId="43">#REF!</definedName>
    <definedName name="hojamil" localSheetId="44">#REF!</definedName>
    <definedName name="hojamil" localSheetId="45">#REF!</definedName>
    <definedName name="hojamil" localSheetId="46">#REF!</definedName>
    <definedName name="hojamil">#REF!</definedName>
    <definedName name="HojaSemana1" localSheetId="37">#REF!</definedName>
    <definedName name="HojaSemana1" localSheetId="38">#REF!</definedName>
    <definedName name="HojaSemana1" localSheetId="39">#REF!</definedName>
    <definedName name="HojaSemana1" localSheetId="40">#REF!</definedName>
    <definedName name="HojaSemana1" localSheetId="41">#REF!</definedName>
    <definedName name="HojaSemana1" localSheetId="42">#REF!</definedName>
    <definedName name="HojaSemana1" localSheetId="43">#REF!</definedName>
    <definedName name="HojaSemana1" localSheetId="44">#REF!</definedName>
    <definedName name="HojaSemana1" localSheetId="45">#REF!</definedName>
    <definedName name="HojaSemana1" localSheetId="46">#REF!</definedName>
    <definedName name="HojaSemana1">#REF!</definedName>
    <definedName name="HojaSemana2" localSheetId="37">#REF!</definedName>
    <definedName name="HojaSemana2" localSheetId="38">#REF!</definedName>
    <definedName name="HojaSemana2" localSheetId="39">#REF!</definedName>
    <definedName name="HojaSemana2" localSheetId="40">#REF!</definedName>
    <definedName name="HojaSemana2" localSheetId="41">#REF!</definedName>
    <definedName name="HojaSemana2" localSheetId="42">#REF!</definedName>
    <definedName name="HojaSemana2" localSheetId="43">#REF!</definedName>
    <definedName name="HojaSemana2" localSheetId="44">#REF!</definedName>
    <definedName name="HojaSemana2" localSheetId="45">#REF!</definedName>
    <definedName name="HojaSemana2" localSheetId="46">#REF!</definedName>
    <definedName name="HojaSemana2">#REF!</definedName>
    <definedName name="hola">#N/A</definedName>
    <definedName name="hola2" localSheetId="37">#REF!</definedName>
    <definedName name="hola2" localSheetId="38">#REF!</definedName>
    <definedName name="hola2" localSheetId="39">#REF!</definedName>
    <definedName name="hola2" localSheetId="40">#REF!</definedName>
    <definedName name="hola2" localSheetId="41">#REF!</definedName>
    <definedName name="hola2" localSheetId="42">#REF!</definedName>
    <definedName name="hola2" localSheetId="43">#REF!</definedName>
    <definedName name="hola2" localSheetId="44">#REF!</definedName>
    <definedName name="hola2" localSheetId="45">#REF!</definedName>
    <definedName name="hola2" localSheetId="46">#REF!</definedName>
    <definedName name="hola2">#REF!</definedName>
    <definedName name="hora" localSheetId="37">#REF!</definedName>
    <definedName name="hora" localSheetId="38">#REF!</definedName>
    <definedName name="hora" localSheetId="39">#REF!</definedName>
    <definedName name="hora" localSheetId="40">#REF!</definedName>
    <definedName name="hora" localSheetId="41">#REF!</definedName>
    <definedName name="hora" localSheetId="42">#REF!</definedName>
    <definedName name="hora" localSheetId="43">#REF!</definedName>
    <definedName name="hora" localSheetId="44">#REF!</definedName>
    <definedName name="hora" localSheetId="45">#REF!</definedName>
    <definedName name="hora" localSheetId="46">#REF!</definedName>
    <definedName name="hora">[159]Programa!#REF!</definedName>
    <definedName name="horasefec" localSheetId="37">#REF!</definedName>
    <definedName name="horasefec" localSheetId="38">#REF!</definedName>
    <definedName name="horasefec" localSheetId="39">#REF!</definedName>
    <definedName name="horasefec" localSheetId="40">#REF!</definedName>
    <definedName name="horasefec" localSheetId="41">#REF!</definedName>
    <definedName name="horasefec" localSheetId="42">#REF!</definedName>
    <definedName name="horasefec" localSheetId="43">#REF!</definedName>
    <definedName name="horasefec" localSheetId="44">#REF!</definedName>
    <definedName name="horasefec" localSheetId="45">#REF!</definedName>
    <definedName name="horasefec" localSheetId="46">#REF!</definedName>
    <definedName name="horasefec">[140]Datos!$BZ:$BZ</definedName>
    <definedName name="horasefecd12" localSheetId="37">#REF!</definedName>
    <definedName name="horasefecd12" localSheetId="38">#REF!</definedName>
    <definedName name="horasefecd12" localSheetId="39">#REF!</definedName>
    <definedName name="horasefecd12" localSheetId="40">#REF!</definedName>
    <definedName name="horasefecd12" localSheetId="41">#REF!</definedName>
    <definedName name="horasefecd12" localSheetId="42">#REF!</definedName>
    <definedName name="horasefecd12" localSheetId="43">#REF!</definedName>
    <definedName name="horasefecd12" localSheetId="44">#REF!</definedName>
    <definedName name="horasefecd12" localSheetId="45">#REF!</definedName>
    <definedName name="horasefecd12" localSheetId="46">#REF!</definedName>
    <definedName name="horasefecd12">#REF!</definedName>
    <definedName name="horasefecd16" localSheetId="37">#REF!</definedName>
    <definedName name="horasefecd16" localSheetId="38">#REF!</definedName>
    <definedName name="horasefecd16" localSheetId="39">#REF!</definedName>
    <definedName name="horasefecd16" localSheetId="40">#REF!</definedName>
    <definedName name="horasefecd16" localSheetId="41">#REF!</definedName>
    <definedName name="horasefecd16" localSheetId="42">#REF!</definedName>
    <definedName name="horasefecd16" localSheetId="43">#REF!</definedName>
    <definedName name="horasefecd16" localSheetId="44">#REF!</definedName>
    <definedName name="horasefecd16" localSheetId="45">#REF!</definedName>
    <definedName name="horasefecd16" localSheetId="46">#REF!</definedName>
    <definedName name="horasefecd16">#REF!</definedName>
    <definedName name="horasefecs" localSheetId="37">#REF!</definedName>
    <definedName name="horasefecs" localSheetId="38">#REF!</definedName>
    <definedName name="horasefecs" localSheetId="39">#REF!</definedName>
    <definedName name="horasefecs" localSheetId="40">#REF!</definedName>
    <definedName name="horasefecs" localSheetId="41">#REF!</definedName>
    <definedName name="horasefecs" localSheetId="42">#REF!</definedName>
    <definedName name="horasefecs" localSheetId="43">#REF!</definedName>
    <definedName name="horasefecs" localSheetId="44">#REF!</definedName>
    <definedName name="horasefecs" localSheetId="45">#REF!</definedName>
    <definedName name="horasefecs" localSheetId="46">#REF!</definedName>
    <definedName name="horasefecs">#REF!</definedName>
    <definedName name="HORNOS" localSheetId="37">#REF!</definedName>
    <definedName name="HORNOS" localSheetId="38">#REF!</definedName>
    <definedName name="HORNOS" localSheetId="39">#REF!</definedName>
    <definedName name="HORNOS" localSheetId="40">#REF!</definedName>
    <definedName name="HORNOS" localSheetId="41">#REF!</definedName>
    <definedName name="HORNOS" localSheetId="42">#REF!</definedName>
    <definedName name="HORNOS" localSheetId="43">#REF!</definedName>
    <definedName name="HORNOS" localSheetId="44">#REF!</definedName>
    <definedName name="HORNOS" localSheetId="45">#REF!</definedName>
    <definedName name="HORNOS" localSheetId="46">#REF!</definedName>
    <definedName name="HORNOS">#REF!</definedName>
    <definedName name="hpu" localSheetId="21" hidden="1">{"Tab1",#N/A,FALSE,"P";"Tab2",#N/A,FALSE,"P"}</definedName>
    <definedName name="hpu" localSheetId="10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6" hidden="1">{"Tab1",#N/A,FALSE,"P";"Tab2",#N/A,FALSE,"P"}</definedName>
    <definedName name="hpu" localSheetId="17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" hidden="1">{"Tab1",#N/A,FALSE,"P";"Tab2",#N/A,FALSE,"P"}</definedName>
    <definedName name="hpu" localSheetId="37" hidden="1">{"Tab1",#N/A,FALSE,"P";"Tab2",#N/A,FALSE,"P"}</definedName>
    <definedName name="hpu" localSheetId="38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2" hidden="1">{"Tab1",#N/A,FALSE,"P";"Tab2",#N/A,FALSE,"P"}</definedName>
    <definedName name="hpu" localSheetId="43" hidden="1">{"Tab1",#N/A,FALSE,"P";"Tab2",#N/A,FALSE,"P"}</definedName>
    <definedName name="hpu" localSheetId="44" hidden="1">{"Tab1",#N/A,FALSE,"P";"Tab2",#N/A,FALSE,"P"}</definedName>
    <definedName name="hpu" localSheetId="45" hidden="1">{"Tab1",#N/A,FALSE,"P";"Tab2",#N/A,FALSE,"P"}</definedName>
    <definedName name="hpu" localSheetId="4" hidden="1">{"Tab1",#N/A,FALSE,"P";"Tab2",#N/A,FALSE,"P"}</definedName>
    <definedName name="hpu" localSheetId="46" hidden="1">{"Tab1",#N/A,FALSE,"P";"Tab2",#N/A,FALSE,"P"}</definedName>
    <definedName name="hpu" localSheetId="5" hidden="1">{"Tab1",#N/A,FALSE,"P";"Tab2",#N/A,FALSE,"P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hidden="1">{"Tab1",#N/A,FALSE,"P";"Tab2",#N/A,FALSE,"P"}</definedName>
    <definedName name="hr" localSheetId="37">#REF!</definedName>
    <definedName name="hr" localSheetId="38">#REF!</definedName>
    <definedName name="hr" localSheetId="39">#REF!</definedName>
    <definedName name="hr" localSheetId="40">#REF!</definedName>
    <definedName name="hr" localSheetId="41">#REF!</definedName>
    <definedName name="hr" localSheetId="42">#REF!</definedName>
    <definedName name="hr" localSheetId="43">#REF!</definedName>
    <definedName name="hr" localSheetId="44">#REF!</definedName>
    <definedName name="hr" localSheetId="45">#REF!</definedName>
    <definedName name="hr" localSheetId="46">#REF!</definedName>
    <definedName name="hr">[94]PTF!$AX:$AX</definedName>
    <definedName name="hre" localSheetId="37">#REF!</definedName>
    <definedName name="hre" localSheetId="38">#REF!</definedName>
    <definedName name="hre" localSheetId="39">#REF!</definedName>
    <definedName name="hre" localSheetId="40">#REF!</definedName>
    <definedName name="hre" localSheetId="41">#REF!</definedName>
    <definedName name="hre" localSheetId="42">#REF!</definedName>
    <definedName name="hre" localSheetId="43">#REF!</definedName>
    <definedName name="hre" localSheetId="44">#REF!</definedName>
    <definedName name="hre" localSheetId="45">#REF!</definedName>
    <definedName name="hre" localSheetId="46">#REF!</definedName>
    <definedName name="hre">#REF!</definedName>
    <definedName name="hrs" localSheetId="37">#REF!</definedName>
    <definedName name="hrs" localSheetId="38">#REF!</definedName>
    <definedName name="hrs" localSheetId="39">#REF!</definedName>
    <definedName name="hrs" localSheetId="40">#REF!</definedName>
    <definedName name="hrs" localSheetId="41">#REF!</definedName>
    <definedName name="hrs" localSheetId="42">#REF!</definedName>
    <definedName name="hrs" localSheetId="43">#REF!</definedName>
    <definedName name="hrs" localSheetId="44">#REF!</definedName>
    <definedName name="hrs" localSheetId="45">#REF!</definedName>
    <definedName name="hrs" localSheetId="46">#REF!</definedName>
    <definedName name="hrs">#REF!</definedName>
    <definedName name="hrs_ef" localSheetId="37">#REF!</definedName>
    <definedName name="hrs_ef" localSheetId="38">#REF!</definedName>
    <definedName name="hrs_ef" localSheetId="39">#REF!</definedName>
    <definedName name="hrs_ef" localSheetId="40">#REF!</definedName>
    <definedName name="hrs_ef" localSheetId="41">#REF!</definedName>
    <definedName name="hrs_ef" localSheetId="42">#REF!</definedName>
    <definedName name="hrs_ef" localSheetId="43">#REF!</definedName>
    <definedName name="hrs_ef" localSheetId="44">#REF!</definedName>
    <definedName name="hrs_ef" localSheetId="45">#REF!</definedName>
    <definedName name="hrs_ef" localSheetId="46">#REF!</definedName>
    <definedName name="hrs_ef">#REF!</definedName>
    <definedName name="hs" localSheetId="37">#REF!</definedName>
    <definedName name="hs" localSheetId="38">#REF!</definedName>
    <definedName name="hs" localSheetId="39">#REF!</definedName>
    <definedName name="hs" localSheetId="40">#REF!</definedName>
    <definedName name="hs" localSheetId="41">#REF!</definedName>
    <definedName name="hs" localSheetId="42">#REF!</definedName>
    <definedName name="hs" localSheetId="43">#REF!</definedName>
    <definedName name="hs" localSheetId="44">#REF!</definedName>
    <definedName name="hs" localSheetId="45">#REF!</definedName>
    <definedName name="hs" localSheetId="46">#REF!</definedName>
    <definedName name="hs">[319]Hoja1!$R:$R</definedName>
    <definedName name="hsgadr" localSheetId="21" hidden="1">{"'Consu_Mundial'!$B$2:$H$33"}</definedName>
    <definedName name="hsgadr" localSheetId="10" hidden="1">{"'Consu_Mundial'!$B$2:$H$33"}</definedName>
    <definedName name="hsgadr" localSheetId="13" hidden="1">{"'Consu_Mundial'!$B$2:$H$33"}</definedName>
    <definedName name="hsgadr" localSheetId="14" hidden="1">{"'Consu_Mundial'!$B$2:$H$33"}</definedName>
    <definedName name="hsgadr" localSheetId="16" hidden="1">{"'Consu_Mundial'!$B$2:$H$33"}</definedName>
    <definedName name="hsgadr" localSheetId="17" hidden="1">{"'Consu_Mundial'!$B$2:$H$33"}</definedName>
    <definedName name="hsgadr" localSheetId="27" hidden="1">{"'Consu_Mundial'!$B$2:$H$33"}</definedName>
    <definedName name="hsgadr" localSheetId="28" hidden="1">{"'Consu_Mundial'!$B$2:$H$33"}</definedName>
    <definedName name="hsgadr" localSheetId="29" hidden="1">{"'Consu_Mundial'!$B$2:$H$33"}</definedName>
    <definedName name="hsgadr" localSheetId="3" hidden="1">{"'Consu_Mundial'!$B$2:$H$33"}</definedName>
    <definedName name="hsgadr" localSheetId="37" hidden="1">{"'Consu_Mundial'!$B$2:$H$33"}</definedName>
    <definedName name="hsgadr" localSheetId="38" hidden="1">{"'Consu_Mundial'!$B$2:$H$33"}</definedName>
    <definedName name="hsgadr" localSheetId="39" hidden="1">{"'Consu_Mundial'!$B$2:$H$33"}</definedName>
    <definedName name="hsgadr" localSheetId="40" hidden="1">{"'Consu_Mundial'!$B$2:$H$33"}</definedName>
    <definedName name="hsgadr" localSheetId="41" hidden="1">{"'Consu_Mundial'!$B$2:$H$33"}</definedName>
    <definedName name="hsgadr" localSheetId="42" hidden="1">{"'Consu_Mundial'!$B$2:$H$33"}</definedName>
    <definedName name="hsgadr" localSheetId="43" hidden="1">{"'Consu_Mundial'!$B$2:$H$33"}</definedName>
    <definedName name="hsgadr" localSheetId="44" hidden="1">{"'Consu_Mundial'!$B$2:$H$33"}</definedName>
    <definedName name="hsgadr" localSheetId="45" hidden="1">{"'Consu_Mundial'!$B$2:$H$33"}</definedName>
    <definedName name="hsgadr" localSheetId="4" hidden="1">{"'Consu_Mundial'!$B$2:$H$33"}</definedName>
    <definedName name="hsgadr" localSheetId="46" hidden="1">{"'Consu_Mundial'!$B$2:$H$33"}</definedName>
    <definedName name="hsgadr" localSheetId="5" hidden="1">{"'Consu_Mundial'!$B$2:$H$33"}</definedName>
    <definedName name="hsgadr" localSheetId="6" hidden="1">{"'Consu_Mundial'!$B$2:$H$33"}</definedName>
    <definedName name="hsgadr" localSheetId="7" hidden="1">{"'Consu_Mundial'!$B$2:$H$33"}</definedName>
    <definedName name="hsgadr" localSheetId="8" hidden="1">{"'Consu_Mundial'!$B$2:$H$33"}</definedName>
    <definedName name="hsgadr" localSheetId="9" hidden="1">{"'Consu_Mundial'!$B$2:$H$33"}</definedName>
    <definedName name="hsgadr" hidden="1">{"'Consu_Mundial'!$B$2:$H$33"}</definedName>
    <definedName name="HTML_CodePage" hidden="1">1252</definedName>
    <definedName name="HTML_Control" localSheetId="21" hidden="1">{"'Internet2'!$A$1:$F$62"}</definedName>
    <definedName name="HTML_Control" localSheetId="10" hidden="1">{"'P-3'!$A$6:$R$41"}</definedName>
    <definedName name="HTML_Control" localSheetId="13" hidden="1">{"'P-3'!$A$6:$R$41"}</definedName>
    <definedName name="HTML_Control" localSheetId="14" hidden="1">{"'Internet2'!$A$1:$F$62"}</definedName>
    <definedName name="HTML_Control" localSheetId="16" hidden="1">{"'Internet2'!$A$1:$F$62"}</definedName>
    <definedName name="HTML_Control" localSheetId="17" hidden="1">{"'Internet2'!$A$1:$F$62"}</definedName>
    <definedName name="HTML_Control" localSheetId="27" hidden="1">{"'Internet2'!$A$1:$F$62"}</definedName>
    <definedName name="HTML_Control" localSheetId="28" hidden="1">{"'P-3'!$A$6:$R$41"}</definedName>
    <definedName name="HTML_Control" localSheetId="29" hidden="1">{"'DMAX'!$A$10:$P$43"}</definedName>
    <definedName name="HTML_Control" localSheetId="3" hidden="1">{"'P-3'!$A$6:$R$41"}</definedName>
    <definedName name="HTML_Control" localSheetId="37" hidden="1">{"'P-3'!$A$6:$R$41"}</definedName>
    <definedName name="HTML_Control" localSheetId="38" hidden="1">{"'P-3'!$A$6:$R$41"}</definedName>
    <definedName name="HTML_Control" localSheetId="39" hidden="1">{"'P-3'!$A$6:$R$41"}</definedName>
    <definedName name="HTML_Control" localSheetId="40" hidden="1">{"'P-3'!$A$6:$R$41"}</definedName>
    <definedName name="HTML_Control" localSheetId="41" hidden="1">{"'P-3'!$A$6:$R$41"}</definedName>
    <definedName name="HTML_Control" localSheetId="42" hidden="1">{"'P-3'!$A$6:$R$41"}</definedName>
    <definedName name="HTML_Control" localSheetId="43" hidden="1">{"'P-3'!$A$6:$R$41"}</definedName>
    <definedName name="HTML_Control" localSheetId="44" hidden="1">{"'P-3'!$A$6:$R$41"}</definedName>
    <definedName name="HTML_Control" localSheetId="45" hidden="1">{"'P-3'!$A$6:$R$41"}</definedName>
    <definedName name="HTML_Control" localSheetId="4" hidden="1">{"'P-3'!$A$6:$R$41"}</definedName>
    <definedName name="HTML_Control" localSheetId="46" hidden="1">{"'P-3'!$A$6:$R$41"}</definedName>
    <definedName name="HTML_Control" localSheetId="5" hidden="1">{"'P-3'!$A$6:$R$41"}</definedName>
    <definedName name="HTML_Control" localSheetId="6" hidden="1">{"'P-3'!$A$6:$R$41"}</definedName>
    <definedName name="HTML_Control" localSheetId="7" hidden="1">{"'P-3'!$A$6:$R$41"}</definedName>
    <definedName name="HTML_Control" localSheetId="8" hidden="1">{"'P-3'!$A$6:$R$41"}</definedName>
    <definedName name="HTML_Control" localSheetId="9" hidden="1">{"'P-3'!$A$6:$R$41"}</definedName>
    <definedName name="HTML_Control" hidden="1">{"'P-3'!$A$6:$R$41"}</definedName>
    <definedName name="HTML_Control_2" localSheetId="10" hidden="1">{"'web page'!$A$1:$G$48"}</definedName>
    <definedName name="HTML_Control_2" localSheetId="13" hidden="1">{"'web page'!$A$1:$G$48"}</definedName>
    <definedName name="HTML_Control_2" localSheetId="14" hidden="1">{"'web page'!$A$1:$G$48"}</definedName>
    <definedName name="HTML_Control_2" localSheetId="16" hidden="1">{"'web page'!$A$1:$G$48"}</definedName>
    <definedName name="HTML_Control_2" localSheetId="28" hidden="1">{"'web page'!$A$1:$G$48"}</definedName>
    <definedName name="HTML_Control_2" localSheetId="29" hidden="1">{"'web page'!$A$1:$G$48"}</definedName>
    <definedName name="HTML_Control_2" localSheetId="3" hidden="1">{"'web page'!$A$1:$G$48"}</definedName>
    <definedName name="HTML_Control_2" localSheetId="37" hidden="1">{"'web page'!$A$1:$G$48"}</definedName>
    <definedName name="HTML_Control_2" localSheetId="38" hidden="1">{"'web page'!$A$1:$G$48"}</definedName>
    <definedName name="HTML_Control_2" localSheetId="39" hidden="1">{"'web page'!$A$1:$G$48"}</definedName>
    <definedName name="HTML_Control_2" localSheetId="40" hidden="1">{"'web page'!$A$1:$G$48"}</definedName>
    <definedName name="HTML_Control_2" localSheetId="41" hidden="1">{"'web page'!$A$1:$G$48"}</definedName>
    <definedName name="HTML_Control_2" localSheetId="42" hidden="1">{"'web page'!$A$1:$G$48"}</definedName>
    <definedName name="HTML_Control_2" localSheetId="43" hidden="1">{"'web page'!$A$1:$G$48"}</definedName>
    <definedName name="HTML_Control_2" localSheetId="44" hidden="1">{"'web page'!$A$1:$G$48"}</definedName>
    <definedName name="HTML_Control_2" localSheetId="45" hidden="1">{"'web page'!$A$1:$G$48"}</definedName>
    <definedName name="HTML_Control_2" localSheetId="4" hidden="1">{"'web page'!$A$1:$G$48"}</definedName>
    <definedName name="HTML_Control_2" localSheetId="46" hidden="1">{"'web page'!$A$1:$G$48"}</definedName>
    <definedName name="HTML_Control_2" localSheetId="5" hidden="1">{"'web page'!$A$1:$G$48"}</definedName>
    <definedName name="HTML_Control_2" localSheetId="6" hidden="1">{"'web page'!$A$1:$G$48"}</definedName>
    <definedName name="HTML_Control_2" localSheetId="7" hidden="1">{"'web page'!$A$1:$G$48"}</definedName>
    <definedName name="HTML_Control_2" localSheetId="8" hidden="1">{"'web page'!$A$1:$G$48"}</definedName>
    <definedName name="HTML_Control_2" localSheetId="9" hidden="1">{"'web page'!$A$1:$G$48"}</definedName>
    <definedName name="HTML_Control_2" hidden="1">{"'web page'!$A$1:$G$48"}</definedName>
    <definedName name="HTML_Control1" localSheetId="21" hidden="1">{"'RELATÓRIO'!$A$1:$E$20","'RELATÓRIO'!$A$22:$D$34","'INTERNET'!$A$31:$G$58","'INTERNET'!$A$1:$G$28","'SÉRIE HISTÓRICA'!$A$167:$H$212","'SÉRIE HISTÓRICA'!$A$56:$H$101"}</definedName>
    <definedName name="HTML_Control1" localSheetId="10" hidden="1">{"'RELATÓRIO'!$A$1:$E$20","'RELATÓRIO'!$A$22:$D$34","'INTERNET'!$A$31:$G$58","'INTERNET'!$A$1:$G$28","'SÉRIE HISTÓRICA'!$A$167:$H$212","'SÉRIE HISTÓRICA'!$A$56:$H$101"}</definedName>
    <definedName name="HTML_Control1" localSheetId="13" hidden="1">{"'RELATÓRIO'!$A$1:$E$20","'RELATÓRIO'!$A$22:$D$34","'INTERNET'!$A$31:$G$58","'INTERNET'!$A$1:$G$28","'SÉRIE HISTÓRICA'!$A$167:$H$212","'SÉRIE HISTÓRICA'!$A$56:$H$101"}</definedName>
    <definedName name="HTML_Control1" localSheetId="14" hidden="1">{"'RELATÓRIO'!$A$1:$E$20","'RELATÓRIO'!$A$22:$D$34","'INTERNET'!$A$31:$G$58","'INTERNET'!$A$1:$G$28","'SÉRIE HISTÓRICA'!$A$167:$H$212","'SÉRIE HISTÓRICA'!$A$56:$H$101"}</definedName>
    <definedName name="HTML_Control1" localSheetId="16" hidden="1">{"'RELATÓRIO'!$A$1:$E$20","'RELATÓRIO'!$A$22:$D$34","'INTERNET'!$A$31:$G$58","'INTERNET'!$A$1:$G$28","'SÉRIE HISTÓRICA'!$A$167:$H$212","'SÉRIE HISTÓRICA'!$A$56:$H$101"}</definedName>
    <definedName name="HTML_Control1" localSheetId="17" hidden="1">{"'RELATÓRIO'!$A$1:$E$20","'RELATÓRIO'!$A$22:$D$34","'INTERNET'!$A$31:$G$58","'INTERNET'!$A$1:$G$28","'SÉRIE HISTÓRICA'!$A$167:$H$212","'SÉRIE HISTÓRICA'!$A$56:$H$101"}</definedName>
    <definedName name="HTML_Control1" localSheetId="27" hidden="1">{"'RELATÓRIO'!$A$1:$E$20","'RELATÓRIO'!$A$22:$D$34","'INTERNET'!$A$31:$G$58","'INTERNET'!$A$1:$G$28","'SÉRIE HISTÓRICA'!$A$167:$H$212","'SÉRIE HISTÓRICA'!$A$56:$H$101"}</definedName>
    <definedName name="HTML_Control1" localSheetId="28" hidden="1">{"'RELATÓRIO'!$A$1:$E$20","'RELATÓRIO'!$A$22:$D$34","'INTERNET'!$A$31:$G$58","'INTERNET'!$A$1:$G$28","'SÉRIE HISTÓRICA'!$A$167:$H$212","'SÉRIE HISTÓRICA'!$A$56:$H$101"}</definedName>
    <definedName name="HTML_Control1" localSheetId="29" hidden="1">{"'RELATÓRIO'!$A$1:$E$20","'RELATÓRIO'!$A$22:$D$34","'INTERNET'!$A$31:$G$58","'INTERNET'!$A$1:$G$28","'SÉRIE HISTÓRICA'!$A$167:$H$212","'SÉRIE HISTÓRICA'!$A$56:$H$101"}</definedName>
    <definedName name="HTML_Control1" localSheetId="3" hidden="1">{"'RELATÓRIO'!$A$1:$E$20","'RELATÓRIO'!$A$22:$D$34","'INTERNET'!$A$31:$G$58","'INTERNET'!$A$1:$G$28","'SÉRIE HISTÓRICA'!$A$167:$H$212","'SÉRIE HISTÓRICA'!$A$56:$H$101"}</definedName>
    <definedName name="HTML_Control1" localSheetId="37" hidden="1">{"'RELATÓRIO'!$A$1:$E$20","'RELATÓRIO'!$A$22:$D$34","'INTERNET'!$A$31:$G$58","'INTERNET'!$A$1:$G$28","'SÉRIE HISTÓRICA'!$A$167:$H$212","'SÉRIE HISTÓRICA'!$A$56:$H$101"}</definedName>
    <definedName name="HTML_Control1" localSheetId="38" hidden="1">{"'RELATÓRIO'!$A$1:$E$20","'RELATÓRIO'!$A$22:$D$34","'INTERNET'!$A$31:$G$58","'INTERNET'!$A$1:$G$28","'SÉRIE HISTÓRICA'!$A$167:$H$212","'SÉRIE HISTÓRICA'!$A$56:$H$101"}</definedName>
    <definedName name="HTML_Control1" localSheetId="39" hidden="1">{"'RELATÓRIO'!$A$1:$E$20","'RELATÓRIO'!$A$22:$D$34","'INTERNET'!$A$31:$G$58","'INTERNET'!$A$1:$G$28","'SÉRIE HISTÓRICA'!$A$167:$H$212","'SÉRIE HISTÓRICA'!$A$56:$H$101"}</definedName>
    <definedName name="HTML_Control1" localSheetId="40" hidden="1">{"'RELATÓRIO'!$A$1:$E$20","'RELATÓRIO'!$A$22:$D$34","'INTERNET'!$A$31:$G$58","'INTERNET'!$A$1:$G$28","'SÉRIE HISTÓRICA'!$A$167:$H$212","'SÉRIE HISTÓRICA'!$A$56:$H$101"}</definedName>
    <definedName name="HTML_Control1" localSheetId="41" hidden="1">{"'RELATÓRIO'!$A$1:$E$20","'RELATÓRIO'!$A$22:$D$34","'INTERNET'!$A$31:$G$58","'INTERNET'!$A$1:$G$28","'SÉRIE HISTÓRICA'!$A$167:$H$212","'SÉRIE HISTÓRICA'!$A$56:$H$101"}</definedName>
    <definedName name="HTML_Control1" localSheetId="42" hidden="1">{"'RELATÓRIO'!$A$1:$E$20","'RELATÓRIO'!$A$22:$D$34","'INTERNET'!$A$31:$G$58","'INTERNET'!$A$1:$G$28","'SÉRIE HISTÓRICA'!$A$167:$H$212","'SÉRIE HISTÓRICA'!$A$56:$H$101"}</definedName>
    <definedName name="HTML_Control1" localSheetId="43" hidden="1">{"'RELATÓRIO'!$A$1:$E$20","'RELATÓRIO'!$A$22:$D$34","'INTERNET'!$A$31:$G$58","'INTERNET'!$A$1:$G$28","'SÉRIE HISTÓRICA'!$A$167:$H$212","'SÉRIE HISTÓRICA'!$A$56:$H$101"}</definedName>
    <definedName name="HTML_Control1" localSheetId="44" hidden="1">{"'RELATÓRIO'!$A$1:$E$20","'RELATÓRIO'!$A$22:$D$34","'INTERNET'!$A$31:$G$58","'INTERNET'!$A$1:$G$28","'SÉRIE HISTÓRICA'!$A$167:$H$212","'SÉRIE HISTÓRICA'!$A$56:$H$101"}</definedName>
    <definedName name="HTML_Control1" localSheetId="45" hidden="1">{"'RELATÓRIO'!$A$1:$E$20","'RELATÓRIO'!$A$22:$D$34","'INTERNET'!$A$31:$G$58","'INTERNET'!$A$1:$G$28","'SÉRIE HISTÓRICA'!$A$167:$H$212","'SÉRIE HISTÓRICA'!$A$56:$H$101"}</definedName>
    <definedName name="HTML_Control1" localSheetId="4" hidden="1">{"'RELATÓRIO'!$A$1:$E$20","'RELATÓRIO'!$A$22:$D$34","'INTERNET'!$A$31:$G$58","'INTERNET'!$A$1:$G$28","'SÉRIE HISTÓRICA'!$A$167:$H$212","'SÉRIE HISTÓRICA'!$A$56:$H$101"}</definedName>
    <definedName name="HTML_Control1" localSheetId="46" hidden="1">{"'RELATÓRIO'!$A$1:$E$20","'RELATÓRIO'!$A$22:$D$34","'INTERNET'!$A$31:$G$58","'INTERNET'!$A$1:$G$28","'SÉRIE HISTÓRICA'!$A$167:$H$212","'SÉRIE HISTÓRICA'!$A$56:$H$101"}</definedName>
    <definedName name="HTML_Control1" localSheetId="5" hidden="1">{"'RELATÓRIO'!$A$1:$E$20","'RELATÓRIO'!$A$22:$D$34","'INTERNET'!$A$31:$G$58","'INTERNET'!$A$1:$G$28","'SÉRIE HISTÓRICA'!$A$167:$H$212","'SÉRIE HISTÓRICA'!$A$56:$H$101"}</definedName>
    <definedName name="HTML_Control1" localSheetId="6" hidden="1">{"'RELATÓRIO'!$A$1:$E$20","'RELATÓRIO'!$A$22:$D$34","'INTERNET'!$A$31:$G$58","'INTERNET'!$A$1:$G$28","'SÉRIE HISTÓRICA'!$A$167:$H$212","'SÉRIE HISTÓRICA'!$A$56:$H$101"}</definedName>
    <definedName name="HTML_Control1" localSheetId="7" hidden="1">{"'RELATÓRIO'!$A$1:$E$20","'RELATÓRIO'!$A$22:$D$34","'INTERNET'!$A$31:$G$58","'INTERNET'!$A$1:$G$28","'SÉRIE HISTÓRICA'!$A$167:$H$212","'SÉRIE HISTÓRICA'!$A$56:$H$101"}</definedName>
    <definedName name="HTML_Control1" localSheetId="8" hidden="1">{"'RELATÓRIO'!$A$1:$E$20","'RELATÓRIO'!$A$22:$D$34","'INTERNET'!$A$31:$G$58","'INTERNET'!$A$1:$G$28","'SÉRIE HISTÓRICA'!$A$167:$H$212","'SÉRIE HISTÓRICA'!$A$56:$H$101"}</definedName>
    <definedName name="HTML_Control1" localSheetId="9" hidden="1">{"'RELATÓRIO'!$A$1:$E$20","'RELATÓRIO'!$A$22:$D$34","'INTERNET'!$A$31:$G$58","'INTERNET'!$A$1:$G$28","'SÉRIE HISTÓRICA'!$A$167:$H$212","'SÉRIE HISTÓRICA'!$A$56:$H$101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localSheetId="21" hidden="1">{"'tasa de salida'!$A$1:$G$48"}</definedName>
    <definedName name="HTML_Control2" localSheetId="10" hidden="1">{"'tasa de salida'!$A$1:$G$48"}</definedName>
    <definedName name="HTML_Control2" localSheetId="13" hidden="1">{"'tasa de salida'!$A$1:$G$48"}</definedName>
    <definedName name="HTML_Control2" localSheetId="14" hidden="1">{"'tasa de salida'!$A$1:$G$48"}</definedName>
    <definedName name="HTML_Control2" localSheetId="16" hidden="1">{"'tasa de salida'!$A$1:$G$48"}</definedName>
    <definedName name="HTML_Control2" localSheetId="17" hidden="1">{"'tasa de salida'!$A$1:$G$48"}</definedName>
    <definedName name="HTML_Control2" localSheetId="27" hidden="1">{"'tasa de salida'!$A$1:$G$48"}</definedName>
    <definedName name="HTML_Control2" localSheetId="28" hidden="1">{"'tasa de salida'!$A$1:$G$48"}</definedName>
    <definedName name="HTML_Control2" localSheetId="29" hidden="1">{"'tasa de salida'!$A$1:$G$48"}</definedName>
    <definedName name="HTML_Control2" localSheetId="3" hidden="1">{"'tasa de salida'!$A$1:$G$48"}</definedName>
    <definedName name="HTML_Control2" localSheetId="37" hidden="1">{"'tasa de salida'!$A$1:$G$48"}</definedName>
    <definedName name="HTML_Control2" localSheetId="38" hidden="1">{"'tasa de salida'!$A$1:$G$48"}</definedName>
    <definedName name="HTML_Control2" localSheetId="39" hidden="1">{"'tasa de salida'!$A$1:$G$48"}</definedName>
    <definedName name="HTML_Control2" localSheetId="40" hidden="1">{"'tasa de salida'!$A$1:$G$48"}</definedName>
    <definedName name="HTML_Control2" localSheetId="41" hidden="1">{"'tasa de salida'!$A$1:$G$48"}</definedName>
    <definedName name="HTML_Control2" localSheetId="42" hidden="1">{"'tasa de salida'!$A$1:$G$48"}</definedName>
    <definedName name="HTML_Control2" localSheetId="43" hidden="1">{"'tasa de salida'!$A$1:$G$48"}</definedName>
    <definedName name="HTML_Control2" localSheetId="44" hidden="1">{"'tasa de salida'!$A$1:$G$48"}</definedName>
    <definedName name="HTML_Control2" localSheetId="45" hidden="1">{"'tasa de salida'!$A$1:$G$48"}</definedName>
    <definedName name="HTML_Control2" localSheetId="4" hidden="1">{"'tasa de salida'!$A$1:$G$48"}</definedName>
    <definedName name="HTML_Control2" localSheetId="46" hidden="1">{"'tasa de salida'!$A$1:$G$48"}</definedName>
    <definedName name="HTML_Control2" localSheetId="5" hidden="1">{"'tasa de salida'!$A$1:$G$48"}</definedName>
    <definedName name="HTML_Control2" localSheetId="6" hidden="1">{"'tasa de salida'!$A$1:$G$48"}</definedName>
    <definedName name="HTML_Control2" localSheetId="7" hidden="1">{"'tasa de salida'!$A$1:$G$48"}</definedName>
    <definedName name="HTML_Control2" localSheetId="8" hidden="1">{"'tasa de salida'!$A$1:$G$48"}</definedName>
    <definedName name="HTML_Control2" localSheetId="9" hidden="1">{"'tasa de salida'!$A$1:$G$48"}</definedName>
    <definedName name="HTML_Control2" hidden="1">{"'tasa de salida'!$A$1:$G$48"}</definedName>
    <definedName name="HTML_Control3" localSheetId="21" hidden="1">{"'tasa de salida'!$A$1:$G$48"}</definedName>
    <definedName name="HTML_Control3" localSheetId="10" hidden="1">{"'tasa de salida'!$A$1:$G$48"}</definedName>
    <definedName name="HTML_Control3" localSheetId="13" hidden="1">{"'tasa de salida'!$A$1:$G$48"}</definedName>
    <definedName name="HTML_Control3" localSheetId="14" hidden="1">{"'tasa de salida'!$A$1:$G$48"}</definedName>
    <definedName name="HTML_Control3" localSheetId="16" hidden="1">{"'tasa de salida'!$A$1:$G$48"}</definedName>
    <definedName name="HTML_Control3" localSheetId="17" hidden="1">{"'tasa de salida'!$A$1:$G$48"}</definedName>
    <definedName name="HTML_Control3" localSheetId="27" hidden="1">{"'tasa de salida'!$A$1:$G$48"}</definedName>
    <definedName name="HTML_Control3" localSheetId="28" hidden="1">{"'tasa de salida'!$A$1:$G$48"}</definedName>
    <definedName name="HTML_Control3" localSheetId="29" hidden="1">{"'tasa de salida'!$A$1:$G$48"}</definedName>
    <definedName name="HTML_Control3" localSheetId="3" hidden="1">{"'tasa de salida'!$A$1:$G$48"}</definedName>
    <definedName name="HTML_Control3" localSheetId="37" hidden="1">{"'tasa de salida'!$A$1:$G$48"}</definedName>
    <definedName name="HTML_Control3" localSheetId="38" hidden="1">{"'tasa de salida'!$A$1:$G$48"}</definedName>
    <definedName name="HTML_Control3" localSheetId="39" hidden="1">{"'tasa de salida'!$A$1:$G$48"}</definedName>
    <definedName name="HTML_Control3" localSheetId="40" hidden="1">{"'tasa de salida'!$A$1:$G$48"}</definedName>
    <definedName name="HTML_Control3" localSheetId="41" hidden="1">{"'tasa de salida'!$A$1:$G$48"}</definedName>
    <definedName name="HTML_Control3" localSheetId="42" hidden="1">{"'tasa de salida'!$A$1:$G$48"}</definedName>
    <definedName name="HTML_Control3" localSheetId="43" hidden="1">{"'tasa de salida'!$A$1:$G$48"}</definedName>
    <definedName name="HTML_Control3" localSheetId="44" hidden="1">{"'tasa de salida'!$A$1:$G$48"}</definedName>
    <definedName name="HTML_Control3" localSheetId="45" hidden="1">{"'tasa de salida'!$A$1:$G$48"}</definedName>
    <definedName name="HTML_Control3" localSheetId="4" hidden="1">{"'tasa de salida'!$A$1:$G$48"}</definedName>
    <definedName name="HTML_Control3" localSheetId="46" hidden="1">{"'tasa de salida'!$A$1:$G$48"}</definedName>
    <definedName name="HTML_Control3" localSheetId="5" hidden="1">{"'tasa de salida'!$A$1:$G$48"}</definedName>
    <definedName name="HTML_Control3" localSheetId="6" hidden="1">{"'tasa de salida'!$A$1:$G$48"}</definedName>
    <definedName name="HTML_Control3" localSheetId="7" hidden="1">{"'tasa de salida'!$A$1:$G$48"}</definedName>
    <definedName name="HTML_Control3" localSheetId="8" hidden="1">{"'tasa de salida'!$A$1:$G$48"}</definedName>
    <definedName name="HTML_Control3" localSheetId="9" hidden="1">{"'tasa de salida'!$A$1:$G$48"}</definedName>
    <definedName name="HTML_Control3" hidden="1">{"'tasa de salida'!$A$1:$G$48"}</definedName>
    <definedName name="HTML_Description" localSheetId="14" hidden="1">""</definedName>
    <definedName name="HTML_Description" localSheetId="29" hidden="1">""</definedName>
    <definedName name="HTML_Description" hidden="1">"En millones de guaraníes corrientes"</definedName>
    <definedName name="HTML_Email" localSheetId="14" hidden="1">""</definedName>
    <definedName name="HTML_Email" localSheetId="29" hidden="1">""</definedName>
    <definedName name="HTML_Email" hidden="1">"sgaleano@hotmail.com"</definedName>
    <definedName name="HTML_Header" localSheetId="14" hidden="1">""</definedName>
    <definedName name="HTML_Header" localSheetId="29" hidden="1">"DMAX"</definedName>
    <definedName name="HTML_Header" hidden="1">"PRODUCTO INTERNO BRUTO"</definedName>
    <definedName name="HTML_LastUpdate" localSheetId="14" hidden="1">"12-07-2000"</definedName>
    <definedName name="HTML_LastUpdate" localSheetId="29" hidden="1">"11/05/1999"</definedName>
    <definedName name="HTML_LastUpdate" hidden="1">"03/04/1998"</definedName>
    <definedName name="HTML_LineAfter" localSheetId="14" hidden="1">FALSE</definedName>
    <definedName name="HTML_LineAfter" localSheetId="29" hidden="1">FALSE</definedName>
    <definedName name="HTML_LineAfter" hidden="1">TRUE</definedName>
    <definedName name="HTML_LineBefore" localSheetId="14" hidden="1">FALSE</definedName>
    <definedName name="HTML_LineBefore" localSheetId="29" hidden="1">FALSE</definedName>
    <definedName name="HTML_LineBefore" hidden="1">TRUE</definedName>
    <definedName name="HTML_Name" localSheetId="14" hidden="1">"Luis Salomó Saavedra"</definedName>
    <definedName name="HTML_Name" localSheetId="29" hidden="1">"caceres"</definedName>
    <definedName name="HTML_Name" hidden="1">"DR. SILVIO GALEANO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4" hidden="1">"F:\USR\LSALOMO\trabajo\Expectativas\evolución.htm"</definedName>
    <definedName name="HTML_PathFile" localSheetId="29" hidden="1">"C:\Mis documentos\HTML.htm"</definedName>
    <definedName name="HTML_PathFile" hidden="1">"C:\MSOfficespa\Plantillas\HTML.htm"</definedName>
    <definedName name="HTML_PathTemplate" hidden="1">"D:\web1999\may_1999\detalles\HTMLTemporal.htm"</definedName>
    <definedName name="HTML_Title" localSheetId="14" hidden="1">""</definedName>
    <definedName name="HTML_Title" localSheetId="29" hidden="1">"estabr"</definedName>
    <definedName name="HTML_Title" hidden="1">"BANCO CENTRAL DEL PARAGUAY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1</definedName>
    <definedName name="huh" localSheetId="21" hidden="1">{"'Basic'!$A$1:$F$96"}</definedName>
    <definedName name="huh" localSheetId="10" hidden="1">{"'Basic'!$A$1:$F$96"}</definedName>
    <definedName name="huh" localSheetId="13" hidden="1">{"'Basic'!$A$1:$F$96"}</definedName>
    <definedName name="huh" localSheetId="14" hidden="1">{"'Basic'!$A$1:$F$96"}</definedName>
    <definedName name="huh" localSheetId="16" hidden="1">{"'Basic'!$A$1:$F$96"}</definedName>
    <definedName name="huh" localSheetId="17" hidden="1">{"'Basic'!$A$1:$F$96"}</definedName>
    <definedName name="huh" localSheetId="27" hidden="1">{"'Basic'!$A$1:$F$96"}</definedName>
    <definedName name="huh" localSheetId="28" hidden="1">{"'Basic'!$A$1:$F$96"}</definedName>
    <definedName name="huh" localSheetId="29" hidden="1">{"'Basic'!$A$1:$F$96"}</definedName>
    <definedName name="huh" localSheetId="3" hidden="1">{"'Basic'!$A$1:$F$96"}</definedName>
    <definedName name="huh" localSheetId="37" hidden="1">{"'Basic'!$A$1:$F$96"}</definedName>
    <definedName name="huh" localSheetId="38" hidden="1">{"'Basic'!$A$1:$F$96"}</definedName>
    <definedName name="huh" localSheetId="39" hidden="1">{"'Basic'!$A$1:$F$96"}</definedName>
    <definedName name="huh" localSheetId="40" hidden="1">{"'Basic'!$A$1:$F$96"}</definedName>
    <definedName name="huh" localSheetId="41" hidden="1">{"'Basic'!$A$1:$F$96"}</definedName>
    <definedName name="huh" localSheetId="42" hidden="1">{"'Basic'!$A$1:$F$96"}</definedName>
    <definedName name="huh" localSheetId="43" hidden="1">{"'Basic'!$A$1:$F$96"}</definedName>
    <definedName name="huh" localSheetId="44" hidden="1">{"'Basic'!$A$1:$F$96"}</definedName>
    <definedName name="huh" localSheetId="45" hidden="1">{"'Basic'!$A$1:$F$96"}</definedName>
    <definedName name="huh" localSheetId="4" hidden="1">{"'Basic'!$A$1:$F$96"}</definedName>
    <definedName name="huh" localSheetId="46" hidden="1">{"'Basic'!$A$1:$F$96"}</definedName>
    <definedName name="huh" localSheetId="5" hidden="1">{"'Basic'!$A$1:$F$96"}</definedName>
    <definedName name="huh" localSheetId="6" hidden="1">{"'Basic'!$A$1:$F$96"}</definedName>
    <definedName name="huh" localSheetId="7" hidden="1">{"'Basic'!$A$1:$F$96"}</definedName>
    <definedName name="huh" localSheetId="8" hidden="1">{"'Basic'!$A$1:$F$96"}</definedName>
    <definedName name="huh" localSheetId="9" hidden="1">{"'Basic'!$A$1:$F$96"}</definedName>
    <definedName name="huh" hidden="1">{"'Basic'!$A$1:$F$96"}</definedName>
    <definedName name="hui" localSheetId="21" hidden="1">{"Tab1",#N/A,FALSE,"P";"Tab2",#N/A,FALSE,"P"}</definedName>
    <definedName name="hui" localSheetId="10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6" hidden="1">{"Tab1",#N/A,FALSE,"P";"Tab2",#N/A,FALSE,"P"}</definedName>
    <definedName name="hui" localSheetId="17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" hidden="1">{"Tab1",#N/A,FALSE,"P";"Tab2",#N/A,FALSE,"P"}</definedName>
    <definedName name="hui" localSheetId="37" hidden="1">{"Tab1",#N/A,FALSE,"P";"Tab2",#N/A,FALSE,"P"}</definedName>
    <definedName name="hui" localSheetId="38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2" hidden="1">{"Tab1",#N/A,FALSE,"P";"Tab2",#N/A,FALSE,"P"}</definedName>
    <definedName name="hui" localSheetId="43" hidden="1">{"Tab1",#N/A,FALSE,"P";"Tab2",#N/A,FALSE,"P"}</definedName>
    <definedName name="hui" localSheetId="44" hidden="1">{"Tab1",#N/A,FALSE,"P";"Tab2",#N/A,FALSE,"P"}</definedName>
    <definedName name="hui" localSheetId="45" hidden="1">{"Tab1",#N/A,FALSE,"P";"Tab2",#N/A,FALSE,"P"}</definedName>
    <definedName name="hui" localSheetId="4" hidden="1">{"Tab1",#N/A,FALSE,"P";"Tab2",#N/A,FALSE,"P"}</definedName>
    <definedName name="hui" localSheetId="46" hidden="1">{"Tab1",#N/A,FALSE,"P";"Tab2",#N/A,FALSE,"P"}</definedName>
    <definedName name="hui" localSheetId="5" hidden="1">{"Tab1",#N/A,FALSE,"P";"Tab2",#N/A,FALSE,"P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hidden="1">{"Tab1",#N/A,FALSE,"P";"Tab2",#N/A,FALSE,"P"}</definedName>
    <definedName name="huo" localSheetId="21" hidden="1">{"Tab1",#N/A,FALSE,"P";"Tab2",#N/A,FALSE,"P"}</definedName>
    <definedName name="huo" localSheetId="10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6" hidden="1">{"Tab1",#N/A,FALSE,"P";"Tab2",#N/A,FALSE,"P"}</definedName>
    <definedName name="huo" localSheetId="17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" hidden="1">{"Tab1",#N/A,FALSE,"P";"Tab2",#N/A,FALSE,"P"}</definedName>
    <definedName name="huo" localSheetId="37" hidden="1">{"Tab1",#N/A,FALSE,"P";"Tab2",#N/A,FALSE,"P"}</definedName>
    <definedName name="huo" localSheetId="38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2" hidden="1">{"Tab1",#N/A,FALSE,"P";"Tab2",#N/A,FALSE,"P"}</definedName>
    <definedName name="huo" localSheetId="43" hidden="1">{"Tab1",#N/A,FALSE,"P";"Tab2",#N/A,FALSE,"P"}</definedName>
    <definedName name="huo" localSheetId="44" hidden="1">{"Tab1",#N/A,FALSE,"P";"Tab2",#N/A,FALSE,"P"}</definedName>
    <definedName name="huo" localSheetId="45" hidden="1">{"Tab1",#N/A,FALSE,"P";"Tab2",#N/A,FALSE,"P"}</definedName>
    <definedName name="huo" localSheetId="4" hidden="1">{"Tab1",#N/A,FALSE,"P";"Tab2",#N/A,FALSE,"P"}</definedName>
    <definedName name="huo" localSheetId="46" hidden="1">{"Tab1",#N/A,FALSE,"P";"Tab2",#N/A,FALSE,"P"}</definedName>
    <definedName name="huo" localSheetId="5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hidden="1">{"Tab1",#N/A,FALSE,"P";"Tab2",#N/A,FALSE,"P"}</definedName>
    <definedName name="HUY" localSheetId="37">#REF!</definedName>
    <definedName name="HUY" localSheetId="38">#REF!</definedName>
    <definedName name="HUY" localSheetId="39">#REF!</definedName>
    <definedName name="HUY" localSheetId="40">#REF!</definedName>
    <definedName name="HUY" localSheetId="41">#REF!</definedName>
    <definedName name="HUY" localSheetId="42">#REF!</definedName>
    <definedName name="HUY" localSheetId="43">#REF!</definedName>
    <definedName name="HUY" localSheetId="44">#REF!</definedName>
    <definedName name="HUY" localSheetId="45">#REF!</definedName>
    <definedName name="HUY" localSheetId="46">#REF!</definedName>
    <definedName name="HUY">#REF!</definedName>
    <definedName name="hvhbvshjbvfcsd" localSheetId="28" hidden="1">#REF!</definedName>
    <definedName name="hvhbvshjbvfcsd" localSheetId="29" hidden="1">'[193]Grafico I.5 C. Neg'!#REF!</definedName>
    <definedName name="hvhbvshjbvfcsd" localSheetId="37" hidden="1">#REF!</definedName>
    <definedName name="hvhbvshjbvfcsd" localSheetId="38" hidden="1">#REF!</definedName>
    <definedName name="hvhbvshjbvfcsd" localSheetId="39" hidden="1">#REF!</definedName>
    <definedName name="hvhbvshjbvfcsd" localSheetId="40" hidden="1">#REF!</definedName>
    <definedName name="hvhbvshjbvfcsd" localSheetId="41" hidden="1">#REF!</definedName>
    <definedName name="hvhbvshjbvfcsd" localSheetId="42" hidden="1">#REF!</definedName>
    <definedName name="hvhbvshjbvfcsd" localSheetId="43" hidden="1">#REF!</definedName>
    <definedName name="hvhbvshjbvfcsd" localSheetId="44" hidden="1">#REF!</definedName>
    <definedName name="hvhbvshjbvfcsd" localSheetId="45" hidden="1">#REF!</definedName>
    <definedName name="hvhbvshjbvfcsd" localSheetId="46" hidden="1">#REF!</definedName>
    <definedName name="hvhbvshjbvfcsd" hidden="1">#REF!</definedName>
    <definedName name="HVYNONO1" localSheetId="37">#REF!</definedName>
    <definedName name="HVYNONO1" localSheetId="38">#REF!</definedName>
    <definedName name="HVYNONO1" localSheetId="39">#REF!</definedName>
    <definedName name="HVYNONO1" localSheetId="40">#REF!</definedName>
    <definedName name="HVYNONO1" localSheetId="41">#REF!</definedName>
    <definedName name="HVYNONO1" localSheetId="42">#REF!</definedName>
    <definedName name="HVYNONO1" localSheetId="43">#REF!</definedName>
    <definedName name="HVYNONO1" localSheetId="44">#REF!</definedName>
    <definedName name="HVYNONO1" localSheetId="45">#REF!</definedName>
    <definedName name="HVYNONO1" localSheetId="46">#REF!</definedName>
    <definedName name="HVYNONO1">[5]nonopec!#REF!</definedName>
    <definedName name="HVYNONO2" localSheetId="37">#REF!</definedName>
    <definedName name="HVYNONO2" localSheetId="38">#REF!</definedName>
    <definedName name="HVYNONO2" localSheetId="39">#REF!</definedName>
    <definedName name="HVYNONO2" localSheetId="40">#REF!</definedName>
    <definedName name="HVYNONO2" localSheetId="41">#REF!</definedName>
    <definedName name="HVYNONO2" localSheetId="42">#REF!</definedName>
    <definedName name="HVYNONO2" localSheetId="43">#REF!</definedName>
    <definedName name="HVYNONO2" localSheetId="44">#REF!</definedName>
    <definedName name="HVYNONO2" localSheetId="45">#REF!</definedName>
    <definedName name="HVYNONO2" localSheetId="46">#REF!</definedName>
    <definedName name="HVYNONO2">[5]nonopec!#REF!</definedName>
    <definedName name="HVYNONOPEC" localSheetId="37">#REF!</definedName>
    <definedName name="HVYNONOPEC" localSheetId="38">#REF!</definedName>
    <definedName name="HVYNONOPEC" localSheetId="39">#REF!</definedName>
    <definedName name="HVYNONOPEC" localSheetId="40">#REF!</definedName>
    <definedName name="HVYNONOPEC" localSheetId="41">#REF!</definedName>
    <definedName name="HVYNONOPEC" localSheetId="42">#REF!</definedName>
    <definedName name="HVYNONOPEC" localSheetId="43">#REF!</definedName>
    <definedName name="HVYNONOPEC" localSheetId="44">#REF!</definedName>
    <definedName name="HVYNONOPEC" localSheetId="45">#REF!</definedName>
    <definedName name="HVYNONOPEC" localSheetId="46">#REF!</definedName>
    <definedName name="HVYNONOPEC">[5]nonopec!#REF!</definedName>
    <definedName name="HVYOECD" localSheetId="37">#REF!</definedName>
    <definedName name="HVYOECD" localSheetId="38">#REF!</definedName>
    <definedName name="HVYOECD" localSheetId="39">#REF!</definedName>
    <definedName name="HVYOECD" localSheetId="40">#REF!</definedName>
    <definedName name="HVYOECD" localSheetId="41">#REF!</definedName>
    <definedName name="HVYOECD" localSheetId="42">#REF!</definedName>
    <definedName name="HVYOECD" localSheetId="43">#REF!</definedName>
    <definedName name="HVYOECD" localSheetId="44">#REF!</definedName>
    <definedName name="HVYOECD" localSheetId="45">#REF!</definedName>
    <definedName name="HVYOECD" localSheetId="46">#REF!</definedName>
    <definedName name="HVYOECD">[5]nonopec!#REF!</definedName>
    <definedName name="HVYOPEC" localSheetId="37">#REF!</definedName>
    <definedName name="HVYOPEC" localSheetId="38">#REF!</definedName>
    <definedName name="HVYOPEC" localSheetId="39">#REF!</definedName>
    <definedName name="HVYOPEC" localSheetId="40">#REF!</definedName>
    <definedName name="HVYOPEC" localSheetId="41">#REF!</definedName>
    <definedName name="HVYOPEC" localSheetId="42">#REF!</definedName>
    <definedName name="HVYOPEC" localSheetId="43">#REF!</definedName>
    <definedName name="HVYOPEC" localSheetId="44">#REF!</definedName>
    <definedName name="HVYOPEC" localSheetId="45">#REF!</definedName>
    <definedName name="HVYOPEC" localSheetId="46">#REF!</definedName>
    <definedName name="HVYOPEC">[5]nonopec!#REF!</definedName>
    <definedName name="HVYSUMM" localSheetId="37">#REF!</definedName>
    <definedName name="HVYSUMM" localSheetId="38">#REF!</definedName>
    <definedName name="HVYSUMM" localSheetId="39">#REF!</definedName>
    <definedName name="HVYSUMM" localSheetId="40">#REF!</definedName>
    <definedName name="HVYSUMM" localSheetId="41">#REF!</definedName>
    <definedName name="HVYSUMM" localSheetId="42">#REF!</definedName>
    <definedName name="HVYSUMM" localSheetId="43">#REF!</definedName>
    <definedName name="HVYSUMM" localSheetId="44">#REF!</definedName>
    <definedName name="HVYSUMM" localSheetId="45">#REF!</definedName>
    <definedName name="HVYSUMM" localSheetId="46">#REF!</definedName>
    <definedName name="HVYSUMM">[5]nonopec!#REF!</definedName>
    <definedName name="hy" localSheetId="21" hidden="1">{"'Consu_Mundial'!$B$2:$H$33"}</definedName>
    <definedName name="hy" localSheetId="10" hidden="1">{"'Consu_Mundial'!$B$2:$H$33"}</definedName>
    <definedName name="hy" localSheetId="13" hidden="1">{"'Consu_Mundial'!$B$2:$H$33"}</definedName>
    <definedName name="hy" localSheetId="14" hidden="1">{"'Consu_Mundial'!$B$2:$H$33"}</definedName>
    <definedName name="hy" localSheetId="16" hidden="1">{"'Consu_Mundial'!$B$2:$H$33"}</definedName>
    <definedName name="hy" localSheetId="17" hidden="1">{"'Consu_Mundial'!$B$2:$H$33"}</definedName>
    <definedName name="hy" localSheetId="27" hidden="1">{"'Consu_Mundial'!$B$2:$H$33"}</definedName>
    <definedName name="hy" localSheetId="28" hidden="1">{"'Consu_Mundial'!$B$2:$H$33"}</definedName>
    <definedName name="hy" localSheetId="29" hidden="1">{"'Consu_Mundial'!$B$2:$H$33"}</definedName>
    <definedName name="hy" localSheetId="3" hidden="1">{"'Consu_Mundial'!$B$2:$H$33"}</definedName>
    <definedName name="hy" localSheetId="37" hidden="1">{"'Consu_Mundial'!$B$2:$H$33"}</definedName>
    <definedName name="hy" localSheetId="38" hidden="1">{"'Consu_Mundial'!$B$2:$H$33"}</definedName>
    <definedName name="hy" localSheetId="39" hidden="1">{"'Consu_Mundial'!$B$2:$H$33"}</definedName>
    <definedName name="hy" localSheetId="40" hidden="1">{"'Consu_Mundial'!$B$2:$H$33"}</definedName>
    <definedName name="hy" localSheetId="41" hidden="1">{"'Consu_Mundial'!$B$2:$H$33"}</definedName>
    <definedName name="hy" localSheetId="42" hidden="1">{"'Consu_Mundial'!$B$2:$H$33"}</definedName>
    <definedName name="hy" localSheetId="43" hidden="1">{"'Consu_Mundial'!$B$2:$H$33"}</definedName>
    <definedName name="hy" localSheetId="44" hidden="1">{"'Consu_Mundial'!$B$2:$H$33"}</definedName>
    <definedName name="hy" localSheetId="45" hidden="1">{"'Consu_Mundial'!$B$2:$H$33"}</definedName>
    <definedName name="hy" localSheetId="4" hidden="1">{"'Consu_Mundial'!$B$2:$H$33"}</definedName>
    <definedName name="hy" localSheetId="46" hidden="1">{"'Consu_Mundial'!$B$2:$H$33"}</definedName>
    <definedName name="hy" localSheetId="5" hidden="1">{"'Consu_Mundial'!$B$2:$H$33"}</definedName>
    <definedName name="hy" localSheetId="6" hidden="1">{"'Consu_Mundial'!$B$2:$H$33"}</definedName>
    <definedName name="hy" localSheetId="7" hidden="1">{"'Consu_Mundial'!$B$2:$H$33"}</definedName>
    <definedName name="hy" localSheetId="8" hidden="1">{"'Consu_Mundial'!$B$2:$H$33"}</definedName>
    <definedName name="hy" localSheetId="9" hidden="1">{"'Consu_Mundial'!$B$2:$H$33"}</definedName>
    <definedName name="hy" hidden="1">{"'Consu_Mundial'!$B$2:$H$33"}</definedName>
    <definedName name="hyuw" localSheetId="37">#REF!,#REF!</definedName>
    <definedName name="hyuw" localSheetId="38">#REF!,#REF!</definedName>
    <definedName name="hyuw" localSheetId="39">#REF!,#REF!</definedName>
    <definedName name="hyuw" localSheetId="40">#REF!,#REF!</definedName>
    <definedName name="hyuw" localSheetId="41">#REF!,#REF!</definedName>
    <definedName name="hyuw" localSheetId="42">#REF!,#REF!</definedName>
    <definedName name="hyuw" localSheetId="43">#REF!,#REF!</definedName>
    <definedName name="hyuw" localSheetId="44">#REF!,#REF!</definedName>
    <definedName name="hyuw" localSheetId="45">#REF!,#REF!</definedName>
    <definedName name="hyuw" localSheetId="46">#REF!,#REF!</definedName>
    <definedName name="hyuw">#REF!,#REF!</definedName>
    <definedName name="i" localSheetId="37">#REF!</definedName>
    <definedName name="i" localSheetId="38">#REF!</definedName>
    <definedName name="i" localSheetId="39">#REF!</definedName>
    <definedName name="i" localSheetId="40">#REF!</definedName>
    <definedName name="i" localSheetId="41">#REF!</definedName>
    <definedName name="i" localSheetId="42">#REF!</definedName>
    <definedName name="i" localSheetId="43">#REF!</definedName>
    <definedName name="i" localSheetId="44">#REF!</definedName>
    <definedName name="i" localSheetId="45">#REF!</definedName>
    <definedName name="i" localSheetId="46">#REF!</definedName>
    <definedName name="i">#REF!</definedName>
    <definedName name="IA" localSheetId="37">#REF!</definedName>
    <definedName name="IA" localSheetId="38">#REF!</definedName>
    <definedName name="IA" localSheetId="39">#REF!</definedName>
    <definedName name="IA" localSheetId="40">#REF!</definedName>
    <definedName name="IA" localSheetId="41">#REF!</definedName>
    <definedName name="IA" localSheetId="42">#REF!</definedName>
    <definedName name="IA" localSheetId="43">#REF!</definedName>
    <definedName name="IA" localSheetId="44">#REF!</definedName>
    <definedName name="IA" localSheetId="45">#REF!</definedName>
    <definedName name="IA" localSheetId="46">#REF!</definedName>
    <definedName name="IA">#REF!</definedName>
    <definedName name="IANSA" localSheetId="37">#REF!</definedName>
    <definedName name="IANSA" localSheetId="38">#REF!</definedName>
    <definedName name="IANSA" localSheetId="39">#REF!</definedName>
    <definedName name="IANSA" localSheetId="40">#REF!</definedName>
    <definedName name="IANSA" localSheetId="41">#REF!</definedName>
    <definedName name="IANSA" localSheetId="42">#REF!</definedName>
    <definedName name="IANSA" localSheetId="43">#REF!</definedName>
    <definedName name="IANSA" localSheetId="44">#REF!</definedName>
    <definedName name="IANSA" localSheetId="45">#REF!</definedName>
    <definedName name="IANSA" localSheetId="46">#REF!</definedName>
    <definedName name="IANSA">#REF!</definedName>
    <definedName name="IANSAGRO" localSheetId="37">#REF!</definedName>
    <definedName name="IANSAGRO" localSheetId="38">#REF!</definedName>
    <definedName name="IANSAGRO" localSheetId="39">#REF!</definedName>
    <definedName name="IANSAGRO" localSheetId="40">#REF!</definedName>
    <definedName name="IANSAGRO" localSheetId="41">#REF!</definedName>
    <definedName name="IANSAGRO" localSheetId="42">#REF!</definedName>
    <definedName name="IANSAGRO" localSheetId="43">#REF!</definedName>
    <definedName name="IANSAGRO" localSheetId="44">#REF!</definedName>
    <definedName name="IANSAGRO" localSheetId="45">#REF!</definedName>
    <definedName name="IANSAGRO" localSheetId="46">#REF!</definedName>
    <definedName name="IANSAGRO">#REF!</definedName>
    <definedName name="IB" localSheetId="37">#REF!</definedName>
    <definedName name="IB" localSheetId="38">#REF!</definedName>
    <definedName name="IB" localSheetId="39">#REF!</definedName>
    <definedName name="IB" localSheetId="40">#REF!</definedName>
    <definedName name="IB" localSheetId="41">#REF!</definedName>
    <definedName name="IB" localSheetId="42">#REF!</definedName>
    <definedName name="IB" localSheetId="43">#REF!</definedName>
    <definedName name="IB" localSheetId="44">#REF!</definedName>
    <definedName name="IB" localSheetId="45">#REF!</definedName>
    <definedName name="IB" localSheetId="46">#REF!</definedName>
    <definedName name="IB">#REF!</definedName>
    <definedName name="Ibrd" localSheetId="37">#REF!</definedName>
    <definedName name="Ibrd" localSheetId="38">#REF!</definedName>
    <definedName name="Ibrd" localSheetId="39">#REF!</definedName>
    <definedName name="Ibrd" localSheetId="40">#REF!</definedName>
    <definedName name="Ibrd" localSheetId="41">#REF!</definedName>
    <definedName name="Ibrd" localSheetId="42">#REF!</definedName>
    <definedName name="Ibrd" localSheetId="43">#REF!</definedName>
    <definedName name="Ibrd" localSheetId="44">#REF!</definedName>
    <definedName name="Ibrd" localSheetId="45">#REF!</definedName>
    <definedName name="Ibrd" localSheetId="46">#REF!</definedName>
    <definedName name="Ibrd">[151]Terms!#REF!</definedName>
    <definedName name="IC" localSheetId="37">#REF!</definedName>
    <definedName name="IC" localSheetId="38">#REF!</definedName>
    <definedName name="IC" localSheetId="39">#REF!</definedName>
    <definedName name="IC" localSheetId="40">#REF!</definedName>
    <definedName name="IC" localSheetId="41">#REF!</definedName>
    <definedName name="IC" localSheetId="42">#REF!</definedName>
    <definedName name="IC" localSheetId="43">#REF!</definedName>
    <definedName name="IC" localSheetId="44">#REF!</definedName>
    <definedName name="IC" localSheetId="45">#REF!</definedName>
    <definedName name="IC" localSheetId="46">#REF!</definedName>
    <definedName name="IC">#REF!</definedName>
    <definedName name="id" localSheetId="37">#REF!</definedName>
    <definedName name="id" localSheetId="38">#REF!</definedName>
    <definedName name="id" localSheetId="39">#REF!</definedName>
    <definedName name="id" localSheetId="40">#REF!</definedName>
    <definedName name="id" localSheetId="41">#REF!</definedName>
    <definedName name="id" localSheetId="42">#REF!</definedName>
    <definedName name="id" localSheetId="43">#REF!</definedName>
    <definedName name="id" localSheetId="44">#REF!</definedName>
    <definedName name="id" localSheetId="45">#REF!</definedName>
    <definedName name="id" localSheetId="46">#REF!</definedName>
    <definedName name="id">[140]Datos!$W:$W</definedName>
    <definedName name="IDA" localSheetId="37">#REF!</definedName>
    <definedName name="IDA" localSheetId="38">#REF!</definedName>
    <definedName name="IDA" localSheetId="39">#REF!</definedName>
    <definedName name="IDA" localSheetId="40">#REF!</definedName>
    <definedName name="IDA" localSheetId="41">#REF!</definedName>
    <definedName name="IDA" localSheetId="42">#REF!</definedName>
    <definedName name="IDA" localSheetId="43">#REF!</definedName>
    <definedName name="IDA" localSheetId="44">#REF!</definedName>
    <definedName name="IDA" localSheetId="45">#REF!</definedName>
    <definedName name="IDA" localSheetId="46">#REF!</definedName>
    <definedName name="IDA">[151]Terms!#REF!</definedName>
    <definedName name="idn" localSheetId="37">#REF!</definedName>
    <definedName name="idn" localSheetId="38">#REF!</definedName>
    <definedName name="idn" localSheetId="39">#REF!</definedName>
    <definedName name="idn" localSheetId="40">#REF!</definedName>
    <definedName name="idn" localSheetId="41">#REF!</definedName>
    <definedName name="idn" localSheetId="42">#REF!</definedName>
    <definedName name="idn" localSheetId="43">#REF!</definedName>
    <definedName name="idn" localSheetId="44">#REF!</definedName>
    <definedName name="idn" localSheetId="45">#REF!</definedName>
    <definedName name="idn" localSheetId="46">#REF!</definedName>
    <definedName name="idn">[140]Datos!$AP:$AP</definedName>
    <definedName name="idnd12" localSheetId="37">#REF!</definedName>
    <definedName name="idnd12" localSheetId="38">#REF!</definedName>
    <definedName name="idnd12" localSheetId="39">#REF!</definedName>
    <definedName name="idnd12" localSheetId="40">#REF!</definedName>
    <definedName name="idnd12" localSheetId="41">#REF!</definedName>
    <definedName name="idnd12" localSheetId="42">#REF!</definedName>
    <definedName name="idnd12" localSheetId="43">#REF!</definedName>
    <definedName name="idnd12" localSheetId="44">#REF!</definedName>
    <definedName name="idnd12" localSheetId="45">#REF!</definedName>
    <definedName name="idnd12" localSheetId="46">#REF!</definedName>
    <definedName name="idnd12">#REF!</definedName>
    <definedName name="idnd16" localSheetId="37">#REF!</definedName>
    <definedName name="idnd16" localSheetId="38">#REF!</definedName>
    <definedName name="idnd16" localSheetId="39">#REF!</definedName>
    <definedName name="idnd16" localSheetId="40">#REF!</definedName>
    <definedName name="idnd16" localSheetId="41">#REF!</definedName>
    <definedName name="idnd16" localSheetId="42">#REF!</definedName>
    <definedName name="idnd16" localSheetId="43">#REF!</definedName>
    <definedName name="idnd16" localSheetId="44">#REF!</definedName>
    <definedName name="idnd16" localSheetId="45">#REF!</definedName>
    <definedName name="idnd16" localSheetId="46">#REF!</definedName>
    <definedName name="idnd16">#REF!</definedName>
    <definedName name="idns" localSheetId="37">#REF!</definedName>
    <definedName name="idns" localSheetId="38">#REF!</definedName>
    <definedName name="idns" localSheetId="39">#REF!</definedName>
    <definedName name="idns" localSheetId="40">#REF!</definedName>
    <definedName name="idns" localSheetId="41">#REF!</definedName>
    <definedName name="idns" localSheetId="42">#REF!</definedName>
    <definedName name="idns" localSheetId="43">#REF!</definedName>
    <definedName name="idns" localSheetId="44">#REF!</definedName>
    <definedName name="idns" localSheetId="45">#REF!</definedName>
    <definedName name="idns" localSheetId="46">#REF!</definedName>
    <definedName name="idns">#REF!</definedName>
    <definedName name="ids" localSheetId="37">#REF!</definedName>
    <definedName name="ids" localSheetId="38">#REF!</definedName>
    <definedName name="ids" localSheetId="39">#REF!</definedName>
    <definedName name="ids" localSheetId="40">#REF!</definedName>
    <definedName name="ids" localSheetId="41">#REF!</definedName>
    <definedName name="ids" localSheetId="42">#REF!</definedName>
    <definedName name="ids" localSheetId="43">#REF!</definedName>
    <definedName name="ids" localSheetId="44">#REF!</definedName>
    <definedName name="ids" localSheetId="45">#REF!</definedName>
    <definedName name="ids" localSheetId="46">#REF!</definedName>
    <definedName name="ids">#REF!</definedName>
    <definedName name="ientre30_60" localSheetId="29">[114]preparacion!$H$42</definedName>
    <definedName name="ientre30_60" localSheetId="37">#REF!</definedName>
    <definedName name="ientre30_60" localSheetId="38">#REF!</definedName>
    <definedName name="ientre30_60" localSheetId="39">#REF!</definedName>
    <definedName name="ientre30_60" localSheetId="40">#REF!</definedName>
    <definedName name="ientre30_60" localSheetId="41">#REF!</definedName>
    <definedName name="ientre30_60" localSheetId="42">#REF!</definedName>
    <definedName name="ientre30_60" localSheetId="43">#REF!</definedName>
    <definedName name="ientre30_60" localSheetId="44">#REF!</definedName>
    <definedName name="ientre30_60" localSheetId="45">#REF!</definedName>
    <definedName name="ientre30_60" localSheetId="46">#REF!</definedName>
    <definedName name="ientre30_60">[115]preparacion!$H$42</definedName>
    <definedName name="ientre60_120" localSheetId="29">[114]preparacion!$H$43</definedName>
    <definedName name="ientre60_120" localSheetId="37">#REF!</definedName>
    <definedName name="ientre60_120" localSheetId="38">#REF!</definedName>
    <definedName name="ientre60_120" localSheetId="39">#REF!</definedName>
    <definedName name="ientre60_120" localSheetId="40">#REF!</definedName>
    <definedName name="ientre60_120" localSheetId="41">#REF!</definedName>
    <definedName name="ientre60_120" localSheetId="42">#REF!</definedName>
    <definedName name="ientre60_120" localSheetId="43">#REF!</definedName>
    <definedName name="ientre60_120" localSheetId="44">#REF!</definedName>
    <definedName name="ientre60_120" localSheetId="45">#REF!</definedName>
    <definedName name="ientre60_120" localSheetId="46">#REF!</definedName>
    <definedName name="ientre60_120">[115]preparacion!$H$43</definedName>
    <definedName name="iex" localSheetId="37">#REF!</definedName>
    <definedName name="iex" localSheetId="38">#REF!</definedName>
    <definedName name="iex" localSheetId="39">#REF!</definedName>
    <definedName name="iex" localSheetId="40">#REF!</definedName>
    <definedName name="iex" localSheetId="41">#REF!</definedName>
    <definedName name="iex" localSheetId="42">#REF!</definedName>
    <definedName name="iex" localSheetId="43">#REF!</definedName>
    <definedName name="iex" localSheetId="44">#REF!</definedName>
    <definedName name="iex" localSheetId="45">#REF!</definedName>
    <definedName name="iex" localSheetId="46">#REF!</definedName>
    <definedName name="iex">[140]Datos!$AE:$AE</definedName>
    <definedName name="iexd12" localSheetId="37">#REF!</definedName>
    <definedName name="iexd12" localSheetId="38">#REF!</definedName>
    <definedName name="iexd12" localSheetId="39">#REF!</definedName>
    <definedName name="iexd12" localSheetId="40">#REF!</definedName>
    <definedName name="iexd12" localSheetId="41">#REF!</definedName>
    <definedName name="iexd12" localSheetId="42">#REF!</definedName>
    <definedName name="iexd12" localSheetId="43">#REF!</definedName>
    <definedName name="iexd12" localSheetId="44">#REF!</definedName>
    <definedName name="iexd12" localSheetId="45">#REF!</definedName>
    <definedName name="iexd12" localSheetId="46">#REF!</definedName>
    <definedName name="iexd12">#REF!</definedName>
    <definedName name="iexd16" localSheetId="37">#REF!</definedName>
    <definedName name="iexd16" localSheetId="38">#REF!</definedName>
    <definedName name="iexd16" localSheetId="39">#REF!</definedName>
    <definedName name="iexd16" localSheetId="40">#REF!</definedName>
    <definedName name="iexd16" localSheetId="41">#REF!</definedName>
    <definedName name="iexd16" localSheetId="42">#REF!</definedName>
    <definedName name="iexd16" localSheetId="43">#REF!</definedName>
    <definedName name="iexd16" localSheetId="44">#REF!</definedName>
    <definedName name="iexd16" localSheetId="45">#REF!</definedName>
    <definedName name="iexd16" localSheetId="46">#REF!</definedName>
    <definedName name="iexd16">#REF!</definedName>
    <definedName name="iexn" localSheetId="37">#REF!</definedName>
    <definedName name="iexn" localSheetId="38">#REF!</definedName>
    <definedName name="iexn" localSheetId="39">#REF!</definedName>
    <definedName name="iexn" localSheetId="40">#REF!</definedName>
    <definedName name="iexn" localSheetId="41">#REF!</definedName>
    <definedName name="iexn" localSheetId="42">#REF!</definedName>
    <definedName name="iexn" localSheetId="43">#REF!</definedName>
    <definedName name="iexn" localSheetId="44">#REF!</definedName>
    <definedName name="iexn" localSheetId="45">#REF!</definedName>
    <definedName name="iexn" localSheetId="46">#REF!</definedName>
    <definedName name="iexn">[140]Datos!$BT:$BT</definedName>
    <definedName name="iexnd12" localSheetId="37">#REF!</definedName>
    <definedName name="iexnd12" localSheetId="38">#REF!</definedName>
    <definedName name="iexnd12" localSheetId="39">#REF!</definedName>
    <definedName name="iexnd12" localSheetId="40">#REF!</definedName>
    <definedName name="iexnd12" localSheetId="41">#REF!</definedName>
    <definedName name="iexnd12" localSheetId="42">#REF!</definedName>
    <definedName name="iexnd12" localSheetId="43">#REF!</definedName>
    <definedName name="iexnd12" localSheetId="44">#REF!</definedName>
    <definedName name="iexnd12" localSheetId="45">#REF!</definedName>
    <definedName name="iexnd12" localSheetId="46">#REF!</definedName>
    <definedName name="iexnd12">#REF!</definedName>
    <definedName name="iexnd16" localSheetId="37">#REF!</definedName>
    <definedName name="iexnd16" localSheetId="38">#REF!</definedName>
    <definedName name="iexnd16" localSheetId="39">#REF!</definedName>
    <definedName name="iexnd16" localSheetId="40">#REF!</definedName>
    <definedName name="iexnd16" localSheetId="41">#REF!</definedName>
    <definedName name="iexnd16" localSheetId="42">#REF!</definedName>
    <definedName name="iexnd16" localSheetId="43">#REF!</definedName>
    <definedName name="iexnd16" localSheetId="44">#REF!</definedName>
    <definedName name="iexnd16" localSheetId="45">#REF!</definedName>
    <definedName name="iexnd16" localSheetId="46">#REF!</definedName>
    <definedName name="iexnd16">#REF!</definedName>
    <definedName name="iexns" localSheetId="37">#REF!</definedName>
    <definedName name="iexns" localSheetId="38">#REF!</definedName>
    <definedName name="iexns" localSheetId="39">#REF!</definedName>
    <definedName name="iexns" localSheetId="40">#REF!</definedName>
    <definedName name="iexns" localSheetId="41">#REF!</definedName>
    <definedName name="iexns" localSheetId="42">#REF!</definedName>
    <definedName name="iexns" localSheetId="43">#REF!</definedName>
    <definedName name="iexns" localSheetId="44">#REF!</definedName>
    <definedName name="iexns" localSheetId="45">#REF!</definedName>
    <definedName name="iexns" localSheetId="46">#REF!</definedName>
    <definedName name="iexns">#REF!</definedName>
    <definedName name="iexs" localSheetId="37">#REF!</definedName>
    <definedName name="iexs" localSheetId="38">#REF!</definedName>
    <definedName name="iexs" localSheetId="39">#REF!</definedName>
    <definedName name="iexs" localSheetId="40">#REF!</definedName>
    <definedName name="iexs" localSheetId="41">#REF!</definedName>
    <definedName name="iexs" localSheetId="42">#REF!</definedName>
    <definedName name="iexs" localSheetId="43">#REF!</definedName>
    <definedName name="iexs" localSheetId="44">#REF!</definedName>
    <definedName name="iexs" localSheetId="45">#REF!</definedName>
    <definedName name="iexs" localSheetId="46">#REF!</definedName>
    <definedName name="iexs">#REF!</definedName>
    <definedName name="ihibo" localSheetId="10" hidden="1">{"INF13",#N/A,FALSE,"ETCN";"DIF15",#N/A,FALSE,"ETCN";"INF20",#N/A,FALSE,"ETCN"}</definedName>
    <definedName name="ihibo" localSheetId="13" hidden="1">{"INF13",#N/A,FALSE,"ETCN";"DIF15",#N/A,FALSE,"ETCN";"INF20",#N/A,FALSE,"ETCN"}</definedName>
    <definedName name="ihibo" localSheetId="14" hidden="1">{"INF13",#N/A,FALSE,"ETCN";"DIF15",#N/A,FALSE,"ETCN";"INF20",#N/A,FALSE,"ETCN"}</definedName>
    <definedName name="ihibo" localSheetId="16" hidden="1">{"INF13",#N/A,FALSE,"ETCN";"DIF15",#N/A,FALSE,"ETCN";"INF20",#N/A,FALSE,"ETCN"}</definedName>
    <definedName name="ihibo" localSheetId="28" hidden="1">{"INF13",#N/A,FALSE,"ETCN";"DIF15",#N/A,FALSE,"ETCN";"INF20",#N/A,FALSE,"ETCN"}</definedName>
    <definedName name="ihibo" localSheetId="29" hidden="1">{"INF13",#N/A,FALSE,"ETCN";"DIF15",#N/A,FALSE,"ETCN";"INF20",#N/A,FALSE,"ETCN"}</definedName>
    <definedName name="ihibo" localSheetId="3" hidden="1">{"INF13",#N/A,FALSE,"ETCN";"DIF15",#N/A,FALSE,"ETCN";"INF20",#N/A,FALSE,"ETCN"}</definedName>
    <definedName name="ihibo" localSheetId="37" hidden="1">{"INF13",#N/A,FALSE,"ETCN";"DIF15",#N/A,FALSE,"ETCN";"INF20",#N/A,FALSE,"ETCN"}</definedName>
    <definedName name="ihibo" localSheetId="38" hidden="1">{"INF13",#N/A,FALSE,"ETCN";"DIF15",#N/A,FALSE,"ETCN";"INF20",#N/A,FALSE,"ETCN"}</definedName>
    <definedName name="ihibo" localSheetId="39" hidden="1">{"INF13",#N/A,FALSE,"ETCN";"DIF15",#N/A,FALSE,"ETCN";"INF20",#N/A,FALSE,"ETCN"}</definedName>
    <definedName name="ihibo" localSheetId="40" hidden="1">{"INF13",#N/A,FALSE,"ETCN";"DIF15",#N/A,FALSE,"ETCN";"INF20",#N/A,FALSE,"ETCN"}</definedName>
    <definedName name="ihibo" localSheetId="41" hidden="1">{"INF13",#N/A,FALSE,"ETCN";"DIF15",#N/A,FALSE,"ETCN";"INF20",#N/A,FALSE,"ETCN"}</definedName>
    <definedName name="ihibo" localSheetId="42" hidden="1">{"INF13",#N/A,FALSE,"ETCN";"DIF15",#N/A,FALSE,"ETCN";"INF20",#N/A,FALSE,"ETCN"}</definedName>
    <definedName name="ihibo" localSheetId="43" hidden="1">{"INF13",#N/A,FALSE,"ETCN";"DIF15",#N/A,FALSE,"ETCN";"INF20",#N/A,FALSE,"ETCN"}</definedName>
    <definedName name="ihibo" localSheetId="44" hidden="1">{"INF13",#N/A,FALSE,"ETCN";"DIF15",#N/A,FALSE,"ETCN";"INF20",#N/A,FALSE,"ETCN"}</definedName>
    <definedName name="ihibo" localSheetId="45" hidden="1">{"INF13",#N/A,FALSE,"ETCN";"DIF15",#N/A,FALSE,"ETCN";"INF20",#N/A,FALSE,"ETCN"}</definedName>
    <definedName name="ihibo" localSheetId="4" hidden="1">{"INF13",#N/A,FALSE,"ETCN";"DIF15",#N/A,FALSE,"ETCN";"INF20",#N/A,FALSE,"ETCN"}</definedName>
    <definedName name="ihibo" localSheetId="46" hidden="1">{"INF13",#N/A,FALSE,"ETCN";"DIF15",#N/A,FALSE,"ETCN";"INF20",#N/A,FALSE,"ETCN"}</definedName>
    <definedName name="ihibo" localSheetId="5" hidden="1">{"INF13",#N/A,FALSE,"ETCN";"DIF15",#N/A,FALSE,"ETCN";"INF20",#N/A,FALSE,"ETCN"}</definedName>
    <definedName name="ihibo" localSheetId="6" hidden="1">{"INF13",#N/A,FALSE,"ETCN";"DIF15",#N/A,FALSE,"ETCN";"INF20",#N/A,FALSE,"ETCN"}</definedName>
    <definedName name="ihibo" localSheetId="7" hidden="1">{"INF13",#N/A,FALSE,"ETCN";"DIF15",#N/A,FALSE,"ETCN";"INF20",#N/A,FALSE,"ETCN"}</definedName>
    <definedName name="ihibo" localSheetId="8" hidden="1">{"INF13",#N/A,FALSE,"ETCN";"DIF15",#N/A,FALSE,"ETCN";"INF20",#N/A,FALSE,"ETCN"}</definedName>
    <definedName name="ihibo" localSheetId="9" hidden="1">{"INF13",#N/A,FALSE,"ETCN";"DIF15",#N/A,FALSE,"ETCN";"INF20",#N/A,FALSE,"ETCN"}</definedName>
    <definedName name="ihibo" hidden="1">{"INF13",#N/A,FALSE,"ETCN";"DIF15",#N/A,FALSE,"ETCN";"INF20",#N/A,FALSE,"ETCN"}</definedName>
    <definedName name="ihibo_1" localSheetId="10" hidden="1">{"INF13",#N/A,FALSE,"ETCN";"DIF15",#N/A,FALSE,"ETCN";"INF20",#N/A,FALSE,"ETCN"}</definedName>
    <definedName name="ihibo_1" localSheetId="13" hidden="1">{"INF13",#N/A,FALSE,"ETCN";"DIF15",#N/A,FALSE,"ETCN";"INF20",#N/A,FALSE,"ETCN"}</definedName>
    <definedName name="ihibo_1" localSheetId="14" hidden="1">{"INF13",#N/A,FALSE,"ETCN";"DIF15",#N/A,FALSE,"ETCN";"INF20",#N/A,FALSE,"ETCN"}</definedName>
    <definedName name="ihibo_1" localSheetId="16" hidden="1">{"INF13",#N/A,FALSE,"ETCN";"DIF15",#N/A,FALSE,"ETCN";"INF20",#N/A,FALSE,"ETCN"}</definedName>
    <definedName name="ihibo_1" localSheetId="28" hidden="1">{"INF13",#N/A,FALSE,"ETCN";"DIF15",#N/A,FALSE,"ETCN";"INF20",#N/A,FALSE,"ETCN"}</definedName>
    <definedName name="ihibo_1" localSheetId="29" hidden="1">{"INF13",#N/A,FALSE,"ETCN";"DIF15",#N/A,FALSE,"ETCN";"INF20",#N/A,FALSE,"ETCN"}</definedName>
    <definedName name="ihibo_1" localSheetId="3" hidden="1">{"INF13",#N/A,FALSE,"ETCN";"DIF15",#N/A,FALSE,"ETCN";"INF20",#N/A,FALSE,"ETCN"}</definedName>
    <definedName name="ihibo_1" localSheetId="37" hidden="1">{"INF13",#N/A,FALSE,"ETCN";"DIF15",#N/A,FALSE,"ETCN";"INF20",#N/A,FALSE,"ETCN"}</definedName>
    <definedName name="ihibo_1" localSheetId="38" hidden="1">{"INF13",#N/A,FALSE,"ETCN";"DIF15",#N/A,FALSE,"ETCN";"INF20",#N/A,FALSE,"ETCN"}</definedName>
    <definedName name="ihibo_1" localSheetId="39" hidden="1">{"INF13",#N/A,FALSE,"ETCN";"DIF15",#N/A,FALSE,"ETCN";"INF20",#N/A,FALSE,"ETCN"}</definedName>
    <definedName name="ihibo_1" localSheetId="40" hidden="1">{"INF13",#N/A,FALSE,"ETCN";"DIF15",#N/A,FALSE,"ETCN";"INF20",#N/A,FALSE,"ETCN"}</definedName>
    <definedName name="ihibo_1" localSheetId="41" hidden="1">{"INF13",#N/A,FALSE,"ETCN";"DIF15",#N/A,FALSE,"ETCN";"INF20",#N/A,FALSE,"ETCN"}</definedName>
    <definedName name="ihibo_1" localSheetId="42" hidden="1">{"INF13",#N/A,FALSE,"ETCN";"DIF15",#N/A,FALSE,"ETCN";"INF20",#N/A,FALSE,"ETCN"}</definedName>
    <definedName name="ihibo_1" localSheetId="43" hidden="1">{"INF13",#N/A,FALSE,"ETCN";"DIF15",#N/A,FALSE,"ETCN";"INF20",#N/A,FALSE,"ETCN"}</definedName>
    <definedName name="ihibo_1" localSheetId="44" hidden="1">{"INF13",#N/A,FALSE,"ETCN";"DIF15",#N/A,FALSE,"ETCN";"INF20",#N/A,FALSE,"ETCN"}</definedName>
    <definedName name="ihibo_1" localSheetId="45" hidden="1">{"INF13",#N/A,FALSE,"ETCN";"DIF15",#N/A,FALSE,"ETCN";"INF20",#N/A,FALSE,"ETCN"}</definedName>
    <definedName name="ihibo_1" localSheetId="4" hidden="1">{"INF13",#N/A,FALSE,"ETCN";"DIF15",#N/A,FALSE,"ETCN";"INF20",#N/A,FALSE,"ETCN"}</definedName>
    <definedName name="ihibo_1" localSheetId="46" hidden="1">{"INF13",#N/A,FALSE,"ETCN";"DIF15",#N/A,FALSE,"ETCN";"INF20",#N/A,FALSE,"ETCN"}</definedName>
    <definedName name="ihibo_1" localSheetId="5" hidden="1">{"INF13",#N/A,FALSE,"ETCN";"DIF15",#N/A,FALSE,"ETCN";"INF20",#N/A,FALSE,"ETCN"}</definedName>
    <definedName name="ihibo_1" localSheetId="6" hidden="1">{"INF13",#N/A,FALSE,"ETCN";"DIF15",#N/A,FALSE,"ETCN";"INF20",#N/A,FALSE,"ETCN"}</definedName>
    <definedName name="ihibo_1" localSheetId="7" hidden="1">{"INF13",#N/A,FALSE,"ETCN";"DIF15",#N/A,FALSE,"ETCN";"INF20",#N/A,FALSE,"ETCN"}</definedName>
    <definedName name="ihibo_1" localSheetId="8" hidden="1">{"INF13",#N/A,FALSE,"ETCN";"DIF15",#N/A,FALSE,"ETCN";"INF20",#N/A,FALSE,"ETCN"}</definedName>
    <definedName name="ihibo_1" localSheetId="9" hidden="1">{"INF13",#N/A,FALSE,"ETCN";"DIF15",#N/A,FALSE,"ETCN";"INF20",#N/A,FALSE,"ETCN"}</definedName>
    <definedName name="ihibo_1" hidden="1">{"INF13",#N/A,FALSE,"ETCN";"DIF15",#N/A,FALSE,"ETCN";"INF20",#N/A,FALSE,"ETCN"}</definedName>
    <definedName name="ihibo_2" localSheetId="10" hidden="1">{"INF13",#N/A,FALSE,"ETCN";"DIF15",#N/A,FALSE,"ETCN";"INF20",#N/A,FALSE,"ETCN"}</definedName>
    <definedName name="ihibo_2" localSheetId="13" hidden="1">{"INF13",#N/A,FALSE,"ETCN";"DIF15",#N/A,FALSE,"ETCN";"INF20",#N/A,FALSE,"ETCN"}</definedName>
    <definedName name="ihibo_2" localSheetId="14" hidden="1">{"INF13",#N/A,FALSE,"ETCN";"DIF15",#N/A,FALSE,"ETCN";"INF20",#N/A,FALSE,"ETCN"}</definedName>
    <definedName name="ihibo_2" localSheetId="16" hidden="1">{"INF13",#N/A,FALSE,"ETCN";"DIF15",#N/A,FALSE,"ETCN";"INF20",#N/A,FALSE,"ETCN"}</definedName>
    <definedName name="ihibo_2" localSheetId="28" hidden="1">{"INF13",#N/A,FALSE,"ETCN";"DIF15",#N/A,FALSE,"ETCN";"INF20",#N/A,FALSE,"ETCN"}</definedName>
    <definedName name="ihibo_2" localSheetId="29" hidden="1">{"INF13",#N/A,FALSE,"ETCN";"DIF15",#N/A,FALSE,"ETCN";"INF20",#N/A,FALSE,"ETCN"}</definedName>
    <definedName name="ihibo_2" localSheetId="3" hidden="1">{"INF13",#N/A,FALSE,"ETCN";"DIF15",#N/A,FALSE,"ETCN";"INF20",#N/A,FALSE,"ETCN"}</definedName>
    <definedName name="ihibo_2" localSheetId="37" hidden="1">{"INF13",#N/A,FALSE,"ETCN";"DIF15",#N/A,FALSE,"ETCN";"INF20",#N/A,FALSE,"ETCN"}</definedName>
    <definedName name="ihibo_2" localSheetId="38" hidden="1">{"INF13",#N/A,FALSE,"ETCN";"DIF15",#N/A,FALSE,"ETCN";"INF20",#N/A,FALSE,"ETCN"}</definedName>
    <definedName name="ihibo_2" localSheetId="39" hidden="1">{"INF13",#N/A,FALSE,"ETCN";"DIF15",#N/A,FALSE,"ETCN";"INF20",#N/A,FALSE,"ETCN"}</definedName>
    <definedName name="ihibo_2" localSheetId="40" hidden="1">{"INF13",#N/A,FALSE,"ETCN";"DIF15",#N/A,FALSE,"ETCN";"INF20",#N/A,FALSE,"ETCN"}</definedName>
    <definedName name="ihibo_2" localSheetId="41" hidden="1">{"INF13",#N/A,FALSE,"ETCN";"DIF15",#N/A,FALSE,"ETCN";"INF20",#N/A,FALSE,"ETCN"}</definedName>
    <definedName name="ihibo_2" localSheetId="42" hidden="1">{"INF13",#N/A,FALSE,"ETCN";"DIF15",#N/A,FALSE,"ETCN";"INF20",#N/A,FALSE,"ETCN"}</definedName>
    <definedName name="ihibo_2" localSheetId="43" hidden="1">{"INF13",#N/A,FALSE,"ETCN";"DIF15",#N/A,FALSE,"ETCN";"INF20",#N/A,FALSE,"ETCN"}</definedName>
    <definedName name="ihibo_2" localSheetId="44" hidden="1">{"INF13",#N/A,FALSE,"ETCN";"DIF15",#N/A,FALSE,"ETCN";"INF20",#N/A,FALSE,"ETCN"}</definedName>
    <definedName name="ihibo_2" localSheetId="45" hidden="1">{"INF13",#N/A,FALSE,"ETCN";"DIF15",#N/A,FALSE,"ETCN";"INF20",#N/A,FALSE,"ETCN"}</definedName>
    <definedName name="ihibo_2" localSheetId="4" hidden="1">{"INF13",#N/A,FALSE,"ETCN";"DIF15",#N/A,FALSE,"ETCN";"INF20",#N/A,FALSE,"ETCN"}</definedName>
    <definedName name="ihibo_2" localSheetId="46" hidden="1">{"INF13",#N/A,FALSE,"ETCN";"DIF15",#N/A,FALSE,"ETCN";"INF20",#N/A,FALSE,"ETCN"}</definedName>
    <definedName name="ihibo_2" localSheetId="5" hidden="1">{"INF13",#N/A,FALSE,"ETCN";"DIF15",#N/A,FALSE,"ETCN";"INF20",#N/A,FALSE,"ETCN"}</definedName>
    <definedName name="ihibo_2" localSheetId="6" hidden="1">{"INF13",#N/A,FALSE,"ETCN";"DIF15",#N/A,FALSE,"ETCN";"INF20",#N/A,FALSE,"ETCN"}</definedName>
    <definedName name="ihibo_2" localSheetId="7" hidden="1">{"INF13",#N/A,FALSE,"ETCN";"DIF15",#N/A,FALSE,"ETCN";"INF20",#N/A,FALSE,"ETCN"}</definedName>
    <definedName name="ihibo_2" localSheetId="8" hidden="1">{"INF13",#N/A,FALSE,"ETCN";"DIF15",#N/A,FALSE,"ETCN";"INF20",#N/A,FALSE,"ETCN"}</definedName>
    <definedName name="ihibo_2" localSheetId="9" hidden="1">{"INF13",#N/A,FALSE,"ETCN";"DIF15",#N/A,FALSE,"ETCN";"INF20",#N/A,FALSE,"ETCN"}</definedName>
    <definedName name="ihibo_2" hidden="1">{"INF13",#N/A,FALSE,"ETCN";"DIF15",#N/A,FALSE,"ETCN";"INF20",#N/A,FALSE,"ETCN"}</definedName>
    <definedName name="ihibo_3" localSheetId="10" hidden="1">{"INF13",#N/A,FALSE,"ETCN";"DIF15",#N/A,FALSE,"ETCN";"INF20",#N/A,FALSE,"ETCN"}</definedName>
    <definedName name="ihibo_3" localSheetId="13" hidden="1">{"INF13",#N/A,FALSE,"ETCN";"DIF15",#N/A,FALSE,"ETCN";"INF20",#N/A,FALSE,"ETCN"}</definedName>
    <definedName name="ihibo_3" localSheetId="14" hidden="1">{"INF13",#N/A,FALSE,"ETCN";"DIF15",#N/A,FALSE,"ETCN";"INF20",#N/A,FALSE,"ETCN"}</definedName>
    <definedName name="ihibo_3" localSheetId="16" hidden="1">{"INF13",#N/A,FALSE,"ETCN";"DIF15",#N/A,FALSE,"ETCN";"INF20",#N/A,FALSE,"ETCN"}</definedName>
    <definedName name="ihibo_3" localSheetId="28" hidden="1">{"INF13",#N/A,FALSE,"ETCN";"DIF15",#N/A,FALSE,"ETCN";"INF20",#N/A,FALSE,"ETCN"}</definedName>
    <definedName name="ihibo_3" localSheetId="29" hidden="1">{"INF13",#N/A,FALSE,"ETCN";"DIF15",#N/A,FALSE,"ETCN";"INF20",#N/A,FALSE,"ETCN"}</definedName>
    <definedName name="ihibo_3" localSheetId="3" hidden="1">{"INF13",#N/A,FALSE,"ETCN";"DIF15",#N/A,FALSE,"ETCN";"INF20",#N/A,FALSE,"ETCN"}</definedName>
    <definedName name="ihibo_3" localSheetId="37" hidden="1">{"INF13",#N/A,FALSE,"ETCN";"DIF15",#N/A,FALSE,"ETCN";"INF20",#N/A,FALSE,"ETCN"}</definedName>
    <definedName name="ihibo_3" localSheetId="38" hidden="1">{"INF13",#N/A,FALSE,"ETCN";"DIF15",#N/A,FALSE,"ETCN";"INF20",#N/A,FALSE,"ETCN"}</definedName>
    <definedName name="ihibo_3" localSheetId="39" hidden="1">{"INF13",#N/A,FALSE,"ETCN";"DIF15",#N/A,FALSE,"ETCN";"INF20",#N/A,FALSE,"ETCN"}</definedName>
    <definedName name="ihibo_3" localSheetId="40" hidden="1">{"INF13",#N/A,FALSE,"ETCN";"DIF15",#N/A,FALSE,"ETCN";"INF20",#N/A,FALSE,"ETCN"}</definedName>
    <definedName name="ihibo_3" localSheetId="41" hidden="1">{"INF13",#N/A,FALSE,"ETCN";"DIF15",#N/A,FALSE,"ETCN";"INF20",#N/A,FALSE,"ETCN"}</definedName>
    <definedName name="ihibo_3" localSheetId="42" hidden="1">{"INF13",#N/A,FALSE,"ETCN";"DIF15",#N/A,FALSE,"ETCN";"INF20",#N/A,FALSE,"ETCN"}</definedName>
    <definedName name="ihibo_3" localSheetId="43" hidden="1">{"INF13",#N/A,FALSE,"ETCN";"DIF15",#N/A,FALSE,"ETCN";"INF20",#N/A,FALSE,"ETCN"}</definedName>
    <definedName name="ihibo_3" localSheetId="44" hidden="1">{"INF13",#N/A,FALSE,"ETCN";"DIF15",#N/A,FALSE,"ETCN";"INF20",#N/A,FALSE,"ETCN"}</definedName>
    <definedName name="ihibo_3" localSheetId="45" hidden="1">{"INF13",#N/A,FALSE,"ETCN";"DIF15",#N/A,FALSE,"ETCN";"INF20",#N/A,FALSE,"ETCN"}</definedName>
    <definedName name="ihibo_3" localSheetId="4" hidden="1">{"INF13",#N/A,FALSE,"ETCN";"DIF15",#N/A,FALSE,"ETCN";"INF20",#N/A,FALSE,"ETCN"}</definedName>
    <definedName name="ihibo_3" localSheetId="46" hidden="1">{"INF13",#N/A,FALSE,"ETCN";"DIF15",#N/A,FALSE,"ETCN";"INF20",#N/A,FALSE,"ETCN"}</definedName>
    <definedName name="ihibo_3" localSheetId="5" hidden="1">{"INF13",#N/A,FALSE,"ETCN";"DIF15",#N/A,FALSE,"ETCN";"INF20",#N/A,FALSE,"ETCN"}</definedName>
    <definedName name="ihibo_3" localSheetId="6" hidden="1">{"INF13",#N/A,FALSE,"ETCN";"DIF15",#N/A,FALSE,"ETCN";"INF20",#N/A,FALSE,"ETCN"}</definedName>
    <definedName name="ihibo_3" localSheetId="7" hidden="1">{"INF13",#N/A,FALSE,"ETCN";"DIF15",#N/A,FALSE,"ETCN";"INF20",#N/A,FALSE,"ETCN"}</definedName>
    <definedName name="ihibo_3" localSheetId="8" hidden="1">{"INF13",#N/A,FALSE,"ETCN";"DIF15",#N/A,FALSE,"ETCN";"INF20",#N/A,FALSE,"ETCN"}</definedName>
    <definedName name="ihibo_3" localSheetId="9" hidden="1">{"INF13",#N/A,FALSE,"ETCN";"DIF15",#N/A,FALSE,"ETCN";"INF20",#N/A,FALSE,"ETCN"}</definedName>
    <definedName name="ihibo_3" hidden="1">{"INF13",#N/A,FALSE,"ETCN";"DIF15",#N/A,FALSE,"ETCN";"INF20",#N/A,FALSE,"ETCN"}</definedName>
    <definedName name="ihibo_4" localSheetId="10" hidden="1">{"INF13",#N/A,FALSE,"ETCN";"DIF15",#N/A,FALSE,"ETCN";"INF20",#N/A,FALSE,"ETCN"}</definedName>
    <definedName name="ihibo_4" localSheetId="13" hidden="1">{"INF13",#N/A,FALSE,"ETCN";"DIF15",#N/A,FALSE,"ETCN";"INF20",#N/A,FALSE,"ETCN"}</definedName>
    <definedName name="ihibo_4" localSheetId="14" hidden="1">{"INF13",#N/A,FALSE,"ETCN";"DIF15",#N/A,FALSE,"ETCN";"INF20",#N/A,FALSE,"ETCN"}</definedName>
    <definedName name="ihibo_4" localSheetId="16" hidden="1">{"INF13",#N/A,FALSE,"ETCN";"DIF15",#N/A,FALSE,"ETCN";"INF20",#N/A,FALSE,"ETCN"}</definedName>
    <definedName name="ihibo_4" localSheetId="28" hidden="1">{"INF13",#N/A,FALSE,"ETCN";"DIF15",#N/A,FALSE,"ETCN";"INF20",#N/A,FALSE,"ETCN"}</definedName>
    <definedName name="ihibo_4" localSheetId="29" hidden="1">{"INF13",#N/A,FALSE,"ETCN";"DIF15",#N/A,FALSE,"ETCN";"INF20",#N/A,FALSE,"ETCN"}</definedName>
    <definedName name="ihibo_4" localSheetId="3" hidden="1">{"INF13",#N/A,FALSE,"ETCN";"DIF15",#N/A,FALSE,"ETCN";"INF20",#N/A,FALSE,"ETCN"}</definedName>
    <definedName name="ihibo_4" localSheetId="37" hidden="1">{"INF13",#N/A,FALSE,"ETCN";"DIF15",#N/A,FALSE,"ETCN";"INF20",#N/A,FALSE,"ETCN"}</definedName>
    <definedName name="ihibo_4" localSheetId="38" hidden="1">{"INF13",#N/A,FALSE,"ETCN";"DIF15",#N/A,FALSE,"ETCN";"INF20",#N/A,FALSE,"ETCN"}</definedName>
    <definedName name="ihibo_4" localSheetId="39" hidden="1">{"INF13",#N/A,FALSE,"ETCN";"DIF15",#N/A,FALSE,"ETCN";"INF20",#N/A,FALSE,"ETCN"}</definedName>
    <definedName name="ihibo_4" localSheetId="40" hidden="1">{"INF13",#N/A,FALSE,"ETCN";"DIF15",#N/A,FALSE,"ETCN";"INF20",#N/A,FALSE,"ETCN"}</definedName>
    <definedName name="ihibo_4" localSheetId="41" hidden="1">{"INF13",#N/A,FALSE,"ETCN";"DIF15",#N/A,FALSE,"ETCN";"INF20",#N/A,FALSE,"ETCN"}</definedName>
    <definedName name="ihibo_4" localSheetId="42" hidden="1">{"INF13",#N/A,FALSE,"ETCN";"DIF15",#N/A,FALSE,"ETCN";"INF20",#N/A,FALSE,"ETCN"}</definedName>
    <definedName name="ihibo_4" localSheetId="43" hidden="1">{"INF13",#N/A,FALSE,"ETCN";"DIF15",#N/A,FALSE,"ETCN";"INF20",#N/A,FALSE,"ETCN"}</definedName>
    <definedName name="ihibo_4" localSheetId="44" hidden="1">{"INF13",#N/A,FALSE,"ETCN";"DIF15",#N/A,FALSE,"ETCN";"INF20",#N/A,FALSE,"ETCN"}</definedName>
    <definedName name="ihibo_4" localSheetId="45" hidden="1">{"INF13",#N/A,FALSE,"ETCN";"DIF15",#N/A,FALSE,"ETCN";"INF20",#N/A,FALSE,"ETCN"}</definedName>
    <definedName name="ihibo_4" localSheetId="4" hidden="1">{"INF13",#N/A,FALSE,"ETCN";"DIF15",#N/A,FALSE,"ETCN";"INF20",#N/A,FALSE,"ETCN"}</definedName>
    <definedName name="ihibo_4" localSheetId="46" hidden="1">{"INF13",#N/A,FALSE,"ETCN";"DIF15",#N/A,FALSE,"ETCN";"INF20",#N/A,FALSE,"ETCN"}</definedName>
    <definedName name="ihibo_4" localSheetId="5" hidden="1">{"INF13",#N/A,FALSE,"ETCN";"DIF15",#N/A,FALSE,"ETCN";"INF20",#N/A,FALSE,"ETCN"}</definedName>
    <definedName name="ihibo_4" localSheetId="6" hidden="1">{"INF13",#N/A,FALSE,"ETCN";"DIF15",#N/A,FALSE,"ETCN";"INF20",#N/A,FALSE,"ETCN"}</definedName>
    <definedName name="ihibo_4" localSheetId="7" hidden="1">{"INF13",#N/A,FALSE,"ETCN";"DIF15",#N/A,FALSE,"ETCN";"INF20",#N/A,FALSE,"ETCN"}</definedName>
    <definedName name="ihibo_4" localSheetId="8" hidden="1">{"INF13",#N/A,FALSE,"ETCN";"DIF15",#N/A,FALSE,"ETCN";"INF20",#N/A,FALSE,"ETCN"}</definedName>
    <definedName name="ihibo_4" localSheetId="9" hidden="1">{"INF13",#N/A,FALSE,"ETCN";"DIF15",#N/A,FALSE,"ETCN";"INF20",#N/A,FALSE,"ETCN"}</definedName>
    <definedName name="ihibo_4" hidden="1">{"INF13",#N/A,FALSE,"ETCN";"DIF15",#N/A,FALSE,"ETCN";"INF20",#N/A,FALSE,"ETCN"}</definedName>
    <definedName name="ihibo_5" localSheetId="10" hidden="1">{"INF13",#N/A,FALSE,"ETCN";"DIF15",#N/A,FALSE,"ETCN";"INF20",#N/A,FALSE,"ETCN"}</definedName>
    <definedName name="ihibo_5" localSheetId="13" hidden="1">{"INF13",#N/A,FALSE,"ETCN";"DIF15",#N/A,FALSE,"ETCN";"INF20",#N/A,FALSE,"ETCN"}</definedName>
    <definedName name="ihibo_5" localSheetId="14" hidden="1">{"INF13",#N/A,FALSE,"ETCN";"DIF15",#N/A,FALSE,"ETCN";"INF20",#N/A,FALSE,"ETCN"}</definedName>
    <definedName name="ihibo_5" localSheetId="16" hidden="1">{"INF13",#N/A,FALSE,"ETCN";"DIF15",#N/A,FALSE,"ETCN";"INF20",#N/A,FALSE,"ETCN"}</definedName>
    <definedName name="ihibo_5" localSheetId="28" hidden="1">{"INF13",#N/A,FALSE,"ETCN";"DIF15",#N/A,FALSE,"ETCN";"INF20",#N/A,FALSE,"ETCN"}</definedName>
    <definedName name="ihibo_5" localSheetId="29" hidden="1">{"INF13",#N/A,FALSE,"ETCN";"DIF15",#N/A,FALSE,"ETCN";"INF20",#N/A,FALSE,"ETCN"}</definedName>
    <definedName name="ihibo_5" localSheetId="3" hidden="1">{"INF13",#N/A,FALSE,"ETCN";"DIF15",#N/A,FALSE,"ETCN";"INF20",#N/A,FALSE,"ETCN"}</definedName>
    <definedName name="ihibo_5" localSheetId="37" hidden="1">{"INF13",#N/A,FALSE,"ETCN";"DIF15",#N/A,FALSE,"ETCN";"INF20",#N/A,FALSE,"ETCN"}</definedName>
    <definedName name="ihibo_5" localSheetId="38" hidden="1">{"INF13",#N/A,FALSE,"ETCN";"DIF15",#N/A,FALSE,"ETCN";"INF20",#N/A,FALSE,"ETCN"}</definedName>
    <definedName name="ihibo_5" localSheetId="39" hidden="1">{"INF13",#N/A,FALSE,"ETCN";"DIF15",#N/A,FALSE,"ETCN";"INF20",#N/A,FALSE,"ETCN"}</definedName>
    <definedName name="ihibo_5" localSheetId="40" hidden="1">{"INF13",#N/A,FALSE,"ETCN";"DIF15",#N/A,FALSE,"ETCN";"INF20",#N/A,FALSE,"ETCN"}</definedName>
    <definedName name="ihibo_5" localSheetId="41" hidden="1">{"INF13",#N/A,FALSE,"ETCN";"DIF15",#N/A,FALSE,"ETCN";"INF20",#N/A,FALSE,"ETCN"}</definedName>
    <definedName name="ihibo_5" localSheetId="42" hidden="1">{"INF13",#N/A,FALSE,"ETCN";"DIF15",#N/A,FALSE,"ETCN";"INF20",#N/A,FALSE,"ETCN"}</definedName>
    <definedName name="ihibo_5" localSheetId="43" hidden="1">{"INF13",#N/A,FALSE,"ETCN";"DIF15",#N/A,FALSE,"ETCN";"INF20",#N/A,FALSE,"ETCN"}</definedName>
    <definedName name="ihibo_5" localSheetId="44" hidden="1">{"INF13",#N/A,FALSE,"ETCN";"DIF15",#N/A,FALSE,"ETCN";"INF20",#N/A,FALSE,"ETCN"}</definedName>
    <definedName name="ihibo_5" localSheetId="45" hidden="1">{"INF13",#N/A,FALSE,"ETCN";"DIF15",#N/A,FALSE,"ETCN";"INF20",#N/A,FALSE,"ETCN"}</definedName>
    <definedName name="ihibo_5" localSheetId="4" hidden="1">{"INF13",#N/A,FALSE,"ETCN";"DIF15",#N/A,FALSE,"ETCN";"INF20",#N/A,FALSE,"ETCN"}</definedName>
    <definedName name="ihibo_5" localSheetId="46" hidden="1">{"INF13",#N/A,FALSE,"ETCN";"DIF15",#N/A,FALSE,"ETCN";"INF20",#N/A,FALSE,"ETCN"}</definedName>
    <definedName name="ihibo_5" localSheetId="5" hidden="1">{"INF13",#N/A,FALSE,"ETCN";"DIF15",#N/A,FALSE,"ETCN";"INF20",#N/A,FALSE,"ETCN"}</definedName>
    <definedName name="ihibo_5" localSheetId="6" hidden="1">{"INF13",#N/A,FALSE,"ETCN";"DIF15",#N/A,FALSE,"ETCN";"INF20",#N/A,FALSE,"ETCN"}</definedName>
    <definedName name="ihibo_5" localSheetId="7" hidden="1">{"INF13",#N/A,FALSE,"ETCN";"DIF15",#N/A,FALSE,"ETCN";"INF20",#N/A,FALSE,"ETCN"}</definedName>
    <definedName name="ihibo_5" localSheetId="8" hidden="1">{"INF13",#N/A,FALSE,"ETCN";"DIF15",#N/A,FALSE,"ETCN";"INF20",#N/A,FALSE,"ETCN"}</definedName>
    <definedName name="ihibo_5" localSheetId="9" hidden="1">{"INF13",#N/A,FALSE,"ETCN";"DIF15",#N/A,FALSE,"ETCN";"INF20",#N/A,FALSE,"ETCN"}</definedName>
    <definedName name="ihibo_5" hidden="1">{"INF13",#N/A,FALSE,"ETCN";"DIF15",#N/A,FALSE,"ETCN";"INF20",#N/A,FALSE,"ETCN"}</definedName>
    <definedName name="ihibo1" localSheetId="10" hidden="1">{"INF13",#N/A,FALSE,"ETCN";"DIF15",#N/A,FALSE,"ETCN";"INF20",#N/A,FALSE,"ETCN"}</definedName>
    <definedName name="ihibo1" localSheetId="13" hidden="1">{"INF13",#N/A,FALSE,"ETCN";"DIF15",#N/A,FALSE,"ETCN";"INF20",#N/A,FALSE,"ETCN"}</definedName>
    <definedName name="ihibo1" localSheetId="14" hidden="1">{"INF13",#N/A,FALSE,"ETCN";"DIF15",#N/A,FALSE,"ETCN";"INF20",#N/A,FALSE,"ETCN"}</definedName>
    <definedName name="ihibo1" localSheetId="16" hidden="1">{"INF13",#N/A,FALSE,"ETCN";"DIF15",#N/A,FALSE,"ETCN";"INF20",#N/A,FALSE,"ETCN"}</definedName>
    <definedName name="ihibo1" localSheetId="28" hidden="1">{"INF13",#N/A,FALSE,"ETCN";"DIF15",#N/A,FALSE,"ETCN";"INF20",#N/A,FALSE,"ETCN"}</definedName>
    <definedName name="ihibo1" localSheetId="29" hidden="1">{"INF13",#N/A,FALSE,"ETCN";"DIF15",#N/A,FALSE,"ETCN";"INF20",#N/A,FALSE,"ETCN"}</definedName>
    <definedName name="ihibo1" localSheetId="3" hidden="1">{"INF13",#N/A,FALSE,"ETCN";"DIF15",#N/A,FALSE,"ETCN";"INF20",#N/A,FALSE,"ETCN"}</definedName>
    <definedName name="ihibo1" localSheetId="37" hidden="1">{"INF13",#N/A,FALSE,"ETCN";"DIF15",#N/A,FALSE,"ETCN";"INF20",#N/A,FALSE,"ETCN"}</definedName>
    <definedName name="ihibo1" localSheetId="38" hidden="1">{"INF13",#N/A,FALSE,"ETCN";"DIF15",#N/A,FALSE,"ETCN";"INF20",#N/A,FALSE,"ETCN"}</definedName>
    <definedName name="ihibo1" localSheetId="39" hidden="1">{"INF13",#N/A,FALSE,"ETCN";"DIF15",#N/A,FALSE,"ETCN";"INF20",#N/A,FALSE,"ETCN"}</definedName>
    <definedName name="ihibo1" localSheetId="40" hidden="1">{"INF13",#N/A,FALSE,"ETCN";"DIF15",#N/A,FALSE,"ETCN";"INF20",#N/A,FALSE,"ETCN"}</definedName>
    <definedName name="ihibo1" localSheetId="41" hidden="1">{"INF13",#N/A,FALSE,"ETCN";"DIF15",#N/A,FALSE,"ETCN";"INF20",#N/A,FALSE,"ETCN"}</definedName>
    <definedName name="ihibo1" localSheetId="42" hidden="1">{"INF13",#N/A,FALSE,"ETCN";"DIF15",#N/A,FALSE,"ETCN";"INF20",#N/A,FALSE,"ETCN"}</definedName>
    <definedName name="ihibo1" localSheetId="43" hidden="1">{"INF13",#N/A,FALSE,"ETCN";"DIF15",#N/A,FALSE,"ETCN";"INF20",#N/A,FALSE,"ETCN"}</definedName>
    <definedName name="ihibo1" localSheetId="44" hidden="1">{"INF13",#N/A,FALSE,"ETCN";"DIF15",#N/A,FALSE,"ETCN";"INF20",#N/A,FALSE,"ETCN"}</definedName>
    <definedName name="ihibo1" localSheetId="45" hidden="1">{"INF13",#N/A,FALSE,"ETCN";"DIF15",#N/A,FALSE,"ETCN";"INF20",#N/A,FALSE,"ETCN"}</definedName>
    <definedName name="ihibo1" localSheetId="4" hidden="1">{"INF13",#N/A,FALSE,"ETCN";"DIF15",#N/A,FALSE,"ETCN";"INF20",#N/A,FALSE,"ETCN"}</definedName>
    <definedName name="ihibo1" localSheetId="46" hidden="1">{"INF13",#N/A,FALSE,"ETCN";"DIF15",#N/A,FALSE,"ETCN";"INF20",#N/A,FALSE,"ETCN"}</definedName>
    <definedName name="ihibo1" localSheetId="5" hidden="1">{"INF13",#N/A,FALSE,"ETCN";"DIF15",#N/A,FALSE,"ETCN";"INF20",#N/A,FALSE,"ETCN"}</definedName>
    <definedName name="ihibo1" localSheetId="6" hidden="1">{"INF13",#N/A,FALSE,"ETCN";"DIF15",#N/A,FALSE,"ETCN";"INF20",#N/A,FALSE,"ETCN"}</definedName>
    <definedName name="ihibo1" localSheetId="7" hidden="1">{"INF13",#N/A,FALSE,"ETCN";"DIF15",#N/A,FALSE,"ETCN";"INF20",#N/A,FALSE,"ETCN"}</definedName>
    <definedName name="ihibo1" localSheetId="8" hidden="1">{"INF13",#N/A,FALSE,"ETCN";"DIF15",#N/A,FALSE,"ETCN";"INF20",#N/A,FALSE,"ETCN"}</definedName>
    <definedName name="ihibo1" localSheetId="9" hidden="1">{"INF13",#N/A,FALSE,"ETCN";"DIF15",#N/A,FALSE,"ETCN";"INF20",#N/A,FALSE,"ETCN"}</definedName>
    <definedName name="ihibo1" hidden="1">{"INF13",#N/A,FALSE,"ETCN";"DIF15",#N/A,FALSE,"ETCN";"INF20",#N/A,FALSE,"ETCN"}</definedName>
    <definedName name="ihibo1_1" localSheetId="10" hidden="1">{"INF13",#N/A,FALSE,"ETCN";"DIF15",#N/A,FALSE,"ETCN";"INF20",#N/A,FALSE,"ETCN"}</definedName>
    <definedName name="ihibo1_1" localSheetId="13" hidden="1">{"INF13",#N/A,FALSE,"ETCN";"DIF15",#N/A,FALSE,"ETCN";"INF20",#N/A,FALSE,"ETCN"}</definedName>
    <definedName name="ihibo1_1" localSheetId="14" hidden="1">{"INF13",#N/A,FALSE,"ETCN";"DIF15",#N/A,FALSE,"ETCN";"INF20",#N/A,FALSE,"ETCN"}</definedName>
    <definedName name="ihibo1_1" localSheetId="16" hidden="1">{"INF13",#N/A,FALSE,"ETCN";"DIF15",#N/A,FALSE,"ETCN";"INF20",#N/A,FALSE,"ETCN"}</definedName>
    <definedName name="ihibo1_1" localSheetId="28" hidden="1">{"INF13",#N/A,FALSE,"ETCN";"DIF15",#N/A,FALSE,"ETCN";"INF20",#N/A,FALSE,"ETCN"}</definedName>
    <definedName name="ihibo1_1" localSheetId="29" hidden="1">{"INF13",#N/A,FALSE,"ETCN";"DIF15",#N/A,FALSE,"ETCN";"INF20",#N/A,FALSE,"ETCN"}</definedName>
    <definedName name="ihibo1_1" localSheetId="3" hidden="1">{"INF13",#N/A,FALSE,"ETCN";"DIF15",#N/A,FALSE,"ETCN";"INF20",#N/A,FALSE,"ETCN"}</definedName>
    <definedName name="ihibo1_1" localSheetId="37" hidden="1">{"INF13",#N/A,FALSE,"ETCN";"DIF15",#N/A,FALSE,"ETCN";"INF20",#N/A,FALSE,"ETCN"}</definedName>
    <definedName name="ihibo1_1" localSheetId="38" hidden="1">{"INF13",#N/A,FALSE,"ETCN";"DIF15",#N/A,FALSE,"ETCN";"INF20",#N/A,FALSE,"ETCN"}</definedName>
    <definedName name="ihibo1_1" localSheetId="39" hidden="1">{"INF13",#N/A,FALSE,"ETCN";"DIF15",#N/A,FALSE,"ETCN";"INF20",#N/A,FALSE,"ETCN"}</definedName>
    <definedName name="ihibo1_1" localSheetId="40" hidden="1">{"INF13",#N/A,FALSE,"ETCN";"DIF15",#N/A,FALSE,"ETCN";"INF20",#N/A,FALSE,"ETCN"}</definedName>
    <definedName name="ihibo1_1" localSheetId="41" hidden="1">{"INF13",#N/A,FALSE,"ETCN";"DIF15",#N/A,FALSE,"ETCN";"INF20",#N/A,FALSE,"ETCN"}</definedName>
    <definedName name="ihibo1_1" localSheetId="42" hidden="1">{"INF13",#N/A,FALSE,"ETCN";"DIF15",#N/A,FALSE,"ETCN";"INF20",#N/A,FALSE,"ETCN"}</definedName>
    <definedName name="ihibo1_1" localSheetId="43" hidden="1">{"INF13",#N/A,FALSE,"ETCN";"DIF15",#N/A,FALSE,"ETCN";"INF20",#N/A,FALSE,"ETCN"}</definedName>
    <definedName name="ihibo1_1" localSheetId="44" hidden="1">{"INF13",#N/A,FALSE,"ETCN";"DIF15",#N/A,FALSE,"ETCN";"INF20",#N/A,FALSE,"ETCN"}</definedName>
    <definedName name="ihibo1_1" localSheetId="45" hidden="1">{"INF13",#N/A,FALSE,"ETCN";"DIF15",#N/A,FALSE,"ETCN";"INF20",#N/A,FALSE,"ETCN"}</definedName>
    <definedName name="ihibo1_1" localSheetId="4" hidden="1">{"INF13",#N/A,FALSE,"ETCN";"DIF15",#N/A,FALSE,"ETCN";"INF20",#N/A,FALSE,"ETCN"}</definedName>
    <definedName name="ihibo1_1" localSheetId="46" hidden="1">{"INF13",#N/A,FALSE,"ETCN";"DIF15",#N/A,FALSE,"ETCN";"INF20",#N/A,FALSE,"ETCN"}</definedName>
    <definedName name="ihibo1_1" localSheetId="5" hidden="1">{"INF13",#N/A,FALSE,"ETCN";"DIF15",#N/A,FALSE,"ETCN";"INF20",#N/A,FALSE,"ETCN"}</definedName>
    <definedName name="ihibo1_1" localSheetId="6" hidden="1">{"INF13",#N/A,FALSE,"ETCN";"DIF15",#N/A,FALSE,"ETCN";"INF20",#N/A,FALSE,"ETCN"}</definedName>
    <definedName name="ihibo1_1" localSheetId="7" hidden="1">{"INF13",#N/A,FALSE,"ETCN";"DIF15",#N/A,FALSE,"ETCN";"INF20",#N/A,FALSE,"ETCN"}</definedName>
    <definedName name="ihibo1_1" localSheetId="8" hidden="1">{"INF13",#N/A,FALSE,"ETCN";"DIF15",#N/A,FALSE,"ETCN";"INF20",#N/A,FALSE,"ETCN"}</definedName>
    <definedName name="ihibo1_1" localSheetId="9" hidden="1">{"INF13",#N/A,FALSE,"ETCN";"DIF15",#N/A,FALSE,"ETCN";"INF20",#N/A,FALSE,"ETCN"}</definedName>
    <definedName name="ihibo1_1" hidden="1">{"INF13",#N/A,FALSE,"ETCN";"DIF15",#N/A,FALSE,"ETCN";"INF20",#N/A,FALSE,"ETCN"}</definedName>
    <definedName name="ihibo1_2" localSheetId="10" hidden="1">{"INF13",#N/A,FALSE,"ETCN";"DIF15",#N/A,FALSE,"ETCN";"INF20",#N/A,FALSE,"ETCN"}</definedName>
    <definedName name="ihibo1_2" localSheetId="13" hidden="1">{"INF13",#N/A,FALSE,"ETCN";"DIF15",#N/A,FALSE,"ETCN";"INF20",#N/A,FALSE,"ETCN"}</definedName>
    <definedName name="ihibo1_2" localSheetId="14" hidden="1">{"INF13",#N/A,FALSE,"ETCN";"DIF15",#N/A,FALSE,"ETCN";"INF20",#N/A,FALSE,"ETCN"}</definedName>
    <definedName name="ihibo1_2" localSheetId="16" hidden="1">{"INF13",#N/A,FALSE,"ETCN";"DIF15",#N/A,FALSE,"ETCN";"INF20",#N/A,FALSE,"ETCN"}</definedName>
    <definedName name="ihibo1_2" localSheetId="28" hidden="1">{"INF13",#N/A,FALSE,"ETCN";"DIF15",#N/A,FALSE,"ETCN";"INF20",#N/A,FALSE,"ETCN"}</definedName>
    <definedName name="ihibo1_2" localSheetId="29" hidden="1">{"INF13",#N/A,FALSE,"ETCN";"DIF15",#N/A,FALSE,"ETCN";"INF20",#N/A,FALSE,"ETCN"}</definedName>
    <definedName name="ihibo1_2" localSheetId="3" hidden="1">{"INF13",#N/A,FALSE,"ETCN";"DIF15",#N/A,FALSE,"ETCN";"INF20",#N/A,FALSE,"ETCN"}</definedName>
    <definedName name="ihibo1_2" localSheetId="37" hidden="1">{"INF13",#N/A,FALSE,"ETCN";"DIF15",#N/A,FALSE,"ETCN";"INF20",#N/A,FALSE,"ETCN"}</definedName>
    <definedName name="ihibo1_2" localSheetId="38" hidden="1">{"INF13",#N/A,FALSE,"ETCN";"DIF15",#N/A,FALSE,"ETCN";"INF20",#N/A,FALSE,"ETCN"}</definedName>
    <definedName name="ihibo1_2" localSheetId="39" hidden="1">{"INF13",#N/A,FALSE,"ETCN";"DIF15",#N/A,FALSE,"ETCN";"INF20",#N/A,FALSE,"ETCN"}</definedName>
    <definedName name="ihibo1_2" localSheetId="40" hidden="1">{"INF13",#N/A,FALSE,"ETCN";"DIF15",#N/A,FALSE,"ETCN";"INF20",#N/A,FALSE,"ETCN"}</definedName>
    <definedName name="ihibo1_2" localSheetId="41" hidden="1">{"INF13",#N/A,FALSE,"ETCN";"DIF15",#N/A,FALSE,"ETCN";"INF20",#N/A,FALSE,"ETCN"}</definedName>
    <definedName name="ihibo1_2" localSheetId="42" hidden="1">{"INF13",#N/A,FALSE,"ETCN";"DIF15",#N/A,FALSE,"ETCN";"INF20",#N/A,FALSE,"ETCN"}</definedName>
    <definedName name="ihibo1_2" localSheetId="43" hidden="1">{"INF13",#N/A,FALSE,"ETCN";"DIF15",#N/A,FALSE,"ETCN";"INF20",#N/A,FALSE,"ETCN"}</definedName>
    <definedName name="ihibo1_2" localSheetId="44" hidden="1">{"INF13",#N/A,FALSE,"ETCN";"DIF15",#N/A,FALSE,"ETCN";"INF20",#N/A,FALSE,"ETCN"}</definedName>
    <definedName name="ihibo1_2" localSheetId="45" hidden="1">{"INF13",#N/A,FALSE,"ETCN";"DIF15",#N/A,FALSE,"ETCN";"INF20",#N/A,FALSE,"ETCN"}</definedName>
    <definedName name="ihibo1_2" localSheetId="4" hidden="1">{"INF13",#N/A,FALSE,"ETCN";"DIF15",#N/A,FALSE,"ETCN";"INF20",#N/A,FALSE,"ETCN"}</definedName>
    <definedName name="ihibo1_2" localSheetId="46" hidden="1">{"INF13",#N/A,FALSE,"ETCN";"DIF15",#N/A,FALSE,"ETCN";"INF20",#N/A,FALSE,"ETCN"}</definedName>
    <definedName name="ihibo1_2" localSheetId="5" hidden="1">{"INF13",#N/A,FALSE,"ETCN";"DIF15",#N/A,FALSE,"ETCN";"INF20",#N/A,FALSE,"ETCN"}</definedName>
    <definedName name="ihibo1_2" localSheetId="6" hidden="1">{"INF13",#N/A,FALSE,"ETCN";"DIF15",#N/A,FALSE,"ETCN";"INF20",#N/A,FALSE,"ETCN"}</definedName>
    <definedName name="ihibo1_2" localSheetId="7" hidden="1">{"INF13",#N/A,FALSE,"ETCN";"DIF15",#N/A,FALSE,"ETCN";"INF20",#N/A,FALSE,"ETCN"}</definedName>
    <definedName name="ihibo1_2" localSheetId="8" hidden="1">{"INF13",#N/A,FALSE,"ETCN";"DIF15",#N/A,FALSE,"ETCN";"INF20",#N/A,FALSE,"ETCN"}</definedName>
    <definedName name="ihibo1_2" localSheetId="9" hidden="1">{"INF13",#N/A,FALSE,"ETCN";"DIF15",#N/A,FALSE,"ETCN";"INF20",#N/A,FALSE,"ETCN"}</definedName>
    <definedName name="ihibo1_2" hidden="1">{"INF13",#N/A,FALSE,"ETCN";"DIF15",#N/A,FALSE,"ETCN";"INF20",#N/A,FALSE,"ETCN"}</definedName>
    <definedName name="ihibo1_3" localSheetId="10" hidden="1">{"INF13",#N/A,FALSE,"ETCN";"DIF15",#N/A,FALSE,"ETCN";"INF20",#N/A,FALSE,"ETCN"}</definedName>
    <definedName name="ihibo1_3" localSheetId="13" hidden="1">{"INF13",#N/A,FALSE,"ETCN";"DIF15",#N/A,FALSE,"ETCN";"INF20",#N/A,FALSE,"ETCN"}</definedName>
    <definedName name="ihibo1_3" localSheetId="14" hidden="1">{"INF13",#N/A,FALSE,"ETCN";"DIF15",#N/A,FALSE,"ETCN";"INF20",#N/A,FALSE,"ETCN"}</definedName>
    <definedName name="ihibo1_3" localSheetId="16" hidden="1">{"INF13",#N/A,FALSE,"ETCN";"DIF15",#N/A,FALSE,"ETCN";"INF20",#N/A,FALSE,"ETCN"}</definedName>
    <definedName name="ihibo1_3" localSheetId="28" hidden="1">{"INF13",#N/A,FALSE,"ETCN";"DIF15",#N/A,FALSE,"ETCN";"INF20",#N/A,FALSE,"ETCN"}</definedName>
    <definedName name="ihibo1_3" localSheetId="29" hidden="1">{"INF13",#N/A,FALSE,"ETCN";"DIF15",#N/A,FALSE,"ETCN";"INF20",#N/A,FALSE,"ETCN"}</definedName>
    <definedName name="ihibo1_3" localSheetId="3" hidden="1">{"INF13",#N/A,FALSE,"ETCN";"DIF15",#N/A,FALSE,"ETCN";"INF20",#N/A,FALSE,"ETCN"}</definedName>
    <definedName name="ihibo1_3" localSheetId="37" hidden="1">{"INF13",#N/A,FALSE,"ETCN";"DIF15",#N/A,FALSE,"ETCN";"INF20",#N/A,FALSE,"ETCN"}</definedName>
    <definedName name="ihibo1_3" localSheetId="38" hidden="1">{"INF13",#N/A,FALSE,"ETCN";"DIF15",#N/A,FALSE,"ETCN";"INF20",#N/A,FALSE,"ETCN"}</definedName>
    <definedName name="ihibo1_3" localSheetId="39" hidden="1">{"INF13",#N/A,FALSE,"ETCN";"DIF15",#N/A,FALSE,"ETCN";"INF20",#N/A,FALSE,"ETCN"}</definedName>
    <definedName name="ihibo1_3" localSheetId="40" hidden="1">{"INF13",#N/A,FALSE,"ETCN";"DIF15",#N/A,FALSE,"ETCN";"INF20",#N/A,FALSE,"ETCN"}</definedName>
    <definedName name="ihibo1_3" localSheetId="41" hidden="1">{"INF13",#N/A,FALSE,"ETCN";"DIF15",#N/A,FALSE,"ETCN";"INF20",#N/A,FALSE,"ETCN"}</definedName>
    <definedName name="ihibo1_3" localSheetId="42" hidden="1">{"INF13",#N/A,FALSE,"ETCN";"DIF15",#N/A,FALSE,"ETCN";"INF20",#N/A,FALSE,"ETCN"}</definedName>
    <definedName name="ihibo1_3" localSheetId="43" hidden="1">{"INF13",#N/A,FALSE,"ETCN";"DIF15",#N/A,FALSE,"ETCN";"INF20",#N/A,FALSE,"ETCN"}</definedName>
    <definedName name="ihibo1_3" localSheetId="44" hidden="1">{"INF13",#N/A,FALSE,"ETCN";"DIF15",#N/A,FALSE,"ETCN";"INF20",#N/A,FALSE,"ETCN"}</definedName>
    <definedName name="ihibo1_3" localSheetId="45" hidden="1">{"INF13",#N/A,FALSE,"ETCN";"DIF15",#N/A,FALSE,"ETCN";"INF20",#N/A,FALSE,"ETCN"}</definedName>
    <definedName name="ihibo1_3" localSheetId="4" hidden="1">{"INF13",#N/A,FALSE,"ETCN";"DIF15",#N/A,FALSE,"ETCN";"INF20",#N/A,FALSE,"ETCN"}</definedName>
    <definedName name="ihibo1_3" localSheetId="46" hidden="1">{"INF13",#N/A,FALSE,"ETCN";"DIF15",#N/A,FALSE,"ETCN";"INF20",#N/A,FALSE,"ETCN"}</definedName>
    <definedName name="ihibo1_3" localSheetId="5" hidden="1">{"INF13",#N/A,FALSE,"ETCN";"DIF15",#N/A,FALSE,"ETCN";"INF20",#N/A,FALSE,"ETCN"}</definedName>
    <definedName name="ihibo1_3" localSheetId="6" hidden="1">{"INF13",#N/A,FALSE,"ETCN";"DIF15",#N/A,FALSE,"ETCN";"INF20",#N/A,FALSE,"ETCN"}</definedName>
    <definedName name="ihibo1_3" localSheetId="7" hidden="1">{"INF13",#N/A,FALSE,"ETCN";"DIF15",#N/A,FALSE,"ETCN";"INF20",#N/A,FALSE,"ETCN"}</definedName>
    <definedName name="ihibo1_3" localSheetId="8" hidden="1">{"INF13",#N/A,FALSE,"ETCN";"DIF15",#N/A,FALSE,"ETCN";"INF20",#N/A,FALSE,"ETCN"}</definedName>
    <definedName name="ihibo1_3" localSheetId="9" hidden="1">{"INF13",#N/A,FALSE,"ETCN";"DIF15",#N/A,FALSE,"ETCN";"INF20",#N/A,FALSE,"ETCN"}</definedName>
    <definedName name="ihibo1_3" hidden="1">{"INF13",#N/A,FALSE,"ETCN";"DIF15",#N/A,FALSE,"ETCN";"INF20",#N/A,FALSE,"ETCN"}</definedName>
    <definedName name="ihibo1_4" localSheetId="10" hidden="1">{"INF13",#N/A,FALSE,"ETCN";"DIF15",#N/A,FALSE,"ETCN";"INF20",#N/A,FALSE,"ETCN"}</definedName>
    <definedName name="ihibo1_4" localSheetId="13" hidden="1">{"INF13",#N/A,FALSE,"ETCN";"DIF15",#N/A,FALSE,"ETCN";"INF20",#N/A,FALSE,"ETCN"}</definedName>
    <definedName name="ihibo1_4" localSheetId="14" hidden="1">{"INF13",#N/A,FALSE,"ETCN";"DIF15",#N/A,FALSE,"ETCN";"INF20",#N/A,FALSE,"ETCN"}</definedName>
    <definedName name="ihibo1_4" localSheetId="16" hidden="1">{"INF13",#N/A,FALSE,"ETCN";"DIF15",#N/A,FALSE,"ETCN";"INF20",#N/A,FALSE,"ETCN"}</definedName>
    <definedName name="ihibo1_4" localSheetId="28" hidden="1">{"INF13",#N/A,FALSE,"ETCN";"DIF15",#N/A,FALSE,"ETCN";"INF20",#N/A,FALSE,"ETCN"}</definedName>
    <definedName name="ihibo1_4" localSheetId="29" hidden="1">{"INF13",#N/A,FALSE,"ETCN";"DIF15",#N/A,FALSE,"ETCN";"INF20",#N/A,FALSE,"ETCN"}</definedName>
    <definedName name="ihibo1_4" localSheetId="3" hidden="1">{"INF13",#N/A,FALSE,"ETCN";"DIF15",#N/A,FALSE,"ETCN";"INF20",#N/A,FALSE,"ETCN"}</definedName>
    <definedName name="ihibo1_4" localSheetId="37" hidden="1">{"INF13",#N/A,FALSE,"ETCN";"DIF15",#N/A,FALSE,"ETCN";"INF20",#N/A,FALSE,"ETCN"}</definedName>
    <definedName name="ihibo1_4" localSheetId="38" hidden="1">{"INF13",#N/A,FALSE,"ETCN";"DIF15",#N/A,FALSE,"ETCN";"INF20",#N/A,FALSE,"ETCN"}</definedName>
    <definedName name="ihibo1_4" localSheetId="39" hidden="1">{"INF13",#N/A,FALSE,"ETCN";"DIF15",#N/A,FALSE,"ETCN";"INF20",#N/A,FALSE,"ETCN"}</definedName>
    <definedName name="ihibo1_4" localSheetId="40" hidden="1">{"INF13",#N/A,FALSE,"ETCN";"DIF15",#N/A,FALSE,"ETCN";"INF20",#N/A,FALSE,"ETCN"}</definedName>
    <definedName name="ihibo1_4" localSheetId="41" hidden="1">{"INF13",#N/A,FALSE,"ETCN";"DIF15",#N/A,FALSE,"ETCN";"INF20",#N/A,FALSE,"ETCN"}</definedName>
    <definedName name="ihibo1_4" localSheetId="42" hidden="1">{"INF13",#N/A,FALSE,"ETCN";"DIF15",#N/A,FALSE,"ETCN";"INF20",#N/A,FALSE,"ETCN"}</definedName>
    <definedName name="ihibo1_4" localSheetId="43" hidden="1">{"INF13",#N/A,FALSE,"ETCN";"DIF15",#N/A,FALSE,"ETCN";"INF20",#N/A,FALSE,"ETCN"}</definedName>
    <definedName name="ihibo1_4" localSheetId="44" hidden="1">{"INF13",#N/A,FALSE,"ETCN";"DIF15",#N/A,FALSE,"ETCN";"INF20",#N/A,FALSE,"ETCN"}</definedName>
    <definedName name="ihibo1_4" localSheetId="45" hidden="1">{"INF13",#N/A,FALSE,"ETCN";"DIF15",#N/A,FALSE,"ETCN";"INF20",#N/A,FALSE,"ETCN"}</definedName>
    <definedName name="ihibo1_4" localSheetId="4" hidden="1">{"INF13",#N/A,FALSE,"ETCN";"DIF15",#N/A,FALSE,"ETCN";"INF20",#N/A,FALSE,"ETCN"}</definedName>
    <definedName name="ihibo1_4" localSheetId="46" hidden="1">{"INF13",#N/A,FALSE,"ETCN";"DIF15",#N/A,FALSE,"ETCN";"INF20",#N/A,FALSE,"ETCN"}</definedName>
    <definedName name="ihibo1_4" localSheetId="5" hidden="1">{"INF13",#N/A,FALSE,"ETCN";"DIF15",#N/A,FALSE,"ETCN";"INF20",#N/A,FALSE,"ETCN"}</definedName>
    <definedName name="ihibo1_4" localSheetId="6" hidden="1">{"INF13",#N/A,FALSE,"ETCN";"DIF15",#N/A,FALSE,"ETCN";"INF20",#N/A,FALSE,"ETCN"}</definedName>
    <definedName name="ihibo1_4" localSheetId="7" hidden="1">{"INF13",#N/A,FALSE,"ETCN";"DIF15",#N/A,FALSE,"ETCN";"INF20",#N/A,FALSE,"ETCN"}</definedName>
    <definedName name="ihibo1_4" localSheetId="8" hidden="1">{"INF13",#N/A,FALSE,"ETCN";"DIF15",#N/A,FALSE,"ETCN";"INF20",#N/A,FALSE,"ETCN"}</definedName>
    <definedName name="ihibo1_4" localSheetId="9" hidden="1">{"INF13",#N/A,FALSE,"ETCN";"DIF15",#N/A,FALSE,"ETCN";"INF20",#N/A,FALSE,"ETCN"}</definedName>
    <definedName name="ihibo1_4" hidden="1">{"INF13",#N/A,FALSE,"ETCN";"DIF15",#N/A,FALSE,"ETCN";"INF20",#N/A,FALSE,"ETCN"}</definedName>
    <definedName name="ihibo1_5" localSheetId="10" hidden="1">{"INF13",#N/A,FALSE,"ETCN";"DIF15",#N/A,FALSE,"ETCN";"INF20",#N/A,FALSE,"ETCN"}</definedName>
    <definedName name="ihibo1_5" localSheetId="13" hidden="1">{"INF13",#N/A,FALSE,"ETCN";"DIF15",#N/A,FALSE,"ETCN";"INF20",#N/A,FALSE,"ETCN"}</definedName>
    <definedName name="ihibo1_5" localSheetId="14" hidden="1">{"INF13",#N/A,FALSE,"ETCN";"DIF15",#N/A,FALSE,"ETCN";"INF20",#N/A,FALSE,"ETCN"}</definedName>
    <definedName name="ihibo1_5" localSheetId="16" hidden="1">{"INF13",#N/A,FALSE,"ETCN";"DIF15",#N/A,FALSE,"ETCN";"INF20",#N/A,FALSE,"ETCN"}</definedName>
    <definedName name="ihibo1_5" localSheetId="28" hidden="1">{"INF13",#N/A,FALSE,"ETCN";"DIF15",#N/A,FALSE,"ETCN";"INF20",#N/A,FALSE,"ETCN"}</definedName>
    <definedName name="ihibo1_5" localSheetId="29" hidden="1">{"INF13",#N/A,FALSE,"ETCN";"DIF15",#N/A,FALSE,"ETCN";"INF20",#N/A,FALSE,"ETCN"}</definedName>
    <definedName name="ihibo1_5" localSheetId="3" hidden="1">{"INF13",#N/A,FALSE,"ETCN";"DIF15",#N/A,FALSE,"ETCN";"INF20",#N/A,FALSE,"ETCN"}</definedName>
    <definedName name="ihibo1_5" localSheetId="37" hidden="1">{"INF13",#N/A,FALSE,"ETCN";"DIF15",#N/A,FALSE,"ETCN";"INF20",#N/A,FALSE,"ETCN"}</definedName>
    <definedName name="ihibo1_5" localSheetId="38" hidden="1">{"INF13",#N/A,FALSE,"ETCN";"DIF15",#N/A,FALSE,"ETCN";"INF20",#N/A,FALSE,"ETCN"}</definedName>
    <definedName name="ihibo1_5" localSheetId="39" hidden="1">{"INF13",#N/A,FALSE,"ETCN";"DIF15",#N/A,FALSE,"ETCN";"INF20",#N/A,FALSE,"ETCN"}</definedName>
    <definedName name="ihibo1_5" localSheetId="40" hidden="1">{"INF13",#N/A,FALSE,"ETCN";"DIF15",#N/A,FALSE,"ETCN";"INF20",#N/A,FALSE,"ETCN"}</definedName>
    <definedName name="ihibo1_5" localSheetId="41" hidden="1">{"INF13",#N/A,FALSE,"ETCN";"DIF15",#N/A,FALSE,"ETCN";"INF20",#N/A,FALSE,"ETCN"}</definedName>
    <definedName name="ihibo1_5" localSheetId="42" hidden="1">{"INF13",#N/A,FALSE,"ETCN";"DIF15",#N/A,FALSE,"ETCN";"INF20",#N/A,FALSE,"ETCN"}</definedName>
    <definedName name="ihibo1_5" localSheetId="43" hidden="1">{"INF13",#N/A,FALSE,"ETCN";"DIF15",#N/A,FALSE,"ETCN";"INF20",#N/A,FALSE,"ETCN"}</definedName>
    <definedName name="ihibo1_5" localSheetId="44" hidden="1">{"INF13",#N/A,FALSE,"ETCN";"DIF15",#N/A,FALSE,"ETCN";"INF20",#N/A,FALSE,"ETCN"}</definedName>
    <definedName name="ihibo1_5" localSheetId="45" hidden="1">{"INF13",#N/A,FALSE,"ETCN";"DIF15",#N/A,FALSE,"ETCN";"INF20",#N/A,FALSE,"ETCN"}</definedName>
    <definedName name="ihibo1_5" localSheetId="4" hidden="1">{"INF13",#N/A,FALSE,"ETCN";"DIF15",#N/A,FALSE,"ETCN";"INF20",#N/A,FALSE,"ETCN"}</definedName>
    <definedName name="ihibo1_5" localSheetId="46" hidden="1">{"INF13",#N/A,FALSE,"ETCN";"DIF15",#N/A,FALSE,"ETCN";"INF20",#N/A,FALSE,"ETCN"}</definedName>
    <definedName name="ihibo1_5" localSheetId="5" hidden="1">{"INF13",#N/A,FALSE,"ETCN";"DIF15",#N/A,FALSE,"ETCN";"INF20",#N/A,FALSE,"ETCN"}</definedName>
    <definedName name="ihibo1_5" localSheetId="6" hidden="1">{"INF13",#N/A,FALSE,"ETCN";"DIF15",#N/A,FALSE,"ETCN";"INF20",#N/A,FALSE,"ETCN"}</definedName>
    <definedName name="ihibo1_5" localSheetId="7" hidden="1">{"INF13",#N/A,FALSE,"ETCN";"DIF15",#N/A,FALSE,"ETCN";"INF20",#N/A,FALSE,"ETCN"}</definedName>
    <definedName name="ihibo1_5" localSheetId="8" hidden="1">{"INF13",#N/A,FALSE,"ETCN";"DIF15",#N/A,FALSE,"ETCN";"INF20",#N/A,FALSE,"ETCN"}</definedName>
    <definedName name="ihibo1_5" localSheetId="9" hidden="1">{"INF13",#N/A,FALSE,"ETCN";"DIF15",#N/A,FALSE,"ETCN";"INF20",#N/A,FALSE,"ETCN"}</definedName>
    <definedName name="ihibo1_5" hidden="1">{"INF13",#N/A,FALSE,"ETCN";"DIF15",#N/A,FALSE,"ETCN";"INF20",#N/A,FALSE,"ETCN"}</definedName>
    <definedName name="ihibo3" localSheetId="10" hidden="1">{"Tab1",#N/A,FALSE,"P";"Tab2",#N/A,FALSE,"P"}</definedName>
    <definedName name="ihibo3" localSheetId="13" hidden="1">{"Tab1",#N/A,FALSE,"P";"Tab2",#N/A,FALSE,"P"}</definedName>
    <definedName name="ihibo3" localSheetId="14" hidden="1">{"Tab1",#N/A,FALSE,"P";"Tab2",#N/A,FALSE,"P"}</definedName>
    <definedName name="ihibo3" localSheetId="16" hidden="1">{"Tab1",#N/A,FALSE,"P";"Tab2",#N/A,FALSE,"P"}</definedName>
    <definedName name="ihibo3" localSheetId="28" hidden="1">{"Tab1",#N/A,FALSE,"P";"Tab2",#N/A,FALSE,"P"}</definedName>
    <definedName name="ihibo3" localSheetId="29" hidden="1">{"Tab1",#N/A,FALSE,"P";"Tab2",#N/A,FALSE,"P"}</definedName>
    <definedName name="ihibo3" localSheetId="3" hidden="1">{"Tab1",#N/A,FALSE,"P";"Tab2",#N/A,FALSE,"P"}</definedName>
    <definedName name="ihibo3" localSheetId="37" hidden="1">{"Tab1",#N/A,FALSE,"P";"Tab2",#N/A,FALSE,"P"}</definedName>
    <definedName name="ihibo3" localSheetId="38" hidden="1">{"Tab1",#N/A,FALSE,"P";"Tab2",#N/A,FALSE,"P"}</definedName>
    <definedName name="ihibo3" localSheetId="39" hidden="1">{"Tab1",#N/A,FALSE,"P";"Tab2",#N/A,FALSE,"P"}</definedName>
    <definedName name="ihibo3" localSheetId="40" hidden="1">{"Tab1",#N/A,FALSE,"P";"Tab2",#N/A,FALSE,"P"}</definedName>
    <definedName name="ihibo3" localSheetId="41" hidden="1">{"Tab1",#N/A,FALSE,"P";"Tab2",#N/A,FALSE,"P"}</definedName>
    <definedName name="ihibo3" localSheetId="42" hidden="1">{"Tab1",#N/A,FALSE,"P";"Tab2",#N/A,FALSE,"P"}</definedName>
    <definedName name="ihibo3" localSheetId="43" hidden="1">{"Tab1",#N/A,FALSE,"P";"Tab2",#N/A,FALSE,"P"}</definedName>
    <definedName name="ihibo3" localSheetId="44" hidden="1">{"Tab1",#N/A,FALSE,"P";"Tab2",#N/A,FALSE,"P"}</definedName>
    <definedName name="ihibo3" localSheetId="45" hidden="1">{"Tab1",#N/A,FALSE,"P";"Tab2",#N/A,FALSE,"P"}</definedName>
    <definedName name="ihibo3" localSheetId="4" hidden="1">{"Tab1",#N/A,FALSE,"P";"Tab2",#N/A,FALSE,"P"}</definedName>
    <definedName name="ihibo3" localSheetId="46" hidden="1">{"Tab1",#N/A,FALSE,"P";"Tab2",#N/A,FALSE,"P"}</definedName>
    <definedName name="ihibo3" localSheetId="5" hidden="1">{"Tab1",#N/A,FALSE,"P";"Tab2",#N/A,FALSE,"P"}</definedName>
    <definedName name="ihibo3" localSheetId="6" hidden="1">{"Tab1",#N/A,FALSE,"P";"Tab2",#N/A,FALSE,"P"}</definedName>
    <definedName name="ihibo3" localSheetId="7" hidden="1">{"Tab1",#N/A,FALSE,"P";"Tab2",#N/A,FALSE,"P"}</definedName>
    <definedName name="ihibo3" localSheetId="8" hidden="1">{"Tab1",#N/A,FALSE,"P";"Tab2",#N/A,FALSE,"P"}</definedName>
    <definedName name="ihibo3" localSheetId="9" hidden="1">{"Tab1",#N/A,FALSE,"P";"Tab2",#N/A,FALSE,"P"}</definedName>
    <definedName name="ihibo3" hidden="1">{"Tab1",#N/A,FALSE,"P";"Tab2",#N/A,FALSE,"P"}</definedName>
    <definedName name="ihibo3_1" localSheetId="10" hidden="1">{"Tab1",#N/A,FALSE,"P";"Tab2",#N/A,FALSE,"P"}</definedName>
    <definedName name="ihibo3_1" localSheetId="13" hidden="1">{"Tab1",#N/A,FALSE,"P";"Tab2",#N/A,FALSE,"P"}</definedName>
    <definedName name="ihibo3_1" localSheetId="14" hidden="1">{"Tab1",#N/A,FALSE,"P";"Tab2",#N/A,FALSE,"P"}</definedName>
    <definedName name="ihibo3_1" localSheetId="16" hidden="1">{"Tab1",#N/A,FALSE,"P";"Tab2",#N/A,FALSE,"P"}</definedName>
    <definedName name="ihibo3_1" localSheetId="28" hidden="1">{"Tab1",#N/A,FALSE,"P";"Tab2",#N/A,FALSE,"P"}</definedName>
    <definedName name="ihibo3_1" localSheetId="29" hidden="1">{"Tab1",#N/A,FALSE,"P";"Tab2",#N/A,FALSE,"P"}</definedName>
    <definedName name="ihibo3_1" localSheetId="3" hidden="1">{"Tab1",#N/A,FALSE,"P";"Tab2",#N/A,FALSE,"P"}</definedName>
    <definedName name="ihibo3_1" localSheetId="37" hidden="1">{"Tab1",#N/A,FALSE,"P";"Tab2",#N/A,FALSE,"P"}</definedName>
    <definedName name="ihibo3_1" localSheetId="38" hidden="1">{"Tab1",#N/A,FALSE,"P";"Tab2",#N/A,FALSE,"P"}</definedName>
    <definedName name="ihibo3_1" localSheetId="39" hidden="1">{"Tab1",#N/A,FALSE,"P";"Tab2",#N/A,FALSE,"P"}</definedName>
    <definedName name="ihibo3_1" localSheetId="40" hidden="1">{"Tab1",#N/A,FALSE,"P";"Tab2",#N/A,FALSE,"P"}</definedName>
    <definedName name="ihibo3_1" localSheetId="41" hidden="1">{"Tab1",#N/A,FALSE,"P";"Tab2",#N/A,FALSE,"P"}</definedName>
    <definedName name="ihibo3_1" localSheetId="42" hidden="1">{"Tab1",#N/A,FALSE,"P";"Tab2",#N/A,FALSE,"P"}</definedName>
    <definedName name="ihibo3_1" localSheetId="43" hidden="1">{"Tab1",#N/A,FALSE,"P";"Tab2",#N/A,FALSE,"P"}</definedName>
    <definedName name="ihibo3_1" localSheetId="44" hidden="1">{"Tab1",#N/A,FALSE,"P";"Tab2",#N/A,FALSE,"P"}</definedName>
    <definedName name="ihibo3_1" localSheetId="45" hidden="1">{"Tab1",#N/A,FALSE,"P";"Tab2",#N/A,FALSE,"P"}</definedName>
    <definedName name="ihibo3_1" localSheetId="4" hidden="1">{"Tab1",#N/A,FALSE,"P";"Tab2",#N/A,FALSE,"P"}</definedName>
    <definedName name="ihibo3_1" localSheetId="46" hidden="1">{"Tab1",#N/A,FALSE,"P";"Tab2",#N/A,FALSE,"P"}</definedName>
    <definedName name="ihibo3_1" localSheetId="5" hidden="1">{"Tab1",#N/A,FALSE,"P";"Tab2",#N/A,FALSE,"P"}</definedName>
    <definedName name="ihibo3_1" localSheetId="6" hidden="1">{"Tab1",#N/A,FALSE,"P";"Tab2",#N/A,FALSE,"P"}</definedName>
    <definedName name="ihibo3_1" localSheetId="7" hidden="1">{"Tab1",#N/A,FALSE,"P";"Tab2",#N/A,FALSE,"P"}</definedName>
    <definedName name="ihibo3_1" localSheetId="8" hidden="1">{"Tab1",#N/A,FALSE,"P";"Tab2",#N/A,FALSE,"P"}</definedName>
    <definedName name="ihibo3_1" localSheetId="9" hidden="1">{"Tab1",#N/A,FALSE,"P";"Tab2",#N/A,FALSE,"P"}</definedName>
    <definedName name="ihibo3_1" hidden="1">{"Tab1",#N/A,FALSE,"P";"Tab2",#N/A,FALSE,"P"}</definedName>
    <definedName name="ihibo3_2" localSheetId="10" hidden="1">{"Tab1",#N/A,FALSE,"P";"Tab2",#N/A,FALSE,"P"}</definedName>
    <definedName name="ihibo3_2" localSheetId="13" hidden="1">{"Tab1",#N/A,FALSE,"P";"Tab2",#N/A,FALSE,"P"}</definedName>
    <definedName name="ihibo3_2" localSheetId="14" hidden="1">{"Tab1",#N/A,FALSE,"P";"Tab2",#N/A,FALSE,"P"}</definedName>
    <definedName name="ihibo3_2" localSheetId="16" hidden="1">{"Tab1",#N/A,FALSE,"P";"Tab2",#N/A,FALSE,"P"}</definedName>
    <definedName name="ihibo3_2" localSheetId="28" hidden="1">{"Tab1",#N/A,FALSE,"P";"Tab2",#N/A,FALSE,"P"}</definedName>
    <definedName name="ihibo3_2" localSheetId="29" hidden="1">{"Tab1",#N/A,FALSE,"P";"Tab2",#N/A,FALSE,"P"}</definedName>
    <definedName name="ihibo3_2" localSheetId="3" hidden="1">{"Tab1",#N/A,FALSE,"P";"Tab2",#N/A,FALSE,"P"}</definedName>
    <definedName name="ihibo3_2" localSheetId="37" hidden="1">{"Tab1",#N/A,FALSE,"P";"Tab2",#N/A,FALSE,"P"}</definedName>
    <definedName name="ihibo3_2" localSheetId="38" hidden="1">{"Tab1",#N/A,FALSE,"P";"Tab2",#N/A,FALSE,"P"}</definedName>
    <definedName name="ihibo3_2" localSheetId="39" hidden="1">{"Tab1",#N/A,FALSE,"P";"Tab2",#N/A,FALSE,"P"}</definedName>
    <definedName name="ihibo3_2" localSheetId="40" hidden="1">{"Tab1",#N/A,FALSE,"P";"Tab2",#N/A,FALSE,"P"}</definedName>
    <definedName name="ihibo3_2" localSheetId="41" hidden="1">{"Tab1",#N/A,FALSE,"P";"Tab2",#N/A,FALSE,"P"}</definedName>
    <definedName name="ihibo3_2" localSheetId="42" hidden="1">{"Tab1",#N/A,FALSE,"P";"Tab2",#N/A,FALSE,"P"}</definedName>
    <definedName name="ihibo3_2" localSheetId="43" hidden="1">{"Tab1",#N/A,FALSE,"P";"Tab2",#N/A,FALSE,"P"}</definedName>
    <definedName name="ihibo3_2" localSheetId="44" hidden="1">{"Tab1",#N/A,FALSE,"P";"Tab2",#N/A,FALSE,"P"}</definedName>
    <definedName name="ihibo3_2" localSheetId="45" hidden="1">{"Tab1",#N/A,FALSE,"P";"Tab2",#N/A,FALSE,"P"}</definedName>
    <definedName name="ihibo3_2" localSheetId="4" hidden="1">{"Tab1",#N/A,FALSE,"P";"Tab2",#N/A,FALSE,"P"}</definedName>
    <definedName name="ihibo3_2" localSheetId="46" hidden="1">{"Tab1",#N/A,FALSE,"P";"Tab2",#N/A,FALSE,"P"}</definedName>
    <definedName name="ihibo3_2" localSheetId="5" hidden="1">{"Tab1",#N/A,FALSE,"P";"Tab2",#N/A,FALSE,"P"}</definedName>
    <definedName name="ihibo3_2" localSheetId="6" hidden="1">{"Tab1",#N/A,FALSE,"P";"Tab2",#N/A,FALSE,"P"}</definedName>
    <definedName name="ihibo3_2" localSheetId="7" hidden="1">{"Tab1",#N/A,FALSE,"P";"Tab2",#N/A,FALSE,"P"}</definedName>
    <definedName name="ihibo3_2" localSheetId="8" hidden="1">{"Tab1",#N/A,FALSE,"P";"Tab2",#N/A,FALSE,"P"}</definedName>
    <definedName name="ihibo3_2" localSheetId="9" hidden="1">{"Tab1",#N/A,FALSE,"P";"Tab2",#N/A,FALSE,"P"}</definedName>
    <definedName name="ihibo3_2" hidden="1">{"Tab1",#N/A,FALSE,"P";"Tab2",#N/A,FALSE,"P"}</definedName>
    <definedName name="ihibo3_3" localSheetId="10" hidden="1">{"Tab1",#N/A,FALSE,"P";"Tab2",#N/A,FALSE,"P"}</definedName>
    <definedName name="ihibo3_3" localSheetId="13" hidden="1">{"Tab1",#N/A,FALSE,"P";"Tab2",#N/A,FALSE,"P"}</definedName>
    <definedName name="ihibo3_3" localSheetId="14" hidden="1">{"Tab1",#N/A,FALSE,"P";"Tab2",#N/A,FALSE,"P"}</definedName>
    <definedName name="ihibo3_3" localSheetId="16" hidden="1">{"Tab1",#N/A,FALSE,"P";"Tab2",#N/A,FALSE,"P"}</definedName>
    <definedName name="ihibo3_3" localSheetId="28" hidden="1">{"Tab1",#N/A,FALSE,"P";"Tab2",#N/A,FALSE,"P"}</definedName>
    <definedName name="ihibo3_3" localSheetId="29" hidden="1">{"Tab1",#N/A,FALSE,"P";"Tab2",#N/A,FALSE,"P"}</definedName>
    <definedName name="ihibo3_3" localSheetId="3" hidden="1">{"Tab1",#N/A,FALSE,"P";"Tab2",#N/A,FALSE,"P"}</definedName>
    <definedName name="ihibo3_3" localSheetId="37" hidden="1">{"Tab1",#N/A,FALSE,"P";"Tab2",#N/A,FALSE,"P"}</definedName>
    <definedName name="ihibo3_3" localSheetId="38" hidden="1">{"Tab1",#N/A,FALSE,"P";"Tab2",#N/A,FALSE,"P"}</definedName>
    <definedName name="ihibo3_3" localSheetId="39" hidden="1">{"Tab1",#N/A,FALSE,"P";"Tab2",#N/A,FALSE,"P"}</definedName>
    <definedName name="ihibo3_3" localSheetId="40" hidden="1">{"Tab1",#N/A,FALSE,"P";"Tab2",#N/A,FALSE,"P"}</definedName>
    <definedName name="ihibo3_3" localSheetId="41" hidden="1">{"Tab1",#N/A,FALSE,"P";"Tab2",#N/A,FALSE,"P"}</definedName>
    <definedName name="ihibo3_3" localSheetId="42" hidden="1">{"Tab1",#N/A,FALSE,"P";"Tab2",#N/A,FALSE,"P"}</definedName>
    <definedName name="ihibo3_3" localSheetId="43" hidden="1">{"Tab1",#N/A,FALSE,"P";"Tab2",#N/A,FALSE,"P"}</definedName>
    <definedName name="ihibo3_3" localSheetId="44" hidden="1">{"Tab1",#N/A,FALSE,"P";"Tab2",#N/A,FALSE,"P"}</definedName>
    <definedName name="ihibo3_3" localSheetId="45" hidden="1">{"Tab1",#N/A,FALSE,"P";"Tab2",#N/A,FALSE,"P"}</definedName>
    <definedName name="ihibo3_3" localSheetId="4" hidden="1">{"Tab1",#N/A,FALSE,"P";"Tab2",#N/A,FALSE,"P"}</definedName>
    <definedName name="ihibo3_3" localSheetId="46" hidden="1">{"Tab1",#N/A,FALSE,"P";"Tab2",#N/A,FALSE,"P"}</definedName>
    <definedName name="ihibo3_3" localSheetId="5" hidden="1">{"Tab1",#N/A,FALSE,"P";"Tab2",#N/A,FALSE,"P"}</definedName>
    <definedName name="ihibo3_3" localSheetId="6" hidden="1">{"Tab1",#N/A,FALSE,"P";"Tab2",#N/A,FALSE,"P"}</definedName>
    <definedName name="ihibo3_3" localSheetId="7" hidden="1">{"Tab1",#N/A,FALSE,"P";"Tab2",#N/A,FALSE,"P"}</definedName>
    <definedName name="ihibo3_3" localSheetId="8" hidden="1">{"Tab1",#N/A,FALSE,"P";"Tab2",#N/A,FALSE,"P"}</definedName>
    <definedName name="ihibo3_3" localSheetId="9" hidden="1">{"Tab1",#N/A,FALSE,"P";"Tab2",#N/A,FALSE,"P"}</definedName>
    <definedName name="ihibo3_3" hidden="1">{"Tab1",#N/A,FALSE,"P";"Tab2",#N/A,FALSE,"P"}</definedName>
    <definedName name="ihibo3_4" localSheetId="10" hidden="1">{"Tab1",#N/A,FALSE,"P";"Tab2",#N/A,FALSE,"P"}</definedName>
    <definedName name="ihibo3_4" localSheetId="13" hidden="1">{"Tab1",#N/A,FALSE,"P";"Tab2",#N/A,FALSE,"P"}</definedName>
    <definedName name="ihibo3_4" localSheetId="14" hidden="1">{"Tab1",#N/A,FALSE,"P";"Tab2",#N/A,FALSE,"P"}</definedName>
    <definedName name="ihibo3_4" localSheetId="16" hidden="1">{"Tab1",#N/A,FALSE,"P";"Tab2",#N/A,FALSE,"P"}</definedName>
    <definedName name="ihibo3_4" localSheetId="28" hidden="1">{"Tab1",#N/A,FALSE,"P";"Tab2",#N/A,FALSE,"P"}</definedName>
    <definedName name="ihibo3_4" localSheetId="29" hidden="1">{"Tab1",#N/A,FALSE,"P";"Tab2",#N/A,FALSE,"P"}</definedName>
    <definedName name="ihibo3_4" localSheetId="3" hidden="1">{"Tab1",#N/A,FALSE,"P";"Tab2",#N/A,FALSE,"P"}</definedName>
    <definedName name="ihibo3_4" localSheetId="37" hidden="1">{"Tab1",#N/A,FALSE,"P";"Tab2",#N/A,FALSE,"P"}</definedName>
    <definedName name="ihibo3_4" localSheetId="38" hidden="1">{"Tab1",#N/A,FALSE,"P";"Tab2",#N/A,FALSE,"P"}</definedName>
    <definedName name="ihibo3_4" localSheetId="39" hidden="1">{"Tab1",#N/A,FALSE,"P";"Tab2",#N/A,FALSE,"P"}</definedName>
    <definedName name="ihibo3_4" localSheetId="40" hidden="1">{"Tab1",#N/A,FALSE,"P";"Tab2",#N/A,FALSE,"P"}</definedName>
    <definedName name="ihibo3_4" localSheetId="41" hidden="1">{"Tab1",#N/A,FALSE,"P";"Tab2",#N/A,FALSE,"P"}</definedName>
    <definedName name="ihibo3_4" localSheetId="42" hidden="1">{"Tab1",#N/A,FALSE,"P";"Tab2",#N/A,FALSE,"P"}</definedName>
    <definedName name="ihibo3_4" localSheetId="43" hidden="1">{"Tab1",#N/A,FALSE,"P";"Tab2",#N/A,FALSE,"P"}</definedName>
    <definedName name="ihibo3_4" localSheetId="44" hidden="1">{"Tab1",#N/A,FALSE,"P";"Tab2",#N/A,FALSE,"P"}</definedName>
    <definedName name="ihibo3_4" localSheetId="45" hidden="1">{"Tab1",#N/A,FALSE,"P";"Tab2",#N/A,FALSE,"P"}</definedName>
    <definedName name="ihibo3_4" localSheetId="4" hidden="1">{"Tab1",#N/A,FALSE,"P";"Tab2",#N/A,FALSE,"P"}</definedName>
    <definedName name="ihibo3_4" localSheetId="46" hidden="1">{"Tab1",#N/A,FALSE,"P";"Tab2",#N/A,FALSE,"P"}</definedName>
    <definedName name="ihibo3_4" localSheetId="5" hidden="1">{"Tab1",#N/A,FALSE,"P";"Tab2",#N/A,FALSE,"P"}</definedName>
    <definedName name="ihibo3_4" localSheetId="6" hidden="1">{"Tab1",#N/A,FALSE,"P";"Tab2",#N/A,FALSE,"P"}</definedName>
    <definedName name="ihibo3_4" localSheetId="7" hidden="1">{"Tab1",#N/A,FALSE,"P";"Tab2",#N/A,FALSE,"P"}</definedName>
    <definedName name="ihibo3_4" localSheetId="8" hidden="1">{"Tab1",#N/A,FALSE,"P";"Tab2",#N/A,FALSE,"P"}</definedName>
    <definedName name="ihibo3_4" localSheetId="9" hidden="1">{"Tab1",#N/A,FALSE,"P";"Tab2",#N/A,FALSE,"P"}</definedName>
    <definedName name="ihibo3_4" hidden="1">{"Tab1",#N/A,FALSE,"P";"Tab2",#N/A,FALSE,"P"}</definedName>
    <definedName name="ihibo3_5" localSheetId="10" hidden="1">{"Tab1",#N/A,FALSE,"P";"Tab2",#N/A,FALSE,"P"}</definedName>
    <definedName name="ihibo3_5" localSheetId="13" hidden="1">{"Tab1",#N/A,FALSE,"P";"Tab2",#N/A,FALSE,"P"}</definedName>
    <definedName name="ihibo3_5" localSheetId="14" hidden="1">{"Tab1",#N/A,FALSE,"P";"Tab2",#N/A,FALSE,"P"}</definedName>
    <definedName name="ihibo3_5" localSheetId="16" hidden="1">{"Tab1",#N/A,FALSE,"P";"Tab2",#N/A,FALSE,"P"}</definedName>
    <definedName name="ihibo3_5" localSheetId="28" hidden="1">{"Tab1",#N/A,FALSE,"P";"Tab2",#N/A,FALSE,"P"}</definedName>
    <definedName name="ihibo3_5" localSheetId="29" hidden="1">{"Tab1",#N/A,FALSE,"P";"Tab2",#N/A,FALSE,"P"}</definedName>
    <definedName name="ihibo3_5" localSheetId="3" hidden="1">{"Tab1",#N/A,FALSE,"P";"Tab2",#N/A,FALSE,"P"}</definedName>
    <definedName name="ihibo3_5" localSheetId="37" hidden="1">{"Tab1",#N/A,FALSE,"P";"Tab2",#N/A,FALSE,"P"}</definedName>
    <definedName name="ihibo3_5" localSheetId="38" hidden="1">{"Tab1",#N/A,FALSE,"P";"Tab2",#N/A,FALSE,"P"}</definedName>
    <definedName name="ihibo3_5" localSheetId="39" hidden="1">{"Tab1",#N/A,FALSE,"P";"Tab2",#N/A,FALSE,"P"}</definedName>
    <definedName name="ihibo3_5" localSheetId="40" hidden="1">{"Tab1",#N/A,FALSE,"P";"Tab2",#N/A,FALSE,"P"}</definedName>
    <definedName name="ihibo3_5" localSheetId="41" hidden="1">{"Tab1",#N/A,FALSE,"P";"Tab2",#N/A,FALSE,"P"}</definedName>
    <definedName name="ihibo3_5" localSheetId="42" hidden="1">{"Tab1",#N/A,FALSE,"P";"Tab2",#N/A,FALSE,"P"}</definedName>
    <definedName name="ihibo3_5" localSheetId="43" hidden="1">{"Tab1",#N/A,FALSE,"P";"Tab2",#N/A,FALSE,"P"}</definedName>
    <definedName name="ihibo3_5" localSheetId="44" hidden="1">{"Tab1",#N/A,FALSE,"P";"Tab2",#N/A,FALSE,"P"}</definedName>
    <definedName name="ihibo3_5" localSheetId="45" hidden="1">{"Tab1",#N/A,FALSE,"P";"Tab2",#N/A,FALSE,"P"}</definedName>
    <definedName name="ihibo3_5" localSheetId="4" hidden="1">{"Tab1",#N/A,FALSE,"P";"Tab2",#N/A,FALSE,"P"}</definedName>
    <definedName name="ihibo3_5" localSheetId="46" hidden="1">{"Tab1",#N/A,FALSE,"P";"Tab2",#N/A,FALSE,"P"}</definedName>
    <definedName name="ihibo3_5" localSheetId="5" hidden="1">{"Tab1",#N/A,FALSE,"P";"Tab2",#N/A,FALSE,"P"}</definedName>
    <definedName name="ihibo3_5" localSheetId="6" hidden="1">{"Tab1",#N/A,FALSE,"P";"Tab2",#N/A,FALSE,"P"}</definedName>
    <definedName name="ihibo3_5" localSheetId="7" hidden="1">{"Tab1",#N/A,FALSE,"P";"Tab2",#N/A,FALSE,"P"}</definedName>
    <definedName name="ihibo3_5" localSheetId="8" hidden="1">{"Tab1",#N/A,FALSE,"P";"Tab2",#N/A,FALSE,"P"}</definedName>
    <definedName name="ihibo3_5" localSheetId="9" hidden="1">{"Tab1",#N/A,FALSE,"P";"Tab2",#N/A,FALSE,"P"}</definedName>
    <definedName name="ihibo3_5" hidden="1">{"Tab1",#N/A,FALSE,"P";"Tab2",#N/A,FALSE,"P"}</definedName>
    <definedName name="ihibo5" localSheetId="10" hidden="1">{"Tab1",#N/A,FALSE,"P";"Tab2",#N/A,FALSE,"P"}</definedName>
    <definedName name="ihibo5" localSheetId="13" hidden="1">{"Tab1",#N/A,FALSE,"P";"Tab2",#N/A,FALSE,"P"}</definedName>
    <definedName name="ihibo5" localSheetId="14" hidden="1">{"Tab1",#N/A,FALSE,"P";"Tab2",#N/A,FALSE,"P"}</definedName>
    <definedName name="ihibo5" localSheetId="16" hidden="1">{"Tab1",#N/A,FALSE,"P";"Tab2",#N/A,FALSE,"P"}</definedName>
    <definedName name="ihibo5" localSheetId="28" hidden="1">{"Tab1",#N/A,FALSE,"P";"Tab2",#N/A,FALSE,"P"}</definedName>
    <definedName name="ihibo5" localSheetId="29" hidden="1">{"Tab1",#N/A,FALSE,"P";"Tab2",#N/A,FALSE,"P"}</definedName>
    <definedName name="ihibo5" localSheetId="3" hidden="1">{"Tab1",#N/A,FALSE,"P";"Tab2",#N/A,FALSE,"P"}</definedName>
    <definedName name="ihibo5" localSheetId="37" hidden="1">{"Tab1",#N/A,FALSE,"P";"Tab2",#N/A,FALSE,"P"}</definedName>
    <definedName name="ihibo5" localSheetId="38" hidden="1">{"Tab1",#N/A,FALSE,"P";"Tab2",#N/A,FALSE,"P"}</definedName>
    <definedName name="ihibo5" localSheetId="39" hidden="1">{"Tab1",#N/A,FALSE,"P";"Tab2",#N/A,FALSE,"P"}</definedName>
    <definedName name="ihibo5" localSheetId="40" hidden="1">{"Tab1",#N/A,FALSE,"P";"Tab2",#N/A,FALSE,"P"}</definedName>
    <definedName name="ihibo5" localSheetId="41" hidden="1">{"Tab1",#N/A,FALSE,"P";"Tab2",#N/A,FALSE,"P"}</definedName>
    <definedName name="ihibo5" localSheetId="42" hidden="1">{"Tab1",#N/A,FALSE,"P";"Tab2",#N/A,FALSE,"P"}</definedName>
    <definedName name="ihibo5" localSheetId="43" hidden="1">{"Tab1",#N/A,FALSE,"P";"Tab2",#N/A,FALSE,"P"}</definedName>
    <definedName name="ihibo5" localSheetId="44" hidden="1">{"Tab1",#N/A,FALSE,"P";"Tab2",#N/A,FALSE,"P"}</definedName>
    <definedName name="ihibo5" localSheetId="45" hidden="1">{"Tab1",#N/A,FALSE,"P";"Tab2",#N/A,FALSE,"P"}</definedName>
    <definedName name="ihibo5" localSheetId="4" hidden="1">{"Tab1",#N/A,FALSE,"P";"Tab2",#N/A,FALSE,"P"}</definedName>
    <definedName name="ihibo5" localSheetId="46" hidden="1">{"Tab1",#N/A,FALSE,"P";"Tab2",#N/A,FALSE,"P"}</definedName>
    <definedName name="ihibo5" localSheetId="5" hidden="1">{"Tab1",#N/A,FALSE,"P";"Tab2",#N/A,FALSE,"P"}</definedName>
    <definedName name="ihibo5" localSheetId="6" hidden="1">{"Tab1",#N/A,FALSE,"P";"Tab2",#N/A,FALSE,"P"}</definedName>
    <definedName name="ihibo5" localSheetId="7" hidden="1">{"Tab1",#N/A,FALSE,"P";"Tab2",#N/A,FALSE,"P"}</definedName>
    <definedName name="ihibo5" localSheetId="8" hidden="1">{"Tab1",#N/A,FALSE,"P";"Tab2",#N/A,FALSE,"P"}</definedName>
    <definedName name="ihibo5" localSheetId="9" hidden="1">{"Tab1",#N/A,FALSE,"P";"Tab2",#N/A,FALSE,"P"}</definedName>
    <definedName name="ihibo5" hidden="1">{"Tab1",#N/A,FALSE,"P";"Tab2",#N/A,FALSE,"P"}</definedName>
    <definedName name="ihibo5_1" localSheetId="10" hidden="1">{"Tab1",#N/A,FALSE,"P";"Tab2",#N/A,FALSE,"P"}</definedName>
    <definedName name="ihibo5_1" localSheetId="13" hidden="1">{"Tab1",#N/A,FALSE,"P";"Tab2",#N/A,FALSE,"P"}</definedName>
    <definedName name="ihibo5_1" localSheetId="14" hidden="1">{"Tab1",#N/A,FALSE,"P";"Tab2",#N/A,FALSE,"P"}</definedName>
    <definedName name="ihibo5_1" localSheetId="16" hidden="1">{"Tab1",#N/A,FALSE,"P";"Tab2",#N/A,FALSE,"P"}</definedName>
    <definedName name="ihibo5_1" localSheetId="28" hidden="1">{"Tab1",#N/A,FALSE,"P";"Tab2",#N/A,FALSE,"P"}</definedName>
    <definedName name="ihibo5_1" localSheetId="29" hidden="1">{"Tab1",#N/A,FALSE,"P";"Tab2",#N/A,FALSE,"P"}</definedName>
    <definedName name="ihibo5_1" localSheetId="3" hidden="1">{"Tab1",#N/A,FALSE,"P";"Tab2",#N/A,FALSE,"P"}</definedName>
    <definedName name="ihibo5_1" localSheetId="37" hidden="1">{"Tab1",#N/A,FALSE,"P";"Tab2",#N/A,FALSE,"P"}</definedName>
    <definedName name="ihibo5_1" localSheetId="38" hidden="1">{"Tab1",#N/A,FALSE,"P";"Tab2",#N/A,FALSE,"P"}</definedName>
    <definedName name="ihibo5_1" localSheetId="39" hidden="1">{"Tab1",#N/A,FALSE,"P";"Tab2",#N/A,FALSE,"P"}</definedName>
    <definedName name="ihibo5_1" localSheetId="40" hidden="1">{"Tab1",#N/A,FALSE,"P";"Tab2",#N/A,FALSE,"P"}</definedName>
    <definedName name="ihibo5_1" localSheetId="41" hidden="1">{"Tab1",#N/A,FALSE,"P";"Tab2",#N/A,FALSE,"P"}</definedName>
    <definedName name="ihibo5_1" localSheetId="42" hidden="1">{"Tab1",#N/A,FALSE,"P";"Tab2",#N/A,FALSE,"P"}</definedName>
    <definedName name="ihibo5_1" localSheetId="43" hidden="1">{"Tab1",#N/A,FALSE,"P";"Tab2",#N/A,FALSE,"P"}</definedName>
    <definedName name="ihibo5_1" localSheetId="44" hidden="1">{"Tab1",#N/A,FALSE,"P";"Tab2",#N/A,FALSE,"P"}</definedName>
    <definedName name="ihibo5_1" localSheetId="45" hidden="1">{"Tab1",#N/A,FALSE,"P";"Tab2",#N/A,FALSE,"P"}</definedName>
    <definedName name="ihibo5_1" localSheetId="4" hidden="1">{"Tab1",#N/A,FALSE,"P";"Tab2",#N/A,FALSE,"P"}</definedName>
    <definedName name="ihibo5_1" localSheetId="46" hidden="1">{"Tab1",#N/A,FALSE,"P";"Tab2",#N/A,FALSE,"P"}</definedName>
    <definedName name="ihibo5_1" localSheetId="5" hidden="1">{"Tab1",#N/A,FALSE,"P";"Tab2",#N/A,FALSE,"P"}</definedName>
    <definedName name="ihibo5_1" localSheetId="6" hidden="1">{"Tab1",#N/A,FALSE,"P";"Tab2",#N/A,FALSE,"P"}</definedName>
    <definedName name="ihibo5_1" localSheetId="7" hidden="1">{"Tab1",#N/A,FALSE,"P";"Tab2",#N/A,FALSE,"P"}</definedName>
    <definedName name="ihibo5_1" localSheetId="8" hidden="1">{"Tab1",#N/A,FALSE,"P";"Tab2",#N/A,FALSE,"P"}</definedName>
    <definedName name="ihibo5_1" localSheetId="9" hidden="1">{"Tab1",#N/A,FALSE,"P";"Tab2",#N/A,FALSE,"P"}</definedName>
    <definedName name="ihibo5_1" hidden="1">{"Tab1",#N/A,FALSE,"P";"Tab2",#N/A,FALSE,"P"}</definedName>
    <definedName name="ihibo5_2" localSheetId="10" hidden="1">{"Tab1",#N/A,FALSE,"P";"Tab2",#N/A,FALSE,"P"}</definedName>
    <definedName name="ihibo5_2" localSheetId="13" hidden="1">{"Tab1",#N/A,FALSE,"P";"Tab2",#N/A,FALSE,"P"}</definedName>
    <definedName name="ihibo5_2" localSheetId="14" hidden="1">{"Tab1",#N/A,FALSE,"P";"Tab2",#N/A,FALSE,"P"}</definedName>
    <definedName name="ihibo5_2" localSheetId="16" hidden="1">{"Tab1",#N/A,FALSE,"P";"Tab2",#N/A,FALSE,"P"}</definedName>
    <definedName name="ihibo5_2" localSheetId="28" hidden="1">{"Tab1",#N/A,FALSE,"P";"Tab2",#N/A,FALSE,"P"}</definedName>
    <definedName name="ihibo5_2" localSheetId="29" hidden="1">{"Tab1",#N/A,FALSE,"P";"Tab2",#N/A,FALSE,"P"}</definedName>
    <definedName name="ihibo5_2" localSheetId="3" hidden="1">{"Tab1",#N/A,FALSE,"P";"Tab2",#N/A,FALSE,"P"}</definedName>
    <definedName name="ihibo5_2" localSheetId="37" hidden="1">{"Tab1",#N/A,FALSE,"P";"Tab2",#N/A,FALSE,"P"}</definedName>
    <definedName name="ihibo5_2" localSheetId="38" hidden="1">{"Tab1",#N/A,FALSE,"P";"Tab2",#N/A,FALSE,"P"}</definedName>
    <definedName name="ihibo5_2" localSheetId="39" hidden="1">{"Tab1",#N/A,FALSE,"P";"Tab2",#N/A,FALSE,"P"}</definedName>
    <definedName name="ihibo5_2" localSheetId="40" hidden="1">{"Tab1",#N/A,FALSE,"P";"Tab2",#N/A,FALSE,"P"}</definedName>
    <definedName name="ihibo5_2" localSheetId="41" hidden="1">{"Tab1",#N/A,FALSE,"P";"Tab2",#N/A,FALSE,"P"}</definedName>
    <definedName name="ihibo5_2" localSheetId="42" hidden="1">{"Tab1",#N/A,FALSE,"P";"Tab2",#N/A,FALSE,"P"}</definedName>
    <definedName name="ihibo5_2" localSheetId="43" hidden="1">{"Tab1",#N/A,FALSE,"P";"Tab2",#N/A,FALSE,"P"}</definedName>
    <definedName name="ihibo5_2" localSheetId="44" hidden="1">{"Tab1",#N/A,FALSE,"P";"Tab2",#N/A,FALSE,"P"}</definedName>
    <definedName name="ihibo5_2" localSheetId="45" hidden="1">{"Tab1",#N/A,FALSE,"P";"Tab2",#N/A,FALSE,"P"}</definedName>
    <definedName name="ihibo5_2" localSheetId="4" hidden="1">{"Tab1",#N/A,FALSE,"P";"Tab2",#N/A,FALSE,"P"}</definedName>
    <definedName name="ihibo5_2" localSheetId="46" hidden="1">{"Tab1",#N/A,FALSE,"P";"Tab2",#N/A,FALSE,"P"}</definedName>
    <definedName name="ihibo5_2" localSheetId="5" hidden="1">{"Tab1",#N/A,FALSE,"P";"Tab2",#N/A,FALSE,"P"}</definedName>
    <definedName name="ihibo5_2" localSheetId="6" hidden="1">{"Tab1",#N/A,FALSE,"P";"Tab2",#N/A,FALSE,"P"}</definedName>
    <definedName name="ihibo5_2" localSheetId="7" hidden="1">{"Tab1",#N/A,FALSE,"P";"Tab2",#N/A,FALSE,"P"}</definedName>
    <definedName name="ihibo5_2" localSheetId="8" hidden="1">{"Tab1",#N/A,FALSE,"P";"Tab2",#N/A,FALSE,"P"}</definedName>
    <definedName name="ihibo5_2" localSheetId="9" hidden="1">{"Tab1",#N/A,FALSE,"P";"Tab2",#N/A,FALSE,"P"}</definedName>
    <definedName name="ihibo5_2" hidden="1">{"Tab1",#N/A,FALSE,"P";"Tab2",#N/A,FALSE,"P"}</definedName>
    <definedName name="ihibo5_3" localSheetId="10" hidden="1">{"Tab1",#N/A,FALSE,"P";"Tab2",#N/A,FALSE,"P"}</definedName>
    <definedName name="ihibo5_3" localSheetId="13" hidden="1">{"Tab1",#N/A,FALSE,"P";"Tab2",#N/A,FALSE,"P"}</definedName>
    <definedName name="ihibo5_3" localSheetId="14" hidden="1">{"Tab1",#N/A,FALSE,"P";"Tab2",#N/A,FALSE,"P"}</definedName>
    <definedName name="ihibo5_3" localSheetId="16" hidden="1">{"Tab1",#N/A,FALSE,"P";"Tab2",#N/A,FALSE,"P"}</definedName>
    <definedName name="ihibo5_3" localSheetId="28" hidden="1">{"Tab1",#N/A,FALSE,"P";"Tab2",#N/A,FALSE,"P"}</definedName>
    <definedName name="ihibo5_3" localSheetId="29" hidden="1">{"Tab1",#N/A,FALSE,"P";"Tab2",#N/A,FALSE,"P"}</definedName>
    <definedName name="ihibo5_3" localSheetId="3" hidden="1">{"Tab1",#N/A,FALSE,"P";"Tab2",#N/A,FALSE,"P"}</definedName>
    <definedName name="ihibo5_3" localSheetId="37" hidden="1">{"Tab1",#N/A,FALSE,"P";"Tab2",#N/A,FALSE,"P"}</definedName>
    <definedName name="ihibo5_3" localSheetId="38" hidden="1">{"Tab1",#N/A,FALSE,"P";"Tab2",#N/A,FALSE,"P"}</definedName>
    <definedName name="ihibo5_3" localSheetId="39" hidden="1">{"Tab1",#N/A,FALSE,"P";"Tab2",#N/A,FALSE,"P"}</definedName>
    <definedName name="ihibo5_3" localSheetId="40" hidden="1">{"Tab1",#N/A,FALSE,"P";"Tab2",#N/A,FALSE,"P"}</definedName>
    <definedName name="ihibo5_3" localSheetId="41" hidden="1">{"Tab1",#N/A,FALSE,"P";"Tab2",#N/A,FALSE,"P"}</definedName>
    <definedName name="ihibo5_3" localSheetId="42" hidden="1">{"Tab1",#N/A,FALSE,"P";"Tab2",#N/A,FALSE,"P"}</definedName>
    <definedName name="ihibo5_3" localSheetId="43" hidden="1">{"Tab1",#N/A,FALSE,"P";"Tab2",#N/A,FALSE,"P"}</definedName>
    <definedName name="ihibo5_3" localSheetId="44" hidden="1">{"Tab1",#N/A,FALSE,"P";"Tab2",#N/A,FALSE,"P"}</definedName>
    <definedName name="ihibo5_3" localSheetId="45" hidden="1">{"Tab1",#N/A,FALSE,"P";"Tab2",#N/A,FALSE,"P"}</definedName>
    <definedName name="ihibo5_3" localSheetId="4" hidden="1">{"Tab1",#N/A,FALSE,"P";"Tab2",#N/A,FALSE,"P"}</definedName>
    <definedName name="ihibo5_3" localSheetId="46" hidden="1">{"Tab1",#N/A,FALSE,"P";"Tab2",#N/A,FALSE,"P"}</definedName>
    <definedName name="ihibo5_3" localSheetId="5" hidden="1">{"Tab1",#N/A,FALSE,"P";"Tab2",#N/A,FALSE,"P"}</definedName>
    <definedName name="ihibo5_3" localSheetId="6" hidden="1">{"Tab1",#N/A,FALSE,"P";"Tab2",#N/A,FALSE,"P"}</definedName>
    <definedName name="ihibo5_3" localSheetId="7" hidden="1">{"Tab1",#N/A,FALSE,"P";"Tab2",#N/A,FALSE,"P"}</definedName>
    <definedName name="ihibo5_3" localSheetId="8" hidden="1">{"Tab1",#N/A,FALSE,"P";"Tab2",#N/A,FALSE,"P"}</definedName>
    <definedName name="ihibo5_3" localSheetId="9" hidden="1">{"Tab1",#N/A,FALSE,"P";"Tab2",#N/A,FALSE,"P"}</definedName>
    <definedName name="ihibo5_3" hidden="1">{"Tab1",#N/A,FALSE,"P";"Tab2",#N/A,FALSE,"P"}</definedName>
    <definedName name="ihibo5_4" localSheetId="10" hidden="1">{"Tab1",#N/A,FALSE,"P";"Tab2",#N/A,FALSE,"P"}</definedName>
    <definedName name="ihibo5_4" localSheetId="13" hidden="1">{"Tab1",#N/A,FALSE,"P";"Tab2",#N/A,FALSE,"P"}</definedName>
    <definedName name="ihibo5_4" localSheetId="14" hidden="1">{"Tab1",#N/A,FALSE,"P";"Tab2",#N/A,FALSE,"P"}</definedName>
    <definedName name="ihibo5_4" localSheetId="16" hidden="1">{"Tab1",#N/A,FALSE,"P";"Tab2",#N/A,FALSE,"P"}</definedName>
    <definedName name="ihibo5_4" localSheetId="28" hidden="1">{"Tab1",#N/A,FALSE,"P";"Tab2",#N/A,FALSE,"P"}</definedName>
    <definedName name="ihibo5_4" localSheetId="29" hidden="1">{"Tab1",#N/A,FALSE,"P";"Tab2",#N/A,FALSE,"P"}</definedName>
    <definedName name="ihibo5_4" localSheetId="3" hidden="1">{"Tab1",#N/A,FALSE,"P";"Tab2",#N/A,FALSE,"P"}</definedName>
    <definedName name="ihibo5_4" localSheetId="37" hidden="1">{"Tab1",#N/A,FALSE,"P";"Tab2",#N/A,FALSE,"P"}</definedName>
    <definedName name="ihibo5_4" localSheetId="38" hidden="1">{"Tab1",#N/A,FALSE,"P";"Tab2",#N/A,FALSE,"P"}</definedName>
    <definedName name="ihibo5_4" localSheetId="39" hidden="1">{"Tab1",#N/A,FALSE,"P";"Tab2",#N/A,FALSE,"P"}</definedName>
    <definedName name="ihibo5_4" localSheetId="40" hidden="1">{"Tab1",#N/A,FALSE,"P";"Tab2",#N/A,FALSE,"P"}</definedName>
    <definedName name="ihibo5_4" localSheetId="41" hidden="1">{"Tab1",#N/A,FALSE,"P";"Tab2",#N/A,FALSE,"P"}</definedName>
    <definedName name="ihibo5_4" localSheetId="42" hidden="1">{"Tab1",#N/A,FALSE,"P";"Tab2",#N/A,FALSE,"P"}</definedName>
    <definedName name="ihibo5_4" localSheetId="43" hidden="1">{"Tab1",#N/A,FALSE,"P";"Tab2",#N/A,FALSE,"P"}</definedName>
    <definedName name="ihibo5_4" localSheetId="44" hidden="1">{"Tab1",#N/A,FALSE,"P";"Tab2",#N/A,FALSE,"P"}</definedName>
    <definedName name="ihibo5_4" localSheetId="45" hidden="1">{"Tab1",#N/A,FALSE,"P";"Tab2",#N/A,FALSE,"P"}</definedName>
    <definedName name="ihibo5_4" localSheetId="4" hidden="1">{"Tab1",#N/A,FALSE,"P";"Tab2",#N/A,FALSE,"P"}</definedName>
    <definedName name="ihibo5_4" localSheetId="46" hidden="1">{"Tab1",#N/A,FALSE,"P";"Tab2",#N/A,FALSE,"P"}</definedName>
    <definedName name="ihibo5_4" localSheetId="5" hidden="1">{"Tab1",#N/A,FALSE,"P";"Tab2",#N/A,FALSE,"P"}</definedName>
    <definedName name="ihibo5_4" localSheetId="6" hidden="1">{"Tab1",#N/A,FALSE,"P";"Tab2",#N/A,FALSE,"P"}</definedName>
    <definedName name="ihibo5_4" localSheetId="7" hidden="1">{"Tab1",#N/A,FALSE,"P";"Tab2",#N/A,FALSE,"P"}</definedName>
    <definedName name="ihibo5_4" localSheetId="8" hidden="1">{"Tab1",#N/A,FALSE,"P";"Tab2",#N/A,FALSE,"P"}</definedName>
    <definedName name="ihibo5_4" localSheetId="9" hidden="1">{"Tab1",#N/A,FALSE,"P";"Tab2",#N/A,FALSE,"P"}</definedName>
    <definedName name="ihibo5_4" hidden="1">{"Tab1",#N/A,FALSE,"P";"Tab2",#N/A,FALSE,"P"}</definedName>
    <definedName name="ihibo5_5" localSheetId="10" hidden="1">{"Tab1",#N/A,FALSE,"P";"Tab2",#N/A,FALSE,"P"}</definedName>
    <definedName name="ihibo5_5" localSheetId="13" hidden="1">{"Tab1",#N/A,FALSE,"P";"Tab2",#N/A,FALSE,"P"}</definedName>
    <definedName name="ihibo5_5" localSheetId="14" hidden="1">{"Tab1",#N/A,FALSE,"P";"Tab2",#N/A,FALSE,"P"}</definedName>
    <definedName name="ihibo5_5" localSheetId="16" hidden="1">{"Tab1",#N/A,FALSE,"P";"Tab2",#N/A,FALSE,"P"}</definedName>
    <definedName name="ihibo5_5" localSheetId="28" hidden="1">{"Tab1",#N/A,FALSE,"P";"Tab2",#N/A,FALSE,"P"}</definedName>
    <definedName name="ihibo5_5" localSheetId="29" hidden="1">{"Tab1",#N/A,FALSE,"P";"Tab2",#N/A,FALSE,"P"}</definedName>
    <definedName name="ihibo5_5" localSheetId="3" hidden="1">{"Tab1",#N/A,FALSE,"P";"Tab2",#N/A,FALSE,"P"}</definedName>
    <definedName name="ihibo5_5" localSheetId="37" hidden="1">{"Tab1",#N/A,FALSE,"P";"Tab2",#N/A,FALSE,"P"}</definedName>
    <definedName name="ihibo5_5" localSheetId="38" hidden="1">{"Tab1",#N/A,FALSE,"P";"Tab2",#N/A,FALSE,"P"}</definedName>
    <definedName name="ihibo5_5" localSheetId="39" hidden="1">{"Tab1",#N/A,FALSE,"P";"Tab2",#N/A,FALSE,"P"}</definedName>
    <definedName name="ihibo5_5" localSheetId="40" hidden="1">{"Tab1",#N/A,FALSE,"P";"Tab2",#N/A,FALSE,"P"}</definedName>
    <definedName name="ihibo5_5" localSheetId="41" hidden="1">{"Tab1",#N/A,FALSE,"P";"Tab2",#N/A,FALSE,"P"}</definedName>
    <definedName name="ihibo5_5" localSheetId="42" hidden="1">{"Tab1",#N/A,FALSE,"P";"Tab2",#N/A,FALSE,"P"}</definedName>
    <definedName name="ihibo5_5" localSheetId="43" hidden="1">{"Tab1",#N/A,FALSE,"P";"Tab2",#N/A,FALSE,"P"}</definedName>
    <definedName name="ihibo5_5" localSheetId="44" hidden="1">{"Tab1",#N/A,FALSE,"P";"Tab2",#N/A,FALSE,"P"}</definedName>
    <definedName name="ihibo5_5" localSheetId="45" hidden="1">{"Tab1",#N/A,FALSE,"P";"Tab2",#N/A,FALSE,"P"}</definedName>
    <definedName name="ihibo5_5" localSheetId="4" hidden="1">{"Tab1",#N/A,FALSE,"P";"Tab2",#N/A,FALSE,"P"}</definedName>
    <definedName name="ihibo5_5" localSheetId="46" hidden="1">{"Tab1",#N/A,FALSE,"P";"Tab2",#N/A,FALSE,"P"}</definedName>
    <definedName name="ihibo5_5" localSheetId="5" hidden="1">{"Tab1",#N/A,FALSE,"P";"Tab2",#N/A,FALSE,"P"}</definedName>
    <definedName name="ihibo5_5" localSheetId="6" hidden="1">{"Tab1",#N/A,FALSE,"P";"Tab2",#N/A,FALSE,"P"}</definedName>
    <definedName name="ihibo5_5" localSheetId="7" hidden="1">{"Tab1",#N/A,FALSE,"P";"Tab2",#N/A,FALSE,"P"}</definedName>
    <definedName name="ihibo5_5" localSheetId="8" hidden="1">{"Tab1",#N/A,FALSE,"P";"Tab2",#N/A,FALSE,"P"}</definedName>
    <definedName name="ihibo5_5" localSheetId="9" hidden="1">{"Tab1",#N/A,FALSE,"P";"Tab2",#N/A,FALSE,"P"}</definedName>
    <definedName name="ihibo5_5" hidden="1">{"Tab1",#N/A,FALSE,"P";"Tab2",#N/A,FALSE,"P"}</definedName>
    <definedName name="ii" localSheetId="21" hidden="1">{"'Consu_Mundial'!$B$2:$H$33"}</definedName>
    <definedName name="ii" localSheetId="10" hidden="1">{"'Consu_Mundial'!$B$2:$H$33"}</definedName>
    <definedName name="ii" localSheetId="13" hidden="1">{"'Consu_Mundial'!$B$2:$H$33"}</definedName>
    <definedName name="ii" localSheetId="14" hidden="1">{"'Consu_Mundial'!$B$2:$H$33"}</definedName>
    <definedName name="ii" localSheetId="16" hidden="1">{"'Consu_Mundial'!$B$2:$H$33"}</definedName>
    <definedName name="ii" localSheetId="17" hidden="1">{"'Consu_Mundial'!$B$2:$H$33"}</definedName>
    <definedName name="ii" localSheetId="27" hidden="1">{"'Consu_Mundial'!$B$2:$H$33"}</definedName>
    <definedName name="ii" localSheetId="28" hidden="1">{"'Consu_Mundial'!$B$2:$H$33"}</definedName>
    <definedName name="ii" localSheetId="29" hidden="1">{"'Consu_Mundial'!$B$2:$H$33"}</definedName>
    <definedName name="ii" localSheetId="3" hidden="1">{"'Consu_Mundial'!$B$2:$H$33"}</definedName>
    <definedName name="ii" localSheetId="37" hidden="1">{"'Consu_Mundial'!$B$2:$H$33"}</definedName>
    <definedName name="ii" localSheetId="38" hidden="1">{"'Consu_Mundial'!$B$2:$H$33"}</definedName>
    <definedName name="ii" localSheetId="39" hidden="1">{"'Consu_Mundial'!$B$2:$H$33"}</definedName>
    <definedName name="ii" localSheetId="40" hidden="1">{"'Consu_Mundial'!$B$2:$H$33"}</definedName>
    <definedName name="ii" localSheetId="41" hidden="1">{"'Consu_Mundial'!$B$2:$H$33"}</definedName>
    <definedName name="ii" localSheetId="42" hidden="1">{"'Consu_Mundial'!$B$2:$H$33"}</definedName>
    <definedName name="ii" localSheetId="43" hidden="1">{"'Consu_Mundial'!$B$2:$H$33"}</definedName>
    <definedName name="ii" localSheetId="44" hidden="1">{"'Consu_Mundial'!$B$2:$H$33"}</definedName>
    <definedName name="ii" localSheetId="45" hidden="1">{"'Consu_Mundial'!$B$2:$H$33"}</definedName>
    <definedName name="ii" localSheetId="4" hidden="1">{"'Consu_Mundial'!$B$2:$H$33"}</definedName>
    <definedName name="ii" localSheetId="46" hidden="1">{"'Consu_Mundial'!$B$2:$H$33"}</definedName>
    <definedName name="ii" localSheetId="5" hidden="1">{"'Consu_Mundial'!$B$2:$H$33"}</definedName>
    <definedName name="ii" localSheetId="6" hidden="1">{"'Consu_Mundial'!$B$2:$H$33"}</definedName>
    <definedName name="ii" localSheetId="7" hidden="1">{"'Consu_Mundial'!$B$2:$H$33"}</definedName>
    <definedName name="ii" localSheetId="8" hidden="1">{"'Consu_Mundial'!$B$2:$H$33"}</definedName>
    <definedName name="ii" localSheetId="9" hidden="1">{"'Consu_Mundial'!$B$2:$H$33"}</definedName>
    <definedName name="ii" hidden="1">{"'Consu_Mundial'!$B$2:$H$33"}</definedName>
    <definedName name="IIA" localSheetId="37">#REF!</definedName>
    <definedName name="IIA" localSheetId="38">#REF!</definedName>
    <definedName name="IIA" localSheetId="39">#REF!</definedName>
    <definedName name="IIA" localSheetId="40">#REF!</definedName>
    <definedName name="IIA" localSheetId="41">#REF!</definedName>
    <definedName name="IIA" localSheetId="42">#REF!</definedName>
    <definedName name="IIA" localSheetId="43">#REF!</definedName>
    <definedName name="IIA" localSheetId="44">#REF!</definedName>
    <definedName name="IIA" localSheetId="45">#REF!</definedName>
    <definedName name="IIA" localSheetId="46">#REF!</definedName>
    <definedName name="IIA">#REF!</definedName>
    <definedName name="IIB" localSheetId="37">#REF!</definedName>
    <definedName name="IIB" localSheetId="38">#REF!</definedName>
    <definedName name="IIB" localSheetId="39">#REF!</definedName>
    <definedName name="IIB" localSheetId="40">#REF!</definedName>
    <definedName name="IIB" localSheetId="41">#REF!</definedName>
    <definedName name="IIB" localSheetId="42">#REF!</definedName>
    <definedName name="IIB" localSheetId="43">#REF!</definedName>
    <definedName name="IIB" localSheetId="44">#REF!</definedName>
    <definedName name="IIB" localSheetId="45">#REF!</definedName>
    <definedName name="IIB" localSheetId="46">#REF!</definedName>
    <definedName name="IIB">#REF!</definedName>
    <definedName name="IIC" localSheetId="37">#REF!</definedName>
    <definedName name="IIC" localSheetId="38">#REF!</definedName>
    <definedName name="IIC" localSheetId="39">#REF!</definedName>
    <definedName name="IIC" localSheetId="40">#REF!</definedName>
    <definedName name="IIC" localSheetId="41">#REF!</definedName>
    <definedName name="IIC" localSheetId="42">#REF!</definedName>
    <definedName name="IIC" localSheetId="43">#REF!</definedName>
    <definedName name="IIC" localSheetId="44">#REF!</definedName>
    <definedName name="IIC" localSheetId="45">#REF!</definedName>
    <definedName name="IIC" localSheetId="46">#REF!</definedName>
    <definedName name="IIC">#REF!</definedName>
    <definedName name="iii" localSheetId="21" hidden="1">{"Riqfin97",#N/A,FALSE,"Tran";"Riqfinpro",#N/A,FALSE,"Tran"}</definedName>
    <definedName name="iii" localSheetId="10" hidden="1">{"Riqfin97",#N/A,FALSE,"Tran";"Riqfinpro",#N/A,FALSE,"Tran"}</definedName>
    <definedName name="iii" localSheetId="14" hidden="1">{"Riqfin97",#N/A,FALSE,"Tran";"Riqfinpro",#N/A,FALSE,"Tran"}</definedName>
    <definedName name="iii" localSheetId="16" hidden="1">{"Riqfin97",#N/A,FALSE,"Tran";"Riqfinpro",#N/A,FALSE,"Tran"}</definedName>
    <definedName name="iii" localSheetId="17" hidden="1">{"Riqfin97",#N/A,FALSE,"Tran";"Riqfinpro",#N/A,FALSE,"Tran"}</definedName>
    <definedName name="iii" localSheetId="27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" hidden="1">{"Riqfin97",#N/A,FALSE,"Tran";"Riqfinpro",#N/A,FALSE,"Tran"}</definedName>
    <definedName name="iii" localSheetId="37" hidden="1">{"Riqfin97",#N/A,FALSE,"Tran";"Riqfinpro",#N/A,FALSE,"Tran"}</definedName>
    <definedName name="iii" localSheetId="38" hidden="1">{"Riqfin97",#N/A,FALSE,"Tran";"Riqfinpro",#N/A,FALSE,"Tran"}</definedName>
    <definedName name="iii" localSheetId="39" hidden="1">{"Riqfin97",#N/A,FALSE,"Tran";"Riqfinpro",#N/A,FALSE,"Tran"}</definedName>
    <definedName name="iii" localSheetId="40" hidden="1">{"Riqfin97",#N/A,FALSE,"Tran";"Riqfinpro",#N/A,FALSE,"Tran"}</definedName>
    <definedName name="iii" localSheetId="41" hidden="1">{"Riqfin97",#N/A,FALSE,"Tran";"Riqfinpro",#N/A,FALSE,"Tran"}</definedName>
    <definedName name="iii" localSheetId="42" hidden="1">{"Riqfin97",#N/A,FALSE,"Tran";"Riqfinpro",#N/A,FALSE,"Tran"}</definedName>
    <definedName name="iii" localSheetId="43" hidden="1">{"Riqfin97",#N/A,FALSE,"Tran";"Riqfinpro",#N/A,FALSE,"Tran"}</definedName>
    <definedName name="iii" localSheetId="44" hidden="1">{"Riqfin97",#N/A,FALSE,"Tran";"Riqfinpro",#N/A,FALSE,"Tran"}</definedName>
    <definedName name="iii" localSheetId="45" hidden="1">{"Riqfin97",#N/A,FALSE,"Tran";"Riqfinpro",#N/A,FALSE,"Tran"}</definedName>
    <definedName name="iii" localSheetId="4" hidden="1">{"Riqfin97",#N/A,FALSE,"Tran";"Riqfinpro",#N/A,FALSE,"Tran"}</definedName>
    <definedName name="iii" localSheetId="46" hidden="1">{"Riqfin97",#N/A,FALSE,"Tran";"Riqfinpro",#N/A,FALSE,"Tran"}</definedName>
    <definedName name="iii" localSheetId="5" hidden="1">{"Riqfin97",#N/A,FALSE,"Tran";"Riqfinpro",#N/A,FALSE,"Tran"}</definedName>
    <definedName name="iii" localSheetId="6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hidden="1">{"Riqfin97",#N/A,FALSE,"Tran";"Riqfinpro",#N/A,FALSE,"Tran"}</definedName>
    <definedName name="III.0" localSheetId="21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3" hidden="1">{"'Inversión Extranjera'!$A$1:$AG$74","'Inversión Extranjera'!$G$7:$AF$61"}</definedName>
    <definedName name="III.0" localSheetId="14" hidden="1">{"'Inversión Extranjera'!$A$1:$AG$74","'Inversión Extranjera'!$G$7:$AF$61"}</definedName>
    <definedName name="III.0" localSheetId="16" hidden="1">{"'Inversión Extranjera'!$A$1:$AG$74","'Inversión Extranjera'!$G$7:$AF$61"}</definedName>
    <definedName name="III.0" localSheetId="17" hidden="1">{"'Inversión Extranjera'!$A$1:$AG$74","'Inversión Extranjera'!$G$7:$AF$61"}</definedName>
    <definedName name="III.0" localSheetId="27" hidden="1">{"'Inversión Extranjera'!$A$1:$AG$74","'Inversión Extranjera'!$G$7:$AF$61"}</definedName>
    <definedName name="III.0" localSheetId="28" hidden="1">{"'Inversión Extranjera'!$A$1:$AG$74","'Inversión Extranjera'!$G$7:$AF$61"}</definedName>
    <definedName name="III.0" localSheetId="29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37" hidden="1">{"'Inversión Extranjera'!$A$1:$AG$74","'Inversión Extranjera'!$G$7:$AF$61"}</definedName>
    <definedName name="III.0" localSheetId="38" hidden="1">{"'Inversión Extranjera'!$A$1:$AG$74","'Inversión Extranjera'!$G$7:$AF$61"}</definedName>
    <definedName name="III.0" localSheetId="39" hidden="1">{"'Inversión Extranjera'!$A$1:$AG$74","'Inversión Extranjera'!$G$7:$AF$61"}</definedName>
    <definedName name="III.0" localSheetId="40" hidden="1">{"'Inversión Extranjera'!$A$1:$AG$74","'Inversión Extranjera'!$G$7:$AF$61"}</definedName>
    <definedName name="III.0" localSheetId="41" hidden="1">{"'Inversión Extranjera'!$A$1:$AG$74","'Inversión Extranjera'!$G$7:$AF$61"}</definedName>
    <definedName name="III.0" localSheetId="42" hidden="1">{"'Inversión Extranjera'!$A$1:$AG$74","'Inversión Extranjera'!$G$7:$AF$61"}</definedName>
    <definedName name="III.0" localSheetId="43" hidden="1">{"'Inversión Extranjera'!$A$1:$AG$74","'Inversión Extranjera'!$G$7:$AF$61"}</definedName>
    <definedName name="III.0" localSheetId="44" hidden="1">{"'Inversión Extranjera'!$A$1:$AG$74","'Inversión Extranjera'!$G$7:$AF$61"}</definedName>
    <definedName name="III.0" localSheetId="45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46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37">#REF!</definedName>
    <definedName name="IIIA" localSheetId="38">#REF!</definedName>
    <definedName name="IIIA" localSheetId="39">#REF!</definedName>
    <definedName name="IIIA" localSheetId="40">#REF!</definedName>
    <definedName name="IIIA" localSheetId="41">#REF!</definedName>
    <definedName name="IIIA" localSheetId="42">#REF!</definedName>
    <definedName name="IIIA" localSheetId="43">#REF!</definedName>
    <definedName name="IIIA" localSheetId="44">#REF!</definedName>
    <definedName name="IIIA" localSheetId="45">#REF!</definedName>
    <definedName name="IIIA" localSheetId="46">#REF!</definedName>
    <definedName name="IIIA">#REF!</definedName>
    <definedName name="IIIB" localSheetId="37">#REF!</definedName>
    <definedName name="IIIB" localSheetId="38">#REF!</definedName>
    <definedName name="IIIB" localSheetId="39">#REF!</definedName>
    <definedName name="IIIB" localSheetId="40">#REF!</definedName>
    <definedName name="IIIB" localSheetId="41">#REF!</definedName>
    <definedName name="IIIB" localSheetId="42">#REF!</definedName>
    <definedName name="IIIB" localSheetId="43">#REF!</definedName>
    <definedName name="IIIB" localSheetId="44">#REF!</definedName>
    <definedName name="IIIB" localSheetId="45">#REF!</definedName>
    <definedName name="IIIB" localSheetId="46">#REF!</definedName>
    <definedName name="IIIB">#REF!</definedName>
    <definedName name="IIIC" localSheetId="37">#REF!</definedName>
    <definedName name="IIIC" localSheetId="38">#REF!</definedName>
    <definedName name="IIIC" localSheetId="39">#REF!</definedName>
    <definedName name="IIIC" localSheetId="40">#REF!</definedName>
    <definedName name="IIIC" localSheetId="41">#REF!</definedName>
    <definedName name="IIIC" localSheetId="42">#REF!</definedName>
    <definedName name="IIIC" localSheetId="43">#REF!</definedName>
    <definedName name="IIIC" localSheetId="44">#REF!</definedName>
    <definedName name="IIIC" localSheetId="45">#REF!</definedName>
    <definedName name="IIIC" localSheetId="46">#REF!</definedName>
    <definedName name="IIIC">#REF!</definedName>
    <definedName name="iiiiii" localSheetId="21" hidden="1">{"'Consu_Mundial'!$B$2:$H$33"}</definedName>
    <definedName name="iiiiii" localSheetId="10" hidden="1">{"'Consu_Mundial'!$B$2:$H$33"}</definedName>
    <definedName name="iiiiii" localSheetId="13" hidden="1">{"'Consu_Mundial'!$B$2:$H$33"}</definedName>
    <definedName name="iiiiii" localSheetId="14" hidden="1">{"'Consu_Mundial'!$B$2:$H$33"}</definedName>
    <definedName name="iiiiii" localSheetId="16" hidden="1">{"'Consu_Mundial'!$B$2:$H$33"}</definedName>
    <definedName name="iiiiii" localSheetId="17" hidden="1">{"'Consu_Mundial'!$B$2:$H$33"}</definedName>
    <definedName name="iiiiii" localSheetId="27" hidden="1">{"'Consu_Mundial'!$B$2:$H$33"}</definedName>
    <definedName name="iiiiii" localSheetId="28" hidden="1">{"'Consu_Mundial'!$B$2:$H$33"}</definedName>
    <definedName name="iiiiii" localSheetId="29" hidden="1">{"'Consu_Mundial'!$B$2:$H$33"}</definedName>
    <definedName name="iiiiii" localSheetId="3" hidden="1">{"'Consu_Mundial'!$B$2:$H$33"}</definedName>
    <definedName name="iiiiii" localSheetId="37" hidden="1">{"'Consu_Mundial'!$B$2:$H$33"}</definedName>
    <definedName name="iiiiii" localSheetId="38" hidden="1">{"'Consu_Mundial'!$B$2:$H$33"}</definedName>
    <definedName name="iiiiii" localSheetId="39" hidden="1">{"'Consu_Mundial'!$B$2:$H$33"}</definedName>
    <definedName name="iiiiii" localSheetId="40" hidden="1">{"'Consu_Mundial'!$B$2:$H$33"}</definedName>
    <definedName name="iiiiii" localSheetId="41" hidden="1">{"'Consu_Mundial'!$B$2:$H$33"}</definedName>
    <definedName name="iiiiii" localSheetId="42" hidden="1">{"'Consu_Mundial'!$B$2:$H$33"}</definedName>
    <definedName name="iiiiii" localSheetId="43" hidden="1">{"'Consu_Mundial'!$B$2:$H$33"}</definedName>
    <definedName name="iiiiii" localSheetId="44" hidden="1">{"'Consu_Mundial'!$B$2:$H$33"}</definedName>
    <definedName name="iiiiii" localSheetId="45" hidden="1">{"'Consu_Mundial'!$B$2:$H$33"}</definedName>
    <definedName name="iiiiii" localSheetId="4" hidden="1">{"'Consu_Mundial'!$B$2:$H$33"}</definedName>
    <definedName name="iiiiii" localSheetId="46" hidden="1">{"'Consu_Mundial'!$B$2:$H$33"}</definedName>
    <definedName name="iiiiii" localSheetId="5" hidden="1">{"'Consu_Mundial'!$B$2:$H$33"}</definedName>
    <definedName name="iiiiii" localSheetId="6" hidden="1">{"'Consu_Mundial'!$B$2:$H$33"}</definedName>
    <definedName name="iiiiii" localSheetId="7" hidden="1">{"'Consu_Mundial'!$B$2:$H$33"}</definedName>
    <definedName name="iiiiii" localSheetId="8" hidden="1">{"'Consu_Mundial'!$B$2:$H$33"}</definedName>
    <definedName name="iiiiii" localSheetId="9" hidden="1">{"'Consu_Mundial'!$B$2:$H$33"}</definedName>
    <definedName name="iiiiii" hidden="1">{"'Consu_Mundial'!$B$2:$H$33"}</definedName>
    <definedName name="iiiiiiiiiiiiii" localSheetId="21" hidden="1">{"'Consu_Mundial'!$B$2:$H$33"}</definedName>
    <definedName name="iiiiiiiiiiiiii" localSheetId="10" hidden="1">{"'Consu_Mundial'!$B$2:$H$33"}</definedName>
    <definedName name="iiiiiiiiiiiiii" localSheetId="13" hidden="1">{"'Consu_Mundial'!$B$2:$H$33"}</definedName>
    <definedName name="iiiiiiiiiiiiii" localSheetId="14" hidden="1">{"'Consu_Mundial'!$B$2:$H$33"}</definedName>
    <definedName name="iiiiiiiiiiiiii" localSheetId="16" hidden="1">{"'Consu_Mundial'!$B$2:$H$33"}</definedName>
    <definedName name="iiiiiiiiiiiiii" localSheetId="17" hidden="1">{"'Consu_Mundial'!$B$2:$H$33"}</definedName>
    <definedName name="iiiiiiiiiiiiii" localSheetId="27" hidden="1">{"'Consu_Mundial'!$B$2:$H$33"}</definedName>
    <definedName name="iiiiiiiiiiiiii" localSheetId="28" hidden="1">{"'Consu_Mundial'!$B$2:$H$33"}</definedName>
    <definedName name="iiiiiiiiiiiiii" localSheetId="29" hidden="1">{"'Consu_Mundial'!$B$2:$H$33"}</definedName>
    <definedName name="iiiiiiiiiiiiii" localSheetId="3" hidden="1">{"'Consu_Mundial'!$B$2:$H$33"}</definedName>
    <definedName name="iiiiiiiiiiiiii" localSheetId="37" hidden="1">{"'Consu_Mundial'!$B$2:$H$33"}</definedName>
    <definedName name="iiiiiiiiiiiiii" localSheetId="38" hidden="1">{"'Consu_Mundial'!$B$2:$H$33"}</definedName>
    <definedName name="iiiiiiiiiiiiii" localSheetId="39" hidden="1">{"'Consu_Mundial'!$B$2:$H$33"}</definedName>
    <definedName name="iiiiiiiiiiiiii" localSheetId="40" hidden="1">{"'Consu_Mundial'!$B$2:$H$33"}</definedName>
    <definedName name="iiiiiiiiiiiiii" localSheetId="41" hidden="1">{"'Consu_Mundial'!$B$2:$H$33"}</definedName>
    <definedName name="iiiiiiiiiiiiii" localSheetId="42" hidden="1">{"'Consu_Mundial'!$B$2:$H$33"}</definedName>
    <definedName name="iiiiiiiiiiiiii" localSheetId="43" hidden="1">{"'Consu_Mundial'!$B$2:$H$33"}</definedName>
    <definedName name="iiiiiiiiiiiiii" localSheetId="44" hidden="1">{"'Consu_Mundial'!$B$2:$H$33"}</definedName>
    <definedName name="iiiiiiiiiiiiii" localSheetId="45" hidden="1">{"'Consu_Mundial'!$B$2:$H$33"}</definedName>
    <definedName name="iiiiiiiiiiiiii" localSheetId="4" hidden="1">{"'Consu_Mundial'!$B$2:$H$33"}</definedName>
    <definedName name="iiiiiiiiiiiiii" localSheetId="46" hidden="1">{"'Consu_Mundial'!$B$2:$H$33"}</definedName>
    <definedName name="iiiiiiiiiiiiii" localSheetId="5" hidden="1">{"'Consu_Mundial'!$B$2:$H$33"}</definedName>
    <definedName name="iiiiiiiiiiiiii" localSheetId="6" hidden="1">{"'Consu_Mundial'!$B$2:$H$33"}</definedName>
    <definedName name="iiiiiiiiiiiiii" localSheetId="7" hidden="1">{"'Consu_Mundial'!$B$2:$H$33"}</definedName>
    <definedName name="iiiiiiiiiiiiii" localSheetId="8" hidden="1">{"'Consu_Mundial'!$B$2:$H$33"}</definedName>
    <definedName name="iiiiiiiiiiiiii" localSheetId="9" hidden="1">{"'Consu_Mundial'!$B$2:$H$33"}</definedName>
    <definedName name="iiiiiiiiiiiiii" hidden="1">{"'Consu_Mundial'!$B$2:$H$33"}</definedName>
    <definedName name="iiiiiiiiiiit" localSheetId="21" hidden="1">{"'Consu_Mundial'!$B$2:$H$33"}</definedName>
    <definedName name="iiiiiiiiiiit" localSheetId="10" hidden="1">{"'Consu_Mundial'!$B$2:$H$33"}</definedName>
    <definedName name="iiiiiiiiiiit" localSheetId="13" hidden="1">{"'Consu_Mundial'!$B$2:$H$33"}</definedName>
    <definedName name="iiiiiiiiiiit" localSheetId="14" hidden="1">{"'Consu_Mundial'!$B$2:$H$33"}</definedName>
    <definedName name="iiiiiiiiiiit" localSheetId="16" hidden="1">{"'Consu_Mundial'!$B$2:$H$33"}</definedName>
    <definedName name="iiiiiiiiiiit" localSheetId="17" hidden="1">{"'Consu_Mundial'!$B$2:$H$33"}</definedName>
    <definedName name="iiiiiiiiiiit" localSheetId="27" hidden="1">{"'Consu_Mundial'!$B$2:$H$33"}</definedName>
    <definedName name="iiiiiiiiiiit" localSheetId="28" hidden="1">{"'Consu_Mundial'!$B$2:$H$33"}</definedName>
    <definedName name="iiiiiiiiiiit" localSheetId="29" hidden="1">{"'Consu_Mundial'!$B$2:$H$33"}</definedName>
    <definedName name="iiiiiiiiiiit" localSheetId="3" hidden="1">{"'Consu_Mundial'!$B$2:$H$33"}</definedName>
    <definedName name="iiiiiiiiiiit" localSheetId="37" hidden="1">{"'Consu_Mundial'!$B$2:$H$33"}</definedName>
    <definedName name="iiiiiiiiiiit" localSheetId="38" hidden="1">{"'Consu_Mundial'!$B$2:$H$33"}</definedName>
    <definedName name="iiiiiiiiiiit" localSheetId="39" hidden="1">{"'Consu_Mundial'!$B$2:$H$33"}</definedName>
    <definedName name="iiiiiiiiiiit" localSheetId="40" hidden="1">{"'Consu_Mundial'!$B$2:$H$33"}</definedName>
    <definedName name="iiiiiiiiiiit" localSheetId="41" hidden="1">{"'Consu_Mundial'!$B$2:$H$33"}</definedName>
    <definedName name="iiiiiiiiiiit" localSheetId="42" hidden="1">{"'Consu_Mundial'!$B$2:$H$33"}</definedName>
    <definedName name="iiiiiiiiiiit" localSheetId="43" hidden="1">{"'Consu_Mundial'!$B$2:$H$33"}</definedName>
    <definedName name="iiiiiiiiiiit" localSheetId="44" hidden="1">{"'Consu_Mundial'!$B$2:$H$33"}</definedName>
    <definedName name="iiiiiiiiiiit" localSheetId="45" hidden="1">{"'Consu_Mundial'!$B$2:$H$33"}</definedName>
    <definedName name="iiiiiiiiiiit" localSheetId="4" hidden="1">{"'Consu_Mundial'!$B$2:$H$33"}</definedName>
    <definedName name="iiiiiiiiiiit" localSheetId="46" hidden="1">{"'Consu_Mundial'!$B$2:$H$33"}</definedName>
    <definedName name="iiiiiiiiiiit" localSheetId="5" hidden="1">{"'Consu_Mundial'!$B$2:$H$33"}</definedName>
    <definedName name="iiiiiiiiiiit" localSheetId="6" hidden="1">{"'Consu_Mundial'!$B$2:$H$33"}</definedName>
    <definedName name="iiiiiiiiiiit" localSheetId="7" hidden="1">{"'Consu_Mundial'!$B$2:$H$33"}</definedName>
    <definedName name="iiiiiiiiiiit" localSheetId="8" hidden="1">{"'Consu_Mundial'!$B$2:$H$33"}</definedName>
    <definedName name="iiiiiiiiiiit" localSheetId="9" hidden="1">{"'Consu_Mundial'!$B$2:$H$33"}</definedName>
    <definedName name="iiiiiiiiiiit" hidden="1">{"'Consu_Mundial'!$B$2:$H$33"}</definedName>
    <definedName name="IIPForm_OV97" localSheetId="37">#REF!</definedName>
    <definedName name="IIPForm_OV97" localSheetId="38">#REF!</definedName>
    <definedName name="IIPForm_OV97" localSheetId="39">#REF!</definedName>
    <definedName name="IIPForm_OV97" localSheetId="40">#REF!</definedName>
    <definedName name="IIPForm_OV97" localSheetId="41">#REF!</definedName>
    <definedName name="IIPForm_OV97" localSheetId="42">#REF!</definedName>
    <definedName name="IIPForm_OV97" localSheetId="43">#REF!</definedName>
    <definedName name="IIPForm_OV97" localSheetId="44">#REF!</definedName>
    <definedName name="IIPForm_OV97" localSheetId="45">#REF!</definedName>
    <definedName name="IIPForm_OV97" localSheetId="46">#REF!</definedName>
    <definedName name="IIPForm_OV97">#REF!</definedName>
    <definedName name="IIPForm_PF97" localSheetId="37">#REF!</definedName>
    <definedName name="IIPForm_PF97" localSheetId="38">#REF!</definedName>
    <definedName name="IIPForm_PF97" localSheetId="39">#REF!</definedName>
    <definedName name="IIPForm_PF97" localSheetId="40">#REF!</definedName>
    <definedName name="IIPForm_PF97" localSheetId="41">#REF!</definedName>
    <definedName name="IIPForm_PF97" localSheetId="42">#REF!</definedName>
    <definedName name="IIPForm_PF97" localSheetId="43">#REF!</definedName>
    <definedName name="IIPForm_PF97" localSheetId="44">#REF!</definedName>
    <definedName name="IIPForm_PF97" localSheetId="45">#REF!</definedName>
    <definedName name="IIPForm_PF97" localSheetId="46">#REF!</definedName>
    <definedName name="IIPForm_PF97">#REF!</definedName>
    <definedName name="IIPForm_PI97" localSheetId="37">#REF!</definedName>
    <definedName name="IIPForm_PI97" localSheetId="38">#REF!</definedName>
    <definedName name="IIPForm_PI97" localSheetId="39">#REF!</definedName>
    <definedName name="IIPForm_PI97" localSheetId="40">#REF!</definedName>
    <definedName name="IIPForm_PI97" localSheetId="41">#REF!</definedName>
    <definedName name="IIPForm_PI97" localSheetId="42">#REF!</definedName>
    <definedName name="IIPForm_PI97" localSheetId="43">#REF!</definedName>
    <definedName name="IIPForm_PI97" localSheetId="44">#REF!</definedName>
    <definedName name="IIPForm_PI97" localSheetId="45">#REF!</definedName>
    <definedName name="IIPForm_PI97" localSheetId="46">#REF!</definedName>
    <definedName name="IIPForm_PI97">#REF!</definedName>
    <definedName name="IIPForm_TR97" localSheetId="37">#REF!</definedName>
    <definedName name="IIPForm_TR97" localSheetId="38">#REF!</definedName>
    <definedName name="IIPForm_TR97" localSheetId="39">#REF!</definedName>
    <definedName name="IIPForm_TR97" localSheetId="40">#REF!</definedName>
    <definedName name="IIPForm_TR97" localSheetId="41">#REF!</definedName>
    <definedName name="IIPForm_TR97" localSheetId="42">#REF!</definedName>
    <definedName name="IIPForm_TR97" localSheetId="43">#REF!</definedName>
    <definedName name="IIPForm_TR97" localSheetId="44">#REF!</definedName>
    <definedName name="IIPForm_TR97" localSheetId="45">#REF!</definedName>
    <definedName name="IIPForm_TR97" localSheetId="46">#REF!</definedName>
    <definedName name="IIPForm_TR97">#REF!</definedName>
    <definedName name="ijh" localSheetId="21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4" hidden="1">{"mt1",#N/A,FALSE,"Debt";"mt2",#N/A,FALSE,"Debt";"mt3",#N/A,FALSE,"Debt";"mt4",#N/A,FALSE,"Debt";"mt5",#N/A,FALSE,"Debt";"mt6",#N/A,FALSE,"Debt";"mt7",#N/A,FALSE,"Debt"}</definedName>
    <definedName name="ijh" localSheetId="16" hidden="1">{"mt1",#N/A,FALSE,"Debt";"mt2",#N/A,FALSE,"Debt";"mt3",#N/A,FALSE,"Debt";"mt4",#N/A,FALSE,"Debt";"mt5",#N/A,FALSE,"Debt";"mt6",#N/A,FALSE,"Debt";"mt7",#N/A,FALSE,"Debt"}</definedName>
    <definedName name="ijh" localSheetId="17" hidden="1">{"mt1",#N/A,FALSE,"Debt";"mt2",#N/A,FALSE,"Debt";"mt3",#N/A,FALSE,"Debt";"mt4",#N/A,FALSE,"Debt";"mt5",#N/A,FALSE,"Debt";"mt6",#N/A,FALSE,"Debt";"mt7",#N/A,FALSE,"Debt"}</definedName>
    <definedName name="ijh" localSheetId="27" hidden="1">{"mt1",#N/A,FALSE,"Debt";"mt2",#N/A,FALSE,"Debt";"mt3",#N/A,FALSE,"Debt";"mt4",#N/A,FALSE,"Debt";"mt5",#N/A,FALSE,"Debt";"mt6",#N/A,FALSE,"Debt";"mt7",#N/A,FALSE,"Debt"}</definedName>
    <definedName name="ijh" localSheetId="28" hidden="1">{"mt1",#N/A,FALSE,"Debt";"mt2",#N/A,FALSE,"Debt";"mt3",#N/A,FALSE,"Debt";"mt4",#N/A,FALSE,"Debt";"mt5",#N/A,FALSE,"Debt";"mt6",#N/A,FALSE,"Debt";"mt7",#N/A,FALSE,"Debt"}</definedName>
    <definedName name="ijh" localSheetId="29" hidden="1">{"mt1",#N/A,FALSE,"Debt";"mt2",#N/A,FALSE,"Debt";"mt3",#N/A,FALSE,"Debt";"mt4",#N/A,FALSE,"Debt";"mt5",#N/A,FALSE,"Debt";"mt6",#N/A,FALSE,"Debt";"mt7",#N/A,FALSE,"Debt"}</definedName>
    <definedName name="ijh" localSheetId="3" hidden="1">{"mt1",#N/A,FALSE,"Debt";"mt2",#N/A,FALSE,"Debt";"mt3",#N/A,FALSE,"Debt";"mt4",#N/A,FALSE,"Debt";"mt5",#N/A,FALSE,"Debt";"mt6",#N/A,FALSE,"Debt";"mt7",#N/A,FALSE,"Debt"}</definedName>
    <definedName name="ijh" localSheetId="37" hidden="1">{"mt1",#N/A,FALSE,"Debt";"mt2",#N/A,FALSE,"Debt";"mt3",#N/A,FALSE,"Debt";"mt4",#N/A,FALSE,"Debt";"mt5",#N/A,FALSE,"Debt";"mt6",#N/A,FALSE,"Debt";"mt7",#N/A,FALSE,"Debt"}</definedName>
    <definedName name="ijh" localSheetId="38" hidden="1">{"mt1",#N/A,FALSE,"Debt";"mt2",#N/A,FALSE,"Debt";"mt3",#N/A,FALSE,"Debt";"mt4",#N/A,FALSE,"Debt";"mt5",#N/A,FALSE,"Debt";"mt6",#N/A,FALSE,"Debt";"mt7",#N/A,FALSE,"Debt"}</definedName>
    <definedName name="ijh" localSheetId="39" hidden="1">{"mt1",#N/A,FALSE,"Debt";"mt2",#N/A,FALSE,"Debt";"mt3",#N/A,FALSE,"Debt";"mt4",#N/A,FALSE,"Debt";"mt5",#N/A,FALSE,"Debt";"mt6",#N/A,FALSE,"Debt";"mt7",#N/A,FALSE,"Debt"}</definedName>
    <definedName name="ijh" localSheetId="40" hidden="1">{"mt1",#N/A,FALSE,"Debt";"mt2",#N/A,FALSE,"Debt";"mt3",#N/A,FALSE,"Debt";"mt4",#N/A,FALSE,"Debt";"mt5",#N/A,FALSE,"Debt";"mt6",#N/A,FALSE,"Debt";"mt7",#N/A,FALSE,"Debt"}</definedName>
    <definedName name="ijh" localSheetId="41" hidden="1">{"mt1",#N/A,FALSE,"Debt";"mt2",#N/A,FALSE,"Debt";"mt3",#N/A,FALSE,"Debt";"mt4",#N/A,FALSE,"Debt";"mt5",#N/A,FALSE,"Debt";"mt6",#N/A,FALSE,"Debt";"mt7",#N/A,FALSE,"Debt"}</definedName>
    <definedName name="ijh" localSheetId="42" hidden="1">{"mt1",#N/A,FALSE,"Debt";"mt2",#N/A,FALSE,"Debt";"mt3",#N/A,FALSE,"Debt";"mt4",#N/A,FALSE,"Debt";"mt5",#N/A,FALSE,"Debt";"mt6",#N/A,FALSE,"Debt";"mt7",#N/A,FALSE,"Debt"}</definedName>
    <definedName name="ijh" localSheetId="43" hidden="1">{"mt1",#N/A,FALSE,"Debt";"mt2",#N/A,FALSE,"Debt";"mt3",#N/A,FALSE,"Debt";"mt4",#N/A,FALSE,"Debt";"mt5",#N/A,FALSE,"Debt";"mt6",#N/A,FALSE,"Debt";"mt7",#N/A,FALSE,"Debt"}</definedName>
    <definedName name="ijh" localSheetId="44" hidden="1">{"mt1",#N/A,FALSE,"Debt";"mt2",#N/A,FALSE,"Debt";"mt3",#N/A,FALSE,"Debt";"mt4",#N/A,FALSE,"Debt";"mt5",#N/A,FALSE,"Debt";"mt6",#N/A,FALSE,"Debt";"mt7",#N/A,FALSE,"Debt"}</definedName>
    <definedName name="ijh" localSheetId="45" hidden="1">{"mt1",#N/A,FALSE,"Debt";"mt2",#N/A,FALSE,"Debt";"mt3",#N/A,FALSE,"Debt";"mt4",#N/A,FALSE,"Debt";"mt5",#N/A,FALSE,"Debt";"mt6",#N/A,FALSE,"Debt";"mt7",#N/A,FALSE,"Debt"}</definedName>
    <definedName name="ijh" localSheetId="4" hidden="1">{"mt1",#N/A,FALSE,"Debt";"mt2",#N/A,FALSE,"Debt";"mt3",#N/A,FALSE,"Debt";"mt4",#N/A,FALSE,"Debt";"mt5",#N/A,FALSE,"Debt";"mt6",#N/A,FALSE,"Debt";"mt7",#N/A,FALSE,"Debt"}</definedName>
    <definedName name="ijh" localSheetId="46" hidden="1">{"mt1",#N/A,FALSE,"Debt";"mt2",#N/A,FALSE,"Debt";"mt3",#N/A,FALSE,"Debt";"mt4",#N/A,FALSE,"Debt";"mt5",#N/A,FALSE,"Debt";"mt6",#N/A,FALSE,"Debt";"mt7",#N/A,FALSE,"Debt"}</definedName>
    <definedName name="ijh" localSheetId="5" hidden="1">{"mt1",#N/A,FALSE,"Debt";"mt2",#N/A,FALSE,"Debt";"mt3",#N/A,FALSE,"Debt";"mt4",#N/A,FALSE,"Debt";"mt5",#N/A,FALSE,"Debt";"mt6",#N/A,FALSE,"Debt";"mt7",#N/A,FALSE,"Debt"}</definedName>
    <definedName name="ijh" localSheetId="6" hidden="1">{"mt1",#N/A,FALSE,"Debt";"mt2",#N/A,FALSE,"Debt";"mt3",#N/A,FALSE,"Debt";"mt4",#N/A,FALSE,"Debt";"mt5",#N/A,FALSE,"Debt";"mt6",#N/A,FALSE,"Debt";"mt7",#N/A,FALSE,"Debt"}</definedName>
    <definedName name="ijh" localSheetId="7" hidden="1">{"mt1",#N/A,FALSE,"Debt";"mt2",#N/A,FALSE,"Debt";"mt3",#N/A,FALSE,"Debt";"mt4",#N/A,FALSE,"Debt";"mt5",#N/A,FALSE,"Debt";"mt6",#N/A,FALSE,"Debt";"mt7",#N/A,FALSE,"Debt"}</definedName>
    <definedName name="ijh" localSheetId="8" hidden="1">{"mt1",#N/A,FALSE,"Debt";"mt2",#N/A,FALSE,"Debt";"mt3",#N/A,FALSE,"Debt";"mt4",#N/A,FALSE,"Debt";"mt5",#N/A,FALSE,"Debt";"mt6",#N/A,FALSE,"Debt";"mt7",#N/A,FALSE,"Debt"}</definedName>
    <definedName name="ijh" localSheetId="9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jij">#N/A</definedName>
    <definedName name="ikjh" localSheetId="10" hidden="1">{"Riqfin97",#N/A,FALSE,"Tran";"Riqfinpro",#N/A,FALSE,"Tran"}</definedName>
    <definedName name="ikjh" localSheetId="13" hidden="1">{"Riqfin97",#N/A,FALSE,"Tran";"Riqfinpro",#N/A,FALSE,"Tran"}</definedName>
    <definedName name="ikjh" localSheetId="14" hidden="1">{"Riqfin97",#N/A,FALSE,"Tran";"Riqfinpro",#N/A,FALSE,"Tran"}</definedName>
    <definedName name="ikjh" localSheetId="16" hidden="1">{"Riqfin97",#N/A,FALSE,"Tran";"Riqfinpro",#N/A,FALSE,"Tran"}</definedName>
    <definedName name="ikjh" localSheetId="28" hidden="1">{"Riqfin97",#N/A,FALSE,"Tran";"Riqfinpro",#N/A,FALSE,"Tran"}</definedName>
    <definedName name="ikjh" localSheetId="29" hidden="1">{"Riqfin97",#N/A,FALSE,"Tran";"Riqfinpro",#N/A,FALSE,"Tran"}</definedName>
    <definedName name="ikjh" localSheetId="3" hidden="1">{"Riqfin97",#N/A,FALSE,"Tran";"Riqfinpro",#N/A,FALSE,"Tran"}</definedName>
    <definedName name="ikjh" localSheetId="37" hidden="1">{"Riqfin97",#N/A,FALSE,"Tran";"Riqfinpro",#N/A,FALSE,"Tran"}</definedName>
    <definedName name="ikjh" localSheetId="38" hidden="1">{"Riqfin97",#N/A,FALSE,"Tran";"Riqfinpro",#N/A,FALSE,"Tran"}</definedName>
    <definedName name="ikjh" localSheetId="39" hidden="1">{"Riqfin97",#N/A,FALSE,"Tran";"Riqfinpro",#N/A,FALSE,"Tran"}</definedName>
    <definedName name="ikjh" localSheetId="40" hidden="1">{"Riqfin97",#N/A,FALSE,"Tran";"Riqfinpro",#N/A,FALSE,"Tran"}</definedName>
    <definedName name="ikjh" localSheetId="41" hidden="1">{"Riqfin97",#N/A,FALSE,"Tran";"Riqfinpro",#N/A,FALSE,"Tran"}</definedName>
    <definedName name="ikjh" localSheetId="42" hidden="1">{"Riqfin97",#N/A,FALSE,"Tran";"Riqfinpro",#N/A,FALSE,"Tran"}</definedName>
    <definedName name="ikjh" localSheetId="43" hidden="1">{"Riqfin97",#N/A,FALSE,"Tran";"Riqfinpro",#N/A,FALSE,"Tran"}</definedName>
    <definedName name="ikjh" localSheetId="44" hidden="1">{"Riqfin97",#N/A,FALSE,"Tran";"Riqfinpro",#N/A,FALSE,"Tran"}</definedName>
    <definedName name="ikjh" localSheetId="45" hidden="1">{"Riqfin97",#N/A,FALSE,"Tran";"Riqfinpro",#N/A,FALSE,"Tran"}</definedName>
    <definedName name="ikjh" localSheetId="4" hidden="1">{"Riqfin97",#N/A,FALSE,"Tran";"Riqfinpro",#N/A,FALSE,"Tran"}</definedName>
    <definedName name="ikjh" localSheetId="46" hidden="1">{"Riqfin97",#N/A,FALSE,"Tran";"Riqfinpro",#N/A,FALSE,"Tran"}</definedName>
    <definedName name="ikjh" localSheetId="5" hidden="1">{"Riqfin97",#N/A,FALSE,"Tran";"Riqfinpro",#N/A,FALSE,"Tran"}</definedName>
    <definedName name="ikjh" localSheetId="6" hidden="1">{"Riqfin97",#N/A,FALSE,"Tran";"Riqfinpro",#N/A,FALSE,"Tran"}</definedName>
    <definedName name="ikjh" localSheetId="7" hidden="1">{"Riqfin97",#N/A,FALSE,"Tran";"Riqfinpro",#N/A,FALSE,"Tran"}</definedName>
    <definedName name="ikjh" localSheetId="8" hidden="1">{"Riqfin97",#N/A,FALSE,"Tran";"Riqfinpro",#N/A,FALSE,"Tran"}</definedName>
    <definedName name="ikjh" localSheetId="9" hidden="1">{"Riqfin97",#N/A,FALSE,"Tran";"Riqfinpro",#N/A,FALSE,"Tran"}</definedName>
    <definedName name="ikjh" hidden="1">{"Riqfin97",#N/A,FALSE,"Tran";"Riqfinpro",#N/A,FALSE,"Tran"}</definedName>
    <definedName name="ilguilgu" localSheetId="21" hidden="1">#REF!</definedName>
    <definedName name="ilguilgu" localSheetId="25" hidden="1">#REF!</definedName>
    <definedName name="ilguilgu" localSheetId="13" hidden="1">#REF!</definedName>
    <definedName name="ilguilgu" localSheetId="14" hidden="1">#REF!</definedName>
    <definedName name="ilguilgu" localSheetId="16" hidden="1">#REF!</definedName>
    <definedName name="ilguilgu" localSheetId="17" hidden="1">#REF!</definedName>
    <definedName name="ilguilgu" localSheetId="27" hidden="1">#REF!</definedName>
    <definedName name="ilguilgu" localSheetId="28" hidden="1">#REF!</definedName>
    <definedName name="ilguilgu" localSheetId="29" hidden="1">#REF!</definedName>
    <definedName name="ilguilgu" localSheetId="37" hidden="1">#REF!</definedName>
    <definedName name="ilguilgu" localSheetId="38" hidden="1">#REF!</definedName>
    <definedName name="ilguilgu" localSheetId="39" hidden="1">#REF!</definedName>
    <definedName name="ilguilgu" localSheetId="40" hidden="1">#REF!</definedName>
    <definedName name="ilguilgu" localSheetId="41" hidden="1">#REF!</definedName>
    <definedName name="ilguilgu" localSheetId="42" hidden="1">#REF!</definedName>
    <definedName name="ilguilgu" localSheetId="43" hidden="1">#REF!</definedName>
    <definedName name="ilguilgu" localSheetId="44" hidden="1">#REF!</definedName>
    <definedName name="ilguilgu" localSheetId="45" hidden="1">#REF!</definedName>
    <definedName name="ilguilgu" localSheetId="4" hidden="1">#REF!</definedName>
    <definedName name="ilguilgu" localSheetId="46" hidden="1">#REF!</definedName>
    <definedName name="ilguilgu" localSheetId="7" hidden="1">#REF!</definedName>
    <definedName name="ilguilgu" hidden="1">#REF!</definedName>
    <definedName name="illit1" localSheetId="37">#REF!</definedName>
    <definedName name="illit1" localSheetId="38">#REF!</definedName>
    <definedName name="illit1" localSheetId="39">#REF!</definedName>
    <definedName name="illit1" localSheetId="40">#REF!</definedName>
    <definedName name="illit1" localSheetId="41">#REF!</definedName>
    <definedName name="illit1" localSheetId="42">#REF!</definedName>
    <definedName name="illit1" localSheetId="43">#REF!</definedName>
    <definedName name="illit1" localSheetId="44">#REF!</definedName>
    <definedName name="illit1" localSheetId="45">#REF!</definedName>
    <definedName name="illit1" localSheetId="46">#REF!</definedName>
    <definedName name="illit1">[176]Literacy!$A$24</definedName>
    <definedName name="illit2" localSheetId="37">#REF!</definedName>
    <definedName name="illit2" localSheetId="38">#REF!</definedName>
    <definedName name="illit2" localSheetId="39">#REF!</definedName>
    <definedName name="illit2" localSheetId="40">#REF!</definedName>
    <definedName name="illit2" localSheetId="41">#REF!</definedName>
    <definedName name="illit2" localSheetId="42">#REF!</definedName>
    <definedName name="illit2" localSheetId="43">#REF!</definedName>
    <definedName name="illit2" localSheetId="44">#REF!</definedName>
    <definedName name="illit2" localSheetId="45">#REF!</definedName>
    <definedName name="illit2" localSheetId="46">#REF!</definedName>
    <definedName name="illit2">[176]Literacy!$A$1</definedName>
    <definedName name="ilo" localSheetId="21" hidden="1">{"Riqfin97",#N/A,FALSE,"Tran";"Riqfinpro",#N/A,FALSE,"Tran"}</definedName>
    <definedName name="ilo" localSheetId="10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6" hidden="1">{"Riqfin97",#N/A,FALSE,"Tran";"Riqfinpro",#N/A,FALSE,"Tran"}</definedName>
    <definedName name="ilo" localSheetId="17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" hidden="1">{"Riqfin97",#N/A,FALSE,"Tran";"Riqfinpro",#N/A,FALSE,"Tran"}</definedName>
    <definedName name="ilo" localSheetId="37" hidden="1">{"Riqfin97",#N/A,FALSE,"Tran";"Riqfinpro",#N/A,FALSE,"Tran"}</definedName>
    <definedName name="ilo" localSheetId="38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2" hidden="1">{"Riqfin97",#N/A,FALSE,"Tran";"Riqfinpro",#N/A,FALSE,"Tran"}</definedName>
    <definedName name="ilo" localSheetId="43" hidden="1">{"Riqfin97",#N/A,FALSE,"Tran";"Riqfinpro",#N/A,FALSE,"Tran"}</definedName>
    <definedName name="ilo" localSheetId="44" hidden="1">{"Riqfin97",#N/A,FALSE,"Tran";"Riqfinpro",#N/A,FALSE,"Tran"}</definedName>
    <definedName name="ilo" localSheetId="45" hidden="1">{"Riqfin97",#N/A,FALSE,"Tran";"Riqfinpro",#N/A,FALSE,"Tran"}</definedName>
    <definedName name="ilo" localSheetId="4" hidden="1">{"Riqfin97",#N/A,FALSE,"Tran";"Riqfinpro",#N/A,FALSE,"Tran"}</definedName>
    <definedName name="ilo" localSheetId="46" hidden="1">{"Riqfin97",#N/A,FALSE,"Tran";"Riqfinpro",#N/A,FALSE,"Tran"}</definedName>
    <definedName name="ilo" localSheetId="5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hidden="1">{"Riqfin97",#N/A,FALSE,"Tran";"Riqfinpro",#N/A,FALSE,"Tran"}</definedName>
    <definedName name="ilu" localSheetId="21" hidden="1">{"Riqfin97",#N/A,FALSE,"Tran";"Riqfinpro",#N/A,FALSE,"Tran"}</definedName>
    <definedName name="ilu" localSheetId="10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6" hidden="1">{"Riqfin97",#N/A,FALSE,"Tran";"Riqfinpro",#N/A,FALSE,"Tran"}</definedName>
    <definedName name="ilu" localSheetId="17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" hidden="1">{"Riqfin97",#N/A,FALSE,"Tran";"Riqfinpro",#N/A,FALSE,"Tran"}</definedName>
    <definedName name="ilu" localSheetId="37" hidden="1">{"Riqfin97",#N/A,FALSE,"Tran";"Riqfinpro",#N/A,FALSE,"Tran"}</definedName>
    <definedName name="ilu" localSheetId="38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2" hidden="1">{"Riqfin97",#N/A,FALSE,"Tran";"Riqfinpro",#N/A,FALSE,"Tran"}</definedName>
    <definedName name="ilu" localSheetId="43" hidden="1">{"Riqfin97",#N/A,FALSE,"Tran";"Riqfinpro",#N/A,FALSE,"Tran"}</definedName>
    <definedName name="ilu" localSheetId="44" hidden="1">{"Riqfin97",#N/A,FALSE,"Tran";"Riqfinpro",#N/A,FALSE,"Tran"}</definedName>
    <definedName name="ilu" localSheetId="45" hidden="1">{"Riqfin97",#N/A,FALSE,"Tran";"Riqfinpro",#N/A,FALSE,"Tran"}</definedName>
    <definedName name="ilu" localSheetId="4" hidden="1">{"Riqfin97",#N/A,FALSE,"Tran";"Riqfinpro",#N/A,FALSE,"Tran"}</definedName>
    <definedName name="ilu" localSheetId="46" hidden="1">{"Riqfin97",#N/A,FALSE,"Tran";"Riqfinpro",#N/A,FALSE,"Tran"}</definedName>
    <definedName name="ilu" localSheetId="5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hidden="1">{"Riqfin97",#N/A,FALSE,"Tran";"Riqfinpro",#N/A,FALSE,"Tran"}</definedName>
    <definedName name="ima" localSheetId="37">#REF!</definedName>
    <definedName name="ima" localSheetId="38">#REF!</definedName>
    <definedName name="ima" localSheetId="39">#REF!</definedName>
    <definedName name="ima" localSheetId="40">#REF!</definedName>
    <definedName name="ima" localSheetId="41">#REF!</definedName>
    <definedName name="ima" localSheetId="42">#REF!</definedName>
    <definedName name="ima" localSheetId="43">#REF!</definedName>
    <definedName name="ima" localSheetId="44">#REF!</definedName>
    <definedName name="ima" localSheetId="45">#REF!</definedName>
    <definedName name="ima" localSheetId="46">#REF!</definedName>
    <definedName name="ima">#REF!</definedName>
    <definedName name="imaor" localSheetId="37">#REF!</definedName>
    <definedName name="imaor" localSheetId="38">#REF!</definedName>
    <definedName name="imaor" localSheetId="39">#REF!</definedName>
    <definedName name="imaor" localSheetId="40">#REF!</definedName>
    <definedName name="imaor" localSheetId="41">#REF!</definedName>
    <definedName name="imaor" localSheetId="42">#REF!</definedName>
    <definedName name="imaor" localSheetId="43">#REF!</definedName>
    <definedName name="imaor" localSheetId="44">#REF!</definedName>
    <definedName name="imaor" localSheetId="45">#REF!</definedName>
    <definedName name="imaor" localSheetId="46">#REF!</definedName>
    <definedName name="imaor">#REF!</definedName>
    <definedName name="imas120" localSheetId="29">[114]preparacion!$H$44</definedName>
    <definedName name="imas120" localSheetId="37">#REF!</definedName>
    <definedName name="imas120" localSheetId="38">#REF!</definedName>
    <definedName name="imas120" localSheetId="39">#REF!</definedName>
    <definedName name="imas120" localSheetId="40">#REF!</definedName>
    <definedName name="imas120" localSheetId="41">#REF!</definedName>
    <definedName name="imas120" localSheetId="42">#REF!</definedName>
    <definedName name="imas120" localSheetId="43">#REF!</definedName>
    <definedName name="imas120" localSheetId="44">#REF!</definedName>
    <definedName name="imas120" localSheetId="45">#REF!</definedName>
    <definedName name="imas120" localSheetId="46">#REF!</definedName>
    <definedName name="imas120">[115]preparacion!$H$44</definedName>
    <definedName name="imce" localSheetId="37">#REF!</definedName>
    <definedName name="imce" localSheetId="38">#REF!</definedName>
    <definedName name="imce" localSheetId="39">#REF!</definedName>
    <definedName name="imce" localSheetId="40">#REF!</definedName>
    <definedName name="imce" localSheetId="41">#REF!</definedName>
    <definedName name="imce" localSheetId="42">#REF!</definedName>
    <definedName name="imce" localSheetId="43">#REF!</definedName>
    <definedName name="imce" localSheetId="44">#REF!</definedName>
    <definedName name="imce" localSheetId="45">#REF!</definedName>
    <definedName name="imce" localSheetId="46">#REF!</definedName>
    <definedName name="imce">[323]trim!$D:$D</definedName>
    <definedName name="imenos30" localSheetId="29">[114]preparacion!$H$41</definedName>
    <definedName name="imenos30" localSheetId="37">#REF!</definedName>
    <definedName name="imenos30" localSheetId="38">#REF!</definedName>
    <definedName name="imenos30" localSheetId="39">#REF!</definedName>
    <definedName name="imenos30" localSheetId="40">#REF!</definedName>
    <definedName name="imenos30" localSheetId="41">#REF!</definedName>
    <definedName name="imenos30" localSheetId="42">#REF!</definedName>
    <definedName name="imenos30" localSheetId="43">#REF!</definedName>
    <definedName name="imenos30" localSheetId="44">#REF!</definedName>
    <definedName name="imenos30" localSheetId="45">#REF!</definedName>
    <definedName name="imenos30" localSheetId="46">#REF!</definedName>
    <definedName name="imenos30">[115]preparacion!$H$41</definedName>
    <definedName name="Imens" localSheetId="37">#REF!</definedName>
    <definedName name="Imens" localSheetId="38">#REF!</definedName>
    <definedName name="Imens" localSheetId="39">#REF!</definedName>
    <definedName name="Imens" localSheetId="40">#REF!</definedName>
    <definedName name="Imens" localSheetId="41">#REF!</definedName>
    <definedName name="Imens" localSheetId="42">#REF!</definedName>
    <definedName name="Imens" localSheetId="43">#REF!</definedName>
    <definedName name="Imens" localSheetId="44">#REF!</definedName>
    <definedName name="Imens" localSheetId="45">#REF!</definedName>
    <definedName name="Imens" localSheetId="46">#REF!</definedName>
    <definedName name="Imens">'[324]Iv 2004 Int'!$A$3:$E$245</definedName>
    <definedName name="imens2004" localSheetId="37">#REF!</definedName>
    <definedName name="imens2004" localSheetId="38">#REF!</definedName>
    <definedName name="imens2004" localSheetId="39">#REF!</definedName>
    <definedName name="imens2004" localSheetId="40">#REF!</definedName>
    <definedName name="imens2004" localSheetId="41">#REF!</definedName>
    <definedName name="imens2004" localSheetId="42">#REF!</definedName>
    <definedName name="imens2004" localSheetId="43">#REF!</definedName>
    <definedName name="imens2004" localSheetId="44">#REF!</definedName>
    <definedName name="imens2004" localSheetId="45">#REF!</definedName>
    <definedName name="imens2004" localSheetId="46">#REF!</definedName>
    <definedName name="imens2004">'[324]Iv 2004 Int'!$A$3:$E$246</definedName>
    <definedName name="imens2005" localSheetId="37">#REF!</definedName>
    <definedName name="imens2005" localSheetId="38">#REF!</definedName>
    <definedName name="imens2005" localSheetId="39">#REF!</definedName>
    <definedName name="imens2005" localSheetId="40">#REF!</definedName>
    <definedName name="imens2005" localSheetId="41">#REF!</definedName>
    <definedName name="imens2005" localSheetId="42">#REF!</definedName>
    <definedName name="imens2005" localSheetId="43">#REF!</definedName>
    <definedName name="imens2005" localSheetId="44">#REF!</definedName>
    <definedName name="imens2005" localSheetId="45">#REF!</definedName>
    <definedName name="imens2005" localSheetId="46">#REF!</definedName>
    <definedName name="imens2005">'[325]INTERES IV 2005'!$A$3:$E$247</definedName>
    <definedName name="imens2006" localSheetId="37">#REF!</definedName>
    <definedName name="imens2006" localSheetId="38">#REF!</definedName>
    <definedName name="imens2006" localSheetId="39">#REF!</definedName>
    <definedName name="imens2006" localSheetId="40">#REF!</definedName>
    <definedName name="imens2006" localSheetId="41">#REF!</definedName>
    <definedName name="imens2006" localSheetId="42">#REF!</definedName>
    <definedName name="imens2006" localSheetId="43">#REF!</definedName>
    <definedName name="imens2006" localSheetId="44">#REF!</definedName>
    <definedName name="imens2006" localSheetId="45">#REF!</definedName>
    <definedName name="imens2006" localSheetId="46">#REF!</definedName>
    <definedName name="imens2006">'[326]INT. 2006'!$A$4:$K$402</definedName>
    <definedName name="imens2007" localSheetId="37">#REF!</definedName>
    <definedName name="imens2007" localSheetId="38">#REF!</definedName>
    <definedName name="imens2007" localSheetId="39">#REF!</definedName>
    <definedName name="imens2007" localSheetId="40">#REF!</definedName>
    <definedName name="imens2007" localSheetId="41">#REF!</definedName>
    <definedName name="imens2007" localSheetId="42">#REF!</definedName>
    <definedName name="imens2007" localSheetId="43">#REF!</definedName>
    <definedName name="imens2007" localSheetId="44">#REF!</definedName>
    <definedName name="imens2007" localSheetId="45">#REF!</definedName>
    <definedName name="imens2007" localSheetId="46">#REF!</definedName>
    <definedName name="imens2007">'[326]INT. 2007'!$A$4:$N$375</definedName>
    <definedName name="imens2008" localSheetId="37">#REF!</definedName>
    <definedName name="imens2008" localSheetId="38">#REF!</definedName>
    <definedName name="imens2008" localSheetId="39">#REF!</definedName>
    <definedName name="imens2008" localSheetId="40">#REF!</definedName>
    <definedName name="imens2008" localSheetId="41">#REF!</definedName>
    <definedName name="imens2008" localSheetId="42">#REF!</definedName>
    <definedName name="imens2008" localSheetId="43">#REF!</definedName>
    <definedName name="imens2008" localSheetId="44">#REF!</definedName>
    <definedName name="imens2008" localSheetId="45">#REF!</definedName>
    <definedName name="imens2008" localSheetId="46">#REF!</definedName>
    <definedName name="imens2008">'[326]int. 2008'!$A$4:$N$332</definedName>
    <definedName name="Impacto" localSheetId="29">[114]preparacion!$K$94</definedName>
    <definedName name="Impacto" localSheetId="37">#REF!</definedName>
    <definedName name="Impacto" localSheetId="38">#REF!</definedName>
    <definedName name="Impacto" localSheetId="39">#REF!</definedName>
    <definedName name="Impacto" localSheetId="40">#REF!</definedName>
    <definedName name="Impacto" localSheetId="41">#REF!</definedName>
    <definedName name="Impacto" localSheetId="42">#REF!</definedName>
    <definedName name="Impacto" localSheetId="43">#REF!</definedName>
    <definedName name="Impacto" localSheetId="44">#REF!</definedName>
    <definedName name="Impacto" localSheetId="45">#REF!</definedName>
    <definedName name="Impacto" localSheetId="46">#REF!</definedName>
    <definedName name="Impacto">[115]preparacion!$K$94</definedName>
    <definedName name="IMPCUA2" localSheetId="37">#REF!</definedName>
    <definedName name="IMPCUA2" localSheetId="38">#REF!</definedName>
    <definedName name="IMPCUA2" localSheetId="39">#REF!</definedName>
    <definedName name="IMPCUA2" localSheetId="40">#REF!</definedName>
    <definedName name="IMPCUA2" localSheetId="41">#REF!</definedName>
    <definedName name="IMPCUA2" localSheetId="42">#REF!</definedName>
    <definedName name="IMPCUA2" localSheetId="43">#REF!</definedName>
    <definedName name="IMPCUA2" localSheetId="44">#REF!</definedName>
    <definedName name="IMPCUA2" localSheetId="45">#REF!</definedName>
    <definedName name="IMPCUA2" localSheetId="46">#REF!</definedName>
    <definedName name="IMPCUA2">#REF!</definedName>
    <definedName name="IMPCUA3" localSheetId="37">#REF!</definedName>
    <definedName name="IMPCUA3" localSheetId="38">#REF!</definedName>
    <definedName name="IMPCUA3" localSheetId="39">#REF!</definedName>
    <definedName name="IMPCUA3" localSheetId="40">#REF!</definedName>
    <definedName name="IMPCUA3" localSheetId="41">#REF!</definedName>
    <definedName name="IMPCUA3" localSheetId="42">#REF!</definedName>
    <definedName name="IMPCUA3" localSheetId="43">#REF!</definedName>
    <definedName name="IMPCUA3" localSheetId="44">#REF!</definedName>
    <definedName name="IMPCUA3" localSheetId="45">#REF!</definedName>
    <definedName name="IMPCUA3" localSheetId="46">#REF!</definedName>
    <definedName name="IMPCUA3">#REF!</definedName>
    <definedName name="IMPCUA7" localSheetId="37">#REF!</definedName>
    <definedName name="IMPCUA7" localSheetId="38">#REF!</definedName>
    <definedName name="IMPCUA7" localSheetId="39">#REF!</definedName>
    <definedName name="IMPCUA7" localSheetId="40">#REF!</definedName>
    <definedName name="IMPCUA7" localSheetId="41">#REF!</definedName>
    <definedName name="IMPCUA7" localSheetId="42">#REF!</definedName>
    <definedName name="IMPCUA7" localSheetId="43">#REF!</definedName>
    <definedName name="IMPCUA7" localSheetId="44">#REF!</definedName>
    <definedName name="IMPCUA7" localSheetId="45">#REF!</definedName>
    <definedName name="IMPCUA7" localSheetId="46">#REF!</definedName>
    <definedName name="IMPCUA7">#REF!</definedName>
    <definedName name="IMPCUA7A" localSheetId="37">#REF!</definedName>
    <definedName name="IMPCUA7A" localSheetId="38">#REF!</definedName>
    <definedName name="IMPCUA7A" localSheetId="39">#REF!</definedName>
    <definedName name="IMPCUA7A" localSheetId="40">#REF!</definedName>
    <definedName name="IMPCUA7A" localSheetId="41">#REF!</definedName>
    <definedName name="IMPCUA7A" localSheetId="42">#REF!</definedName>
    <definedName name="IMPCUA7A" localSheetId="43">#REF!</definedName>
    <definedName name="IMPCUA7A" localSheetId="44">#REF!</definedName>
    <definedName name="IMPCUA7A" localSheetId="45">#REF!</definedName>
    <definedName name="IMPCUA7A" localSheetId="46">#REF!</definedName>
    <definedName name="IMPCUA7A">#REF!</definedName>
    <definedName name="IMPCUA9" localSheetId="37">#REF!</definedName>
    <definedName name="IMPCUA9" localSheetId="38">#REF!</definedName>
    <definedName name="IMPCUA9" localSheetId="39">#REF!</definedName>
    <definedName name="IMPCUA9" localSheetId="40">#REF!</definedName>
    <definedName name="IMPCUA9" localSheetId="41">#REF!</definedName>
    <definedName name="IMPCUA9" localSheetId="42">#REF!</definedName>
    <definedName name="IMPCUA9" localSheetId="43">#REF!</definedName>
    <definedName name="IMPCUA9" localSheetId="44">#REF!</definedName>
    <definedName name="IMPCUA9" localSheetId="45">#REF!</definedName>
    <definedName name="IMPCUA9" localSheetId="46">#REF!</definedName>
    <definedName name="IMPCUA9">#REF!</definedName>
    <definedName name="IMPORTACIONES" localSheetId="37">#REF!</definedName>
    <definedName name="IMPORTACIONES" localSheetId="38">#REF!</definedName>
    <definedName name="IMPORTACIONES" localSheetId="39">#REF!</definedName>
    <definedName name="IMPORTACIONES" localSheetId="40">#REF!</definedName>
    <definedName name="IMPORTACIONES" localSheetId="41">#REF!</definedName>
    <definedName name="IMPORTACIONES" localSheetId="42">#REF!</definedName>
    <definedName name="IMPORTACIONES" localSheetId="43">#REF!</definedName>
    <definedName name="IMPORTACIONES" localSheetId="44">#REF!</definedName>
    <definedName name="IMPORTACIONES" localSheetId="45">#REF!</definedName>
    <definedName name="IMPORTACIONES" localSheetId="46">#REF!</definedName>
    <definedName name="IMPORTACIONES">#REF!</definedName>
    <definedName name="Imports" localSheetId="37">#REF!</definedName>
    <definedName name="Imports" localSheetId="38">#REF!</definedName>
    <definedName name="Imports" localSheetId="39">#REF!</definedName>
    <definedName name="Imports" localSheetId="40">#REF!</definedName>
    <definedName name="Imports" localSheetId="41">#REF!</definedName>
    <definedName name="Imports" localSheetId="42">#REF!</definedName>
    <definedName name="Imports" localSheetId="43">#REF!</definedName>
    <definedName name="Imports" localSheetId="44">#REF!</definedName>
    <definedName name="Imports" localSheetId="45">#REF!</definedName>
    <definedName name="Imports" localSheetId="46">#REF!</definedName>
    <definedName name="Imports">#REF!</definedName>
    <definedName name="impr" localSheetId="37">#REF!</definedName>
    <definedName name="impr" localSheetId="38">#REF!</definedName>
    <definedName name="impr" localSheetId="39">#REF!</definedName>
    <definedName name="impr" localSheetId="40">#REF!</definedName>
    <definedName name="impr" localSheetId="41">#REF!</definedName>
    <definedName name="impr" localSheetId="42">#REF!</definedName>
    <definedName name="impr" localSheetId="43">#REF!</definedName>
    <definedName name="impr" localSheetId="44">#REF!</definedName>
    <definedName name="impr" localSheetId="45">#REF!</definedName>
    <definedName name="impr" localSheetId="46">#REF!</definedName>
    <definedName name="impr">#REF!</definedName>
    <definedName name="Impresion" localSheetId="37">#REF!,#REF!</definedName>
    <definedName name="Impresion" localSheetId="38">#REF!,#REF!</definedName>
    <definedName name="Impresion" localSheetId="39">#REF!,#REF!</definedName>
    <definedName name="Impresion" localSheetId="40">#REF!,#REF!</definedName>
    <definedName name="Impresion" localSheetId="41">#REF!,#REF!</definedName>
    <definedName name="Impresion" localSheetId="42">#REF!,#REF!</definedName>
    <definedName name="Impresion" localSheetId="43">#REF!,#REF!</definedName>
    <definedName name="Impresion" localSheetId="44">#REF!,#REF!</definedName>
    <definedName name="Impresion" localSheetId="45">#REF!,#REF!</definedName>
    <definedName name="Impresion" localSheetId="46">#REF!,#REF!</definedName>
    <definedName name="Impresion">[220]inicial!#REF!,[220]inicial!#REF!</definedName>
    <definedName name="imprima" localSheetId="37">#REF!</definedName>
    <definedName name="imprima" localSheetId="38">#REF!</definedName>
    <definedName name="imprima" localSheetId="39">#REF!</definedName>
    <definedName name="imprima" localSheetId="40">#REF!</definedName>
    <definedName name="imprima" localSheetId="41">#REF!</definedName>
    <definedName name="imprima" localSheetId="42">#REF!</definedName>
    <definedName name="imprima" localSheetId="43">#REF!</definedName>
    <definedName name="imprima" localSheetId="44">#REF!</definedName>
    <definedName name="imprima" localSheetId="45">#REF!</definedName>
    <definedName name="imprima" localSheetId="46">#REF!</definedName>
    <definedName name="imprima">#REF!</definedName>
    <definedName name="IMPRIME" localSheetId="37">#REF!</definedName>
    <definedName name="IMPRIME" localSheetId="38">#REF!</definedName>
    <definedName name="IMPRIME" localSheetId="39">#REF!</definedName>
    <definedName name="IMPRIME" localSheetId="40">#REF!</definedName>
    <definedName name="IMPRIME" localSheetId="41">#REF!</definedName>
    <definedName name="IMPRIME" localSheetId="42">#REF!</definedName>
    <definedName name="IMPRIME" localSheetId="43">#REF!</definedName>
    <definedName name="IMPRIME" localSheetId="44">#REF!</definedName>
    <definedName name="IMPRIME" localSheetId="45">#REF!</definedName>
    <definedName name="IMPRIME" localSheetId="46">#REF!</definedName>
    <definedName name="IMPRIME">#REF!</definedName>
    <definedName name="IMPRIMIR" localSheetId="37">#REF!</definedName>
    <definedName name="IMPRIMIR" localSheetId="38">#REF!</definedName>
    <definedName name="IMPRIMIR" localSheetId="39">#REF!</definedName>
    <definedName name="IMPRIMIR" localSheetId="40">#REF!</definedName>
    <definedName name="IMPRIMIR" localSheetId="41">#REF!</definedName>
    <definedName name="IMPRIMIR" localSheetId="42">#REF!</definedName>
    <definedName name="IMPRIMIR" localSheetId="43">#REF!</definedName>
    <definedName name="IMPRIMIR" localSheetId="44">#REF!</definedName>
    <definedName name="IMPRIMIR" localSheetId="45">#REF!</definedName>
    <definedName name="IMPRIMIR" localSheetId="46">#REF!</definedName>
    <definedName name="IMPRIMIR">#REF!</definedName>
    <definedName name="Imprimir_área_IM" localSheetId="37">#REF!</definedName>
    <definedName name="Imprimir_área_IM" localSheetId="38">#REF!</definedName>
    <definedName name="Imprimir_área_IM" localSheetId="39">#REF!</definedName>
    <definedName name="Imprimir_área_IM" localSheetId="40">#REF!</definedName>
    <definedName name="Imprimir_área_IM" localSheetId="41">#REF!</definedName>
    <definedName name="Imprimir_área_IM" localSheetId="42">#REF!</definedName>
    <definedName name="Imprimir_área_IM" localSheetId="43">#REF!</definedName>
    <definedName name="Imprimir_área_IM" localSheetId="44">#REF!</definedName>
    <definedName name="Imprimir_área_IM" localSheetId="45">#REF!</definedName>
    <definedName name="Imprimir_área_IM" localSheetId="46">#REF!</definedName>
    <definedName name="Imprimir_área_IM">#REF!</definedName>
    <definedName name="Imprimir_rango_IM" localSheetId="37">#REF!</definedName>
    <definedName name="Imprimir_rango_IM" localSheetId="38">#REF!</definedName>
    <definedName name="Imprimir_rango_IM" localSheetId="39">#REF!</definedName>
    <definedName name="Imprimir_rango_IM" localSheetId="40">#REF!</definedName>
    <definedName name="Imprimir_rango_IM" localSheetId="41">#REF!</definedName>
    <definedName name="Imprimir_rango_IM" localSheetId="42">#REF!</definedName>
    <definedName name="Imprimir_rango_IM" localSheetId="43">#REF!</definedName>
    <definedName name="Imprimir_rango_IM" localSheetId="44">#REF!</definedName>
    <definedName name="Imprimir_rango_IM" localSheetId="45">#REF!</definedName>
    <definedName name="Imprimir_rango_IM" localSheetId="46">#REF!</definedName>
    <definedName name="Imprimir_rango_IM">#REF!</definedName>
    <definedName name="Imprimir_títulos_IM" localSheetId="37">#REF!,#REF!</definedName>
    <definedName name="Imprimir_títulos_IM" localSheetId="38">#REF!,#REF!</definedName>
    <definedName name="Imprimir_títulos_IM" localSheetId="39">#REF!,#REF!</definedName>
    <definedName name="Imprimir_títulos_IM" localSheetId="40">#REF!,#REF!</definedName>
    <definedName name="Imprimir_títulos_IM" localSheetId="41">#REF!,#REF!</definedName>
    <definedName name="Imprimir_títulos_IM" localSheetId="42">#REF!,#REF!</definedName>
    <definedName name="Imprimir_títulos_IM" localSheetId="43">#REF!,#REF!</definedName>
    <definedName name="Imprimir_títulos_IM" localSheetId="44">#REF!,#REF!</definedName>
    <definedName name="Imprimir_títulos_IM" localSheetId="45">#REF!,#REF!</definedName>
    <definedName name="Imprimir_títulos_IM" localSheetId="46">#REF!,#REF!</definedName>
    <definedName name="Imprimir_títulos_IM">#REF!,#REF!</definedName>
    <definedName name="imprimir2" localSheetId="37">#REF!</definedName>
    <definedName name="imprimir2" localSheetId="38">#REF!</definedName>
    <definedName name="imprimir2" localSheetId="39">#REF!</definedName>
    <definedName name="imprimir2" localSheetId="40">#REF!</definedName>
    <definedName name="imprimir2" localSheetId="41">#REF!</definedName>
    <definedName name="imprimir2" localSheetId="42">#REF!</definedName>
    <definedName name="imprimir2" localSheetId="43">#REF!</definedName>
    <definedName name="imprimir2" localSheetId="44">#REF!</definedName>
    <definedName name="imprimir2" localSheetId="45">#REF!</definedName>
    <definedName name="imprimir2" localSheetId="46">#REF!</definedName>
    <definedName name="imprimir2">#REF!</definedName>
    <definedName name="imprtit" localSheetId="37">#REF!,#REF!</definedName>
    <definedName name="imprtit" localSheetId="38">#REF!,#REF!</definedName>
    <definedName name="imprtit" localSheetId="39">#REF!,#REF!</definedName>
    <definedName name="imprtit" localSheetId="40">#REF!,#REF!</definedName>
    <definedName name="imprtit" localSheetId="41">#REF!,#REF!</definedName>
    <definedName name="imprtit" localSheetId="42">#REF!,#REF!</definedName>
    <definedName name="imprtit" localSheetId="43">#REF!,#REF!</definedName>
    <definedName name="imprtit" localSheetId="44">#REF!,#REF!</definedName>
    <definedName name="imprtit" localSheetId="45">#REF!,#REF!</definedName>
    <definedName name="imprtit" localSheetId="46">#REF!,#REF!</definedName>
    <definedName name="imprtit">#REF!,#REF!</definedName>
    <definedName name="imr" localSheetId="37">#REF!</definedName>
    <definedName name="imr" localSheetId="38">#REF!</definedName>
    <definedName name="imr" localSheetId="39">#REF!</definedName>
    <definedName name="imr" localSheetId="40">#REF!</definedName>
    <definedName name="imr" localSheetId="41">#REF!</definedName>
    <definedName name="imr" localSheetId="42">#REF!</definedName>
    <definedName name="imr" localSheetId="43">#REF!</definedName>
    <definedName name="imr" localSheetId="44">#REF!</definedName>
    <definedName name="imr" localSheetId="45">#REF!</definedName>
    <definedName name="imr" localSheetId="46">#REF!</definedName>
    <definedName name="imr">[176]IMR!$A$19</definedName>
    <definedName name="in.CPA" localSheetId="37">OFFSET(#REF!,,,COUNTA(#REF!),COUNTA(#REF!)-1)</definedName>
    <definedName name="in.CPA" localSheetId="38">OFFSET(#REF!,,,COUNTA(#REF!),COUNTA(#REF!)-1)</definedName>
    <definedName name="in.CPA" localSheetId="39">OFFSET(#REF!,,,COUNTA(#REF!),COUNTA(#REF!)-1)</definedName>
    <definedName name="in.CPA" localSheetId="40">OFFSET(#REF!,,,COUNTA(#REF!),COUNTA(#REF!)-1)</definedName>
    <definedName name="in.CPA" localSheetId="41">OFFSET(#REF!,,,COUNTA(#REF!),COUNTA(#REF!)-1)</definedName>
    <definedName name="in.CPA" localSheetId="42">OFFSET(#REF!,,,COUNTA(#REF!),COUNTA(#REF!)-1)</definedName>
    <definedName name="in.CPA" localSheetId="43">OFFSET(#REF!,,,COUNTA(#REF!),COUNTA(#REF!)-1)</definedName>
    <definedName name="in.CPA" localSheetId="44">OFFSET(#REF!,,,COUNTA(#REF!),COUNTA(#REF!)-1)</definedName>
    <definedName name="in.CPA" localSheetId="45">OFFSET(#REF!,,,COUNTA(#REF!),COUNTA(#REF!)-1)</definedName>
    <definedName name="in.CPA" localSheetId="46">OFFSET(#REF!,,,COUNTA(#REF!),COUNTA(#REF!)-1)</definedName>
    <definedName name="in.CPA">OFFSET(#REF!,,,COUNTA(#REF!),COUNTA(#REF!)-1)</definedName>
    <definedName name="In.CPA2019Q1" localSheetId="37">#REF!</definedName>
    <definedName name="In.CPA2019Q1" localSheetId="38">#REF!</definedName>
    <definedName name="In.CPA2019Q1" localSheetId="39">#REF!</definedName>
    <definedName name="In.CPA2019Q1" localSheetId="40">#REF!</definedName>
    <definedName name="In.CPA2019Q1" localSheetId="41">#REF!</definedName>
    <definedName name="In.CPA2019Q1" localSheetId="42">#REF!</definedName>
    <definedName name="In.CPA2019Q1" localSheetId="43">#REF!</definedName>
    <definedName name="In.CPA2019Q1" localSheetId="44">#REF!</definedName>
    <definedName name="In.CPA2019Q1" localSheetId="45">#REF!</definedName>
    <definedName name="In.CPA2019Q1" localSheetId="46">#REF!</definedName>
    <definedName name="In.CPA2019Q1">#REF!</definedName>
    <definedName name="in.DMX" localSheetId="37">OFFSET(#REF!,,,COUNTA(#REF!),COUNTA(#REF!)-4)</definedName>
    <definedName name="in.DMX" localSheetId="38">OFFSET(#REF!,,,COUNTA(#REF!),COUNTA(#REF!)-4)</definedName>
    <definedName name="in.DMX" localSheetId="39">OFFSET(#REF!,,,COUNTA(#REF!),COUNTA(#REF!)-4)</definedName>
    <definedName name="in.DMX" localSheetId="40">OFFSET(#REF!,,,COUNTA(#REF!),COUNTA(#REF!)-4)</definedName>
    <definedName name="in.DMX" localSheetId="41">OFFSET(#REF!,,,COUNTA(#REF!),COUNTA(#REF!)-4)</definedName>
    <definedName name="in.DMX" localSheetId="42">OFFSET(#REF!,,,COUNTA(#REF!),COUNTA(#REF!)-4)</definedName>
    <definedName name="in.DMX" localSheetId="43">OFFSET(#REF!,,,COUNTA(#REF!),COUNTA(#REF!)-4)</definedName>
    <definedName name="in.DMX" localSheetId="44">OFFSET(#REF!,,,COUNTA(#REF!),COUNTA(#REF!)-4)</definedName>
    <definedName name="in.DMX" localSheetId="45">OFFSET(#REF!,,,COUNTA(#REF!),COUNTA(#REF!)-4)</definedName>
    <definedName name="in.DMX" localSheetId="46">OFFSET(#REF!,,,COUNTA(#REF!),COUNTA(#REF!)-4)</definedName>
    <definedName name="in.DMX">OFFSET(#REF!,,,COUNTA(#REF!),COUNTA(#REF!)-4)</definedName>
    <definedName name="in.EcData" localSheetId="37">OFFSET(#REF!,,,COUNTA(#REF!),COUNTA(#REF!)-2)</definedName>
    <definedName name="in.EcData" localSheetId="38">OFFSET(#REF!,,,COUNTA(#REF!),COUNTA(#REF!)-2)</definedName>
    <definedName name="in.EcData" localSheetId="39">OFFSET(#REF!,,,COUNTA(#REF!),COUNTA(#REF!)-2)</definedName>
    <definedName name="in.EcData" localSheetId="40">OFFSET(#REF!,,,COUNTA(#REF!),COUNTA(#REF!)-2)</definedName>
    <definedName name="in.EcData" localSheetId="41">OFFSET(#REF!,,,COUNTA(#REF!),COUNTA(#REF!)-2)</definedName>
    <definedName name="in.EcData" localSheetId="42">OFFSET(#REF!,,,COUNTA(#REF!),COUNTA(#REF!)-2)</definedName>
    <definedName name="in.EcData" localSheetId="43">OFFSET(#REF!,,,COUNTA(#REF!),COUNTA(#REF!)-2)</definedName>
    <definedName name="in.EcData" localSheetId="44">OFFSET(#REF!,,,COUNTA(#REF!),COUNTA(#REF!)-2)</definedName>
    <definedName name="in.EcData" localSheetId="45">OFFSET(#REF!,,,COUNTA(#REF!),COUNTA(#REF!)-2)</definedName>
    <definedName name="in.EcData" localSheetId="46">OFFSET(#REF!,,,COUNTA(#REF!),COUNTA(#REF!)-2)</definedName>
    <definedName name="in.EcData">OFFSET(#REF!,,,COUNTA(#REF!),COUNTA(#REF!)-2)</definedName>
    <definedName name="in.EcOS" localSheetId="37">OFFSET(#REF!,,,COUNTA(#REF!),COUNTA(#REF!)-2)</definedName>
    <definedName name="in.EcOS" localSheetId="38">OFFSET(#REF!,,,COUNTA(#REF!),COUNTA(#REF!)-2)</definedName>
    <definedName name="in.EcOS" localSheetId="39">OFFSET(#REF!,,,COUNTA(#REF!),COUNTA(#REF!)-2)</definedName>
    <definedName name="in.EcOS" localSheetId="40">OFFSET(#REF!,,,COUNTA(#REF!),COUNTA(#REF!)-2)</definedName>
    <definedName name="in.EcOS" localSheetId="41">OFFSET(#REF!,,,COUNTA(#REF!),COUNTA(#REF!)-2)</definedName>
    <definedName name="in.EcOS" localSheetId="42">OFFSET(#REF!,,,COUNTA(#REF!),COUNTA(#REF!)-2)</definedName>
    <definedName name="in.EcOS" localSheetId="43">OFFSET(#REF!,,,COUNTA(#REF!),COUNTA(#REF!)-2)</definedName>
    <definedName name="in.EcOS" localSheetId="44">OFFSET(#REF!,,,COUNTA(#REF!),COUNTA(#REF!)-2)</definedName>
    <definedName name="in.EcOS" localSheetId="45">OFFSET(#REF!,,,COUNTA(#REF!),COUNTA(#REF!)-2)</definedName>
    <definedName name="in.EcOS" localSheetId="46">OFFSET(#REF!,,,COUNTA(#REF!),COUNTA(#REF!)-2)</definedName>
    <definedName name="in.EcOS">OFFSET(#REF!,,,COUNTA(#REF!),COUNTA(#REF!)-2)</definedName>
    <definedName name="inact" localSheetId="37">#REF!</definedName>
    <definedName name="inact" localSheetId="38">#REF!</definedName>
    <definedName name="inact" localSheetId="39">#REF!</definedName>
    <definedName name="inact" localSheetId="40">#REF!</definedName>
    <definedName name="inact" localSheetId="41">#REF!</definedName>
    <definedName name="inact" localSheetId="42">#REF!</definedName>
    <definedName name="inact" localSheetId="43">#REF!</definedName>
    <definedName name="inact" localSheetId="44">#REF!</definedName>
    <definedName name="inact" localSheetId="45">#REF!</definedName>
    <definedName name="inact" localSheetId="46">#REF!</definedName>
    <definedName name="inact">[176]Employ!$A$77</definedName>
    <definedName name="incidencias" localSheetId="37">#REF!</definedName>
    <definedName name="incidencias" localSheetId="38">#REF!</definedName>
    <definedName name="incidencias" localSheetId="39">#REF!</definedName>
    <definedName name="incidencias" localSheetId="40">#REF!</definedName>
    <definedName name="incidencias" localSheetId="41">#REF!</definedName>
    <definedName name="incidencias" localSheetId="42">#REF!</definedName>
    <definedName name="incidencias" localSheetId="43">#REF!</definedName>
    <definedName name="incidencias" localSheetId="44">#REF!</definedName>
    <definedName name="incidencias" localSheetId="45">#REF!</definedName>
    <definedName name="incidencias" localSheetId="46">#REF!</definedName>
    <definedName name="incidencias">'[9]2006'!#REF!</definedName>
    <definedName name="income" localSheetId="37">#REF!</definedName>
    <definedName name="income" localSheetId="38">#REF!</definedName>
    <definedName name="income" localSheetId="39">#REF!</definedName>
    <definedName name="income" localSheetId="40">#REF!</definedName>
    <definedName name="income" localSheetId="41">#REF!</definedName>
    <definedName name="income" localSheetId="42">#REF!</definedName>
    <definedName name="income" localSheetId="43">#REF!</definedName>
    <definedName name="income" localSheetId="44">#REF!</definedName>
    <definedName name="income" localSheetId="45">#REF!</definedName>
    <definedName name="income" localSheetId="46">#REF!</definedName>
    <definedName name="income">[176]Income!$A$18</definedName>
    <definedName name="IND" localSheetId="37">#REF!</definedName>
    <definedName name="IND" localSheetId="38">#REF!</definedName>
    <definedName name="IND" localSheetId="39">#REF!</definedName>
    <definedName name="IND" localSheetId="40">#REF!</definedName>
    <definedName name="IND" localSheetId="41">#REF!</definedName>
    <definedName name="IND" localSheetId="42">#REF!</definedName>
    <definedName name="IND" localSheetId="43">#REF!</definedName>
    <definedName name="IND" localSheetId="44">#REF!</definedName>
    <definedName name="IND" localSheetId="45">#REF!</definedName>
    <definedName name="IND" localSheetId="46">#REF!</definedName>
    <definedName name="IND">#REF!</definedName>
    <definedName name="ind_89_91" localSheetId="37">#REF!</definedName>
    <definedName name="ind_89_91" localSheetId="38">#REF!</definedName>
    <definedName name="ind_89_91" localSheetId="39">#REF!</definedName>
    <definedName name="ind_89_91" localSheetId="40">#REF!</definedName>
    <definedName name="ind_89_91" localSheetId="41">#REF!</definedName>
    <definedName name="ind_89_91" localSheetId="42">#REF!</definedName>
    <definedName name="ind_89_91" localSheetId="43">#REF!</definedName>
    <definedName name="ind_89_91" localSheetId="44">#REF!</definedName>
    <definedName name="ind_89_91" localSheetId="45">#REF!</definedName>
    <definedName name="ind_89_91" localSheetId="46">#REF!</definedName>
    <definedName name="ind_89_91">#REF!</definedName>
    <definedName name="ind_92_94" localSheetId="37">#REF!</definedName>
    <definedName name="ind_92_94" localSheetId="38">#REF!</definedName>
    <definedName name="ind_92_94" localSheetId="39">#REF!</definedName>
    <definedName name="ind_92_94" localSheetId="40">#REF!</definedName>
    <definedName name="ind_92_94" localSheetId="41">#REF!</definedName>
    <definedName name="ind_92_94" localSheetId="42">#REF!</definedName>
    <definedName name="ind_92_94" localSheetId="43">#REF!</definedName>
    <definedName name="ind_92_94" localSheetId="44">#REF!</definedName>
    <definedName name="ind_92_94" localSheetId="45">#REF!</definedName>
    <definedName name="ind_92_94" localSheetId="46">#REF!</definedName>
    <definedName name="ind_92_94">#REF!</definedName>
    <definedName name="Ind4Error" localSheetId="29">'[114]análisis de sensibilidad'!$B$1</definedName>
    <definedName name="Ind4Error" localSheetId="37">#REF!</definedName>
    <definedName name="Ind4Error" localSheetId="38">#REF!</definedName>
    <definedName name="Ind4Error" localSheetId="39">#REF!</definedName>
    <definedName name="Ind4Error" localSheetId="40">#REF!</definedName>
    <definedName name="Ind4Error" localSheetId="41">#REF!</definedName>
    <definedName name="Ind4Error" localSheetId="42">#REF!</definedName>
    <definedName name="Ind4Error" localSheetId="43">#REF!</definedName>
    <definedName name="Ind4Error" localSheetId="44">#REF!</definedName>
    <definedName name="Ind4Error" localSheetId="45">#REF!</definedName>
    <definedName name="Ind4Error" localSheetId="46">#REF!</definedName>
    <definedName name="Ind4Error">'[115]análisis de sensibilidad'!$B$1</definedName>
    <definedName name="ind89_91" localSheetId="37">#REF!</definedName>
    <definedName name="ind89_91" localSheetId="38">#REF!</definedName>
    <definedName name="ind89_91" localSheetId="39">#REF!</definedName>
    <definedName name="ind89_91" localSheetId="40">#REF!</definedName>
    <definedName name="ind89_91" localSheetId="41">#REF!</definedName>
    <definedName name="ind89_91" localSheetId="42">#REF!</definedName>
    <definedName name="ind89_91" localSheetId="43">#REF!</definedName>
    <definedName name="ind89_91" localSheetId="44">#REF!</definedName>
    <definedName name="ind89_91" localSheetId="45">#REF!</definedName>
    <definedName name="ind89_91" localSheetId="46">#REF!</definedName>
    <definedName name="ind89_91">#REF!</definedName>
    <definedName name="ind89_94" localSheetId="37">#REF!,#REF!</definedName>
    <definedName name="ind89_94" localSheetId="38">#REF!,#REF!</definedName>
    <definedName name="ind89_94" localSheetId="39">#REF!,#REF!</definedName>
    <definedName name="ind89_94" localSheetId="40">#REF!,#REF!</definedName>
    <definedName name="ind89_94" localSheetId="41">#REF!,#REF!</definedName>
    <definedName name="ind89_94" localSheetId="42">#REF!,#REF!</definedName>
    <definedName name="ind89_94" localSheetId="43">#REF!,#REF!</definedName>
    <definedName name="ind89_94" localSheetId="44">#REF!,#REF!</definedName>
    <definedName name="ind89_94" localSheetId="45">#REF!,#REF!</definedName>
    <definedName name="ind89_94" localSheetId="46">#REF!,#REF!</definedName>
    <definedName name="ind89_94">[171]Cuadro_5!$E$67:$G$84,[171]Cuadro_5!$H$67:$P$84</definedName>
    <definedName name="Ind8Error" localSheetId="29">'[114]análisis de sensibilidad'!$B$2</definedName>
    <definedName name="Ind8Error" localSheetId="37">#REF!</definedName>
    <definedName name="Ind8Error" localSheetId="38">#REF!</definedName>
    <definedName name="Ind8Error" localSheetId="39">#REF!</definedName>
    <definedName name="Ind8Error" localSheetId="40">#REF!</definedName>
    <definedName name="Ind8Error" localSheetId="41">#REF!</definedName>
    <definedName name="Ind8Error" localSheetId="42">#REF!</definedName>
    <definedName name="Ind8Error" localSheetId="43">#REF!</definedName>
    <definedName name="Ind8Error" localSheetId="44">#REF!</definedName>
    <definedName name="Ind8Error" localSheetId="45">#REF!</definedName>
    <definedName name="Ind8Error" localSheetId="46">#REF!</definedName>
    <definedName name="Ind8Error">'[115]análisis de sensibilidad'!$B$2</definedName>
    <definedName name="ind92_94" localSheetId="37">#REF!</definedName>
    <definedName name="ind92_94" localSheetId="38">#REF!</definedName>
    <definedName name="ind92_94" localSheetId="39">#REF!</definedName>
    <definedName name="ind92_94" localSheetId="40">#REF!</definedName>
    <definedName name="ind92_94" localSheetId="41">#REF!</definedName>
    <definedName name="ind92_94" localSheetId="42">#REF!</definedName>
    <definedName name="ind92_94" localSheetId="43">#REF!</definedName>
    <definedName name="ind92_94" localSheetId="44">#REF!</definedName>
    <definedName name="ind92_94" localSheetId="45">#REF!</definedName>
    <definedName name="ind92_94" localSheetId="46">#REF!</definedName>
    <definedName name="ind92_94">#REF!</definedName>
    <definedName name="ind95_97" localSheetId="37">#REF!</definedName>
    <definedName name="ind95_97" localSheetId="38">#REF!</definedName>
    <definedName name="ind95_97" localSheetId="39">#REF!</definedName>
    <definedName name="ind95_97" localSheetId="40">#REF!</definedName>
    <definedName name="ind95_97" localSheetId="41">#REF!</definedName>
    <definedName name="ind95_97" localSheetId="42">#REF!</definedName>
    <definedName name="ind95_97" localSheetId="43">#REF!</definedName>
    <definedName name="ind95_97" localSheetId="44">#REF!</definedName>
    <definedName name="ind95_97" localSheetId="45">#REF!</definedName>
    <definedName name="ind95_97" localSheetId="46">#REF!</definedName>
    <definedName name="ind95_97">#REF!</definedName>
    <definedName name="INDALUM" localSheetId="37">#REF!</definedName>
    <definedName name="INDALUM" localSheetId="38">#REF!</definedName>
    <definedName name="INDALUM" localSheetId="39">#REF!</definedName>
    <definedName name="INDALUM" localSheetId="40">#REF!</definedName>
    <definedName name="INDALUM" localSheetId="41">#REF!</definedName>
    <definedName name="INDALUM" localSheetId="42">#REF!</definedName>
    <definedName name="INDALUM" localSheetId="43">#REF!</definedName>
    <definedName name="INDALUM" localSheetId="44">#REF!</definedName>
    <definedName name="INDALUM" localSheetId="45">#REF!</definedName>
    <definedName name="INDALUM" localSheetId="46">#REF!</definedName>
    <definedName name="INDALUM">#REF!</definedName>
    <definedName name="indat" localSheetId="37">#REF!</definedName>
    <definedName name="indat" localSheetId="38">#REF!</definedName>
    <definedName name="indat" localSheetId="39">#REF!</definedName>
    <definedName name="indat" localSheetId="40">#REF!</definedName>
    <definedName name="indat" localSheetId="41">#REF!</definedName>
    <definedName name="indat" localSheetId="42">#REF!</definedName>
    <definedName name="indat" localSheetId="43">#REF!</definedName>
    <definedName name="indat" localSheetId="44">#REF!</definedName>
    <definedName name="indat" localSheetId="45">#REF!</definedName>
    <definedName name="indat" localSheetId="46">#REF!</definedName>
    <definedName name="indat">#REF!</definedName>
    <definedName name="IndCE1" localSheetId="29">'[114]análisis de sensibilidad'!$K$19</definedName>
    <definedName name="IndCE1" localSheetId="37">#REF!</definedName>
    <definedName name="IndCE1" localSheetId="38">#REF!</definedName>
    <definedName name="IndCE1" localSheetId="39">#REF!</definedName>
    <definedName name="IndCE1" localSheetId="40">#REF!</definedName>
    <definedName name="IndCE1" localSheetId="41">#REF!</definedName>
    <definedName name="IndCE1" localSheetId="42">#REF!</definedName>
    <definedName name="IndCE1" localSheetId="43">#REF!</definedName>
    <definedName name="IndCE1" localSheetId="44">#REF!</definedName>
    <definedName name="IndCE1" localSheetId="45">#REF!</definedName>
    <definedName name="IndCE1" localSheetId="46">#REF!</definedName>
    <definedName name="IndCE1">'[115]análisis de sensibilidad'!$K$19</definedName>
    <definedName name="IndCE10" localSheetId="29">'[114]análisis de sensibilidad'!$K$26</definedName>
    <definedName name="IndCE10" localSheetId="37">#REF!</definedName>
    <definedName name="IndCE10" localSheetId="38">#REF!</definedName>
    <definedName name="IndCE10" localSheetId="39">#REF!</definedName>
    <definedName name="IndCE10" localSheetId="40">#REF!</definedName>
    <definedName name="IndCE10" localSheetId="41">#REF!</definedName>
    <definedName name="IndCE10" localSheetId="42">#REF!</definedName>
    <definedName name="IndCE10" localSheetId="43">#REF!</definedName>
    <definedName name="IndCE10" localSheetId="44">#REF!</definedName>
    <definedName name="IndCE10" localSheetId="45">#REF!</definedName>
    <definedName name="IndCE10" localSheetId="46">#REF!</definedName>
    <definedName name="IndCE10">'[115]análisis de sensibilidad'!$K$26</definedName>
    <definedName name="IndCE2" localSheetId="29">'[114]análisis de sensibilidad'!$K$20</definedName>
    <definedName name="IndCE2" localSheetId="37">#REF!</definedName>
    <definedName name="IndCE2" localSheetId="38">#REF!</definedName>
    <definedName name="IndCE2" localSheetId="39">#REF!</definedName>
    <definedName name="IndCE2" localSheetId="40">#REF!</definedName>
    <definedName name="IndCE2" localSheetId="41">#REF!</definedName>
    <definedName name="IndCE2" localSheetId="42">#REF!</definedName>
    <definedName name="IndCE2" localSheetId="43">#REF!</definedName>
    <definedName name="IndCE2" localSheetId="44">#REF!</definedName>
    <definedName name="IndCE2" localSheetId="45">#REF!</definedName>
    <definedName name="IndCE2" localSheetId="46">#REF!</definedName>
    <definedName name="IndCE2">'[115]análisis de sensibilidad'!$K$20</definedName>
    <definedName name="IndCE3" localSheetId="29">'[114]análisis de sensibilidad'!$K$21</definedName>
    <definedName name="IndCE3" localSheetId="37">#REF!</definedName>
    <definedName name="IndCE3" localSheetId="38">#REF!</definedName>
    <definedName name="IndCE3" localSheetId="39">#REF!</definedName>
    <definedName name="IndCE3" localSheetId="40">#REF!</definedName>
    <definedName name="IndCE3" localSheetId="41">#REF!</definedName>
    <definedName name="IndCE3" localSheetId="42">#REF!</definedName>
    <definedName name="IndCE3" localSheetId="43">#REF!</definedName>
    <definedName name="IndCE3" localSheetId="44">#REF!</definedName>
    <definedName name="IndCE3" localSheetId="45">#REF!</definedName>
    <definedName name="IndCE3" localSheetId="46">#REF!</definedName>
    <definedName name="IndCE3">'[115]análisis de sensibilidad'!$K$21</definedName>
    <definedName name="IndCE4" localSheetId="29">'[114]análisis de sensibilidad'!$K$11</definedName>
    <definedName name="IndCE4" localSheetId="37">#REF!</definedName>
    <definedName name="IndCE4" localSheetId="38">#REF!</definedName>
    <definedName name="IndCE4" localSheetId="39">#REF!</definedName>
    <definedName name="IndCE4" localSheetId="40">#REF!</definedName>
    <definedName name="IndCE4" localSheetId="41">#REF!</definedName>
    <definedName name="IndCE4" localSheetId="42">#REF!</definedName>
    <definedName name="IndCE4" localSheetId="43">#REF!</definedName>
    <definedName name="IndCE4" localSheetId="44">#REF!</definedName>
    <definedName name="IndCE4" localSheetId="45">#REF!</definedName>
    <definedName name="IndCE4" localSheetId="46">#REF!</definedName>
    <definedName name="IndCE4">'[115]análisis de sensibilidad'!$K$11</definedName>
    <definedName name="IndCE5" localSheetId="29">'[114]análisis de sensibilidad'!$K$22</definedName>
    <definedName name="IndCE5" localSheetId="37">#REF!</definedName>
    <definedName name="IndCE5" localSheetId="38">#REF!</definedName>
    <definedName name="IndCE5" localSheetId="39">#REF!</definedName>
    <definedName name="IndCE5" localSheetId="40">#REF!</definedName>
    <definedName name="IndCE5" localSheetId="41">#REF!</definedName>
    <definedName name="IndCE5" localSheetId="42">#REF!</definedName>
    <definedName name="IndCE5" localSheetId="43">#REF!</definedName>
    <definedName name="IndCE5" localSheetId="44">#REF!</definedName>
    <definedName name="IndCE5" localSheetId="45">#REF!</definedName>
    <definedName name="IndCE5" localSheetId="46">#REF!</definedName>
    <definedName name="IndCE5">'[115]análisis de sensibilidad'!$K$22</definedName>
    <definedName name="IndCE6" localSheetId="29">'[114]análisis de sensibilidad'!$K$23</definedName>
    <definedName name="IndCE6" localSheetId="37">#REF!</definedName>
    <definedName name="IndCE6" localSheetId="38">#REF!</definedName>
    <definedName name="IndCE6" localSheetId="39">#REF!</definedName>
    <definedName name="IndCE6" localSheetId="40">#REF!</definedName>
    <definedName name="IndCE6" localSheetId="41">#REF!</definedName>
    <definedName name="IndCE6" localSheetId="42">#REF!</definedName>
    <definedName name="IndCE6" localSheetId="43">#REF!</definedName>
    <definedName name="IndCE6" localSheetId="44">#REF!</definedName>
    <definedName name="IndCE6" localSheetId="45">#REF!</definedName>
    <definedName name="IndCE6" localSheetId="46">#REF!</definedName>
    <definedName name="IndCE6">'[115]análisis de sensibilidad'!$K$23</definedName>
    <definedName name="IndCE7" localSheetId="29">'[114]análisis de sensibilidad'!$K$24</definedName>
    <definedName name="IndCE7" localSheetId="37">#REF!</definedName>
    <definedName name="IndCE7" localSheetId="38">#REF!</definedName>
    <definedName name="IndCE7" localSheetId="39">#REF!</definedName>
    <definedName name="IndCE7" localSheetId="40">#REF!</definedName>
    <definedName name="IndCE7" localSheetId="41">#REF!</definedName>
    <definedName name="IndCE7" localSheetId="42">#REF!</definedName>
    <definedName name="IndCE7" localSheetId="43">#REF!</definedName>
    <definedName name="IndCE7" localSheetId="44">#REF!</definedName>
    <definedName name="IndCE7" localSheetId="45">#REF!</definedName>
    <definedName name="IndCE7" localSheetId="46">#REF!</definedName>
    <definedName name="IndCE7">'[115]análisis de sensibilidad'!$K$24</definedName>
    <definedName name="IndCE8" localSheetId="29">'[114]análisis de sensibilidad'!$K$17</definedName>
    <definedName name="IndCE8" localSheetId="37">#REF!</definedName>
    <definedName name="IndCE8" localSheetId="38">#REF!</definedName>
    <definedName name="IndCE8" localSheetId="39">#REF!</definedName>
    <definedName name="IndCE8" localSheetId="40">#REF!</definedName>
    <definedName name="IndCE8" localSheetId="41">#REF!</definedName>
    <definedName name="IndCE8" localSheetId="42">#REF!</definedName>
    <definedName name="IndCE8" localSheetId="43">#REF!</definedName>
    <definedName name="IndCE8" localSheetId="44">#REF!</definedName>
    <definedName name="IndCE8" localSheetId="45">#REF!</definedName>
    <definedName name="IndCE8" localSheetId="46">#REF!</definedName>
    <definedName name="IndCE8">'[115]análisis de sensibilidad'!$K$17</definedName>
    <definedName name="IndCE9" localSheetId="29">'[114]análisis de sensibilidad'!$K$25</definedName>
    <definedName name="IndCE9" localSheetId="37">#REF!</definedName>
    <definedName name="IndCE9" localSheetId="38">#REF!</definedName>
    <definedName name="IndCE9" localSheetId="39">#REF!</definedName>
    <definedName name="IndCE9" localSheetId="40">#REF!</definedName>
    <definedName name="IndCE9" localSheetId="41">#REF!</definedName>
    <definedName name="IndCE9" localSheetId="42">#REF!</definedName>
    <definedName name="IndCE9" localSheetId="43">#REF!</definedName>
    <definedName name="IndCE9" localSheetId="44">#REF!</definedName>
    <definedName name="IndCE9" localSheetId="45">#REF!</definedName>
    <definedName name="IndCE9" localSheetId="46">#REF!</definedName>
    <definedName name="IndCE9">'[115]análisis de sensibilidad'!$K$25</definedName>
    <definedName name="INDECOM" localSheetId="37">#REF!</definedName>
    <definedName name="INDECOM" localSheetId="38">#REF!</definedName>
    <definedName name="INDECOM" localSheetId="39">#REF!</definedName>
    <definedName name="INDECOM" localSheetId="40">#REF!</definedName>
    <definedName name="INDECOM" localSheetId="41">#REF!</definedName>
    <definedName name="INDECOM" localSheetId="42">#REF!</definedName>
    <definedName name="INDECOM" localSheetId="43">#REF!</definedName>
    <definedName name="INDECOM" localSheetId="44">#REF!</definedName>
    <definedName name="INDECOM" localSheetId="45">#REF!</definedName>
    <definedName name="INDECOM" localSheetId="46">#REF!</definedName>
    <definedName name="INDECOM">#REF!</definedName>
    <definedName name="Index_Sheet_Kutools" localSheetId="37">#REF!</definedName>
    <definedName name="Index_Sheet_Kutools" localSheetId="38">#REF!</definedName>
    <definedName name="Index_Sheet_Kutools" localSheetId="39">#REF!</definedName>
    <definedName name="Index_Sheet_Kutools" localSheetId="40">#REF!</definedName>
    <definedName name="Index_Sheet_Kutools" localSheetId="41">#REF!</definedName>
    <definedName name="Index_Sheet_Kutools" localSheetId="42">#REF!</definedName>
    <definedName name="Index_Sheet_Kutools" localSheetId="43">#REF!</definedName>
    <definedName name="Index_Sheet_Kutools" localSheetId="44">#REF!</definedName>
    <definedName name="Index_Sheet_Kutools" localSheetId="45">#REF!</definedName>
    <definedName name="Index_Sheet_Kutools" localSheetId="46">#REF!</definedName>
    <definedName name="Index_Sheet_Kutools">#REF!</definedName>
    <definedName name="indi" localSheetId="37">#REF!</definedName>
    <definedName name="indi" localSheetId="38">#REF!</definedName>
    <definedName name="indi" localSheetId="39">#REF!</definedName>
    <definedName name="indi" localSheetId="40">#REF!</definedName>
    <definedName name="indi" localSheetId="41">#REF!</definedName>
    <definedName name="indi" localSheetId="42">#REF!</definedName>
    <definedName name="indi" localSheetId="43">#REF!</definedName>
    <definedName name="indi" localSheetId="44">#REF!</definedName>
    <definedName name="indi" localSheetId="45">#REF!</definedName>
    <definedName name="indi" localSheetId="46">#REF!</definedName>
    <definedName name="indi">#REF!</definedName>
    <definedName name="indicador" localSheetId="29">[114]preparacion!#REF!</definedName>
    <definedName name="indicador" localSheetId="37">#REF!</definedName>
    <definedName name="indicador" localSheetId="38">#REF!</definedName>
    <definedName name="indicador" localSheetId="39">#REF!</definedName>
    <definedName name="indicador" localSheetId="40">#REF!</definedName>
    <definedName name="indicador" localSheetId="41">#REF!</definedName>
    <definedName name="indicador" localSheetId="42">#REF!</definedName>
    <definedName name="indicador" localSheetId="43">#REF!</definedName>
    <definedName name="indicador" localSheetId="44">#REF!</definedName>
    <definedName name="indicador" localSheetId="45">#REF!</definedName>
    <definedName name="indicador" localSheetId="46">#REF!</definedName>
    <definedName name="indicador">[115]preparacion!#REF!</definedName>
    <definedName name="indice" localSheetId="37">#REF!</definedName>
    <definedName name="indice" localSheetId="38">#REF!</definedName>
    <definedName name="indice" localSheetId="39">#REF!</definedName>
    <definedName name="indice" localSheetId="40">#REF!</definedName>
    <definedName name="indice" localSheetId="41">#REF!</definedName>
    <definedName name="indice" localSheetId="42">#REF!</definedName>
    <definedName name="indice" localSheetId="43">#REF!</definedName>
    <definedName name="indice" localSheetId="44">#REF!</definedName>
    <definedName name="indice" localSheetId="45">#REF!</definedName>
    <definedName name="indice" localSheetId="46">#REF!</definedName>
    <definedName name="indice">[311]Incidencias!#REF!</definedName>
    <definedName name="INDICES" localSheetId="37">#REF!</definedName>
    <definedName name="INDICES" localSheetId="38">#REF!</definedName>
    <definedName name="INDICES" localSheetId="39">#REF!</definedName>
    <definedName name="INDICES" localSheetId="40">#REF!</definedName>
    <definedName name="INDICES" localSheetId="41">#REF!</definedName>
    <definedName name="INDICES" localSheetId="42">#REF!</definedName>
    <definedName name="INDICES" localSheetId="43">#REF!</definedName>
    <definedName name="INDICES" localSheetId="44">#REF!</definedName>
    <definedName name="INDICES" localSheetId="45">#REF!</definedName>
    <definedName name="INDICES" localSheetId="46">#REF!</definedName>
    <definedName name="INDICES">#REF!</definedName>
    <definedName name="índices" localSheetId="37">#REF!,#REF!,#REF!</definedName>
    <definedName name="índices" localSheetId="38">#REF!,#REF!,#REF!</definedName>
    <definedName name="índices" localSheetId="39">#REF!,#REF!,#REF!</definedName>
    <definedName name="índices" localSheetId="40">#REF!,#REF!,#REF!</definedName>
    <definedName name="índices" localSheetId="41">#REF!,#REF!,#REF!</definedName>
    <definedName name="índices" localSheetId="42">#REF!,#REF!,#REF!</definedName>
    <definedName name="índices" localSheetId="43">#REF!,#REF!,#REF!</definedName>
    <definedName name="índices" localSheetId="44">#REF!,#REF!,#REF!</definedName>
    <definedName name="índices" localSheetId="45">#REF!,#REF!,#REF!</definedName>
    <definedName name="índices" localSheetId="46">#REF!,#REF!,#REF!</definedName>
    <definedName name="índices">[171]Cuadro_5!$E$67:$G$87,[171]Cuadro_5!$H$67:$P$87,[171]Cuadro_5!$Q$67:$AB$88</definedName>
    <definedName name="indint" localSheetId="37">#REF!</definedName>
    <definedName name="indint" localSheetId="38">#REF!</definedName>
    <definedName name="indint" localSheetId="39">#REF!</definedName>
    <definedName name="indint" localSheetId="40">#REF!</definedName>
    <definedName name="indint" localSheetId="41">#REF!</definedName>
    <definedName name="indint" localSheetId="42">#REF!</definedName>
    <definedName name="indint" localSheetId="43">#REF!</definedName>
    <definedName name="indint" localSheetId="44">#REF!</definedName>
    <definedName name="indint" localSheetId="45">#REF!</definedName>
    <definedName name="indint" localSheetId="46">#REF!</definedName>
    <definedName name="indint">[74]PIB!#REF!</definedName>
    <definedName name="INDISA" localSheetId="37">#REF!</definedName>
    <definedName name="INDISA" localSheetId="38">#REF!</definedName>
    <definedName name="INDISA" localSheetId="39">#REF!</definedName>
    <definedName name="INDISA" localSheetId="40">#REF!</definedName>
    <definedName name="INDISA" localSheetId="41">#REF!</definedName>
    <definedName name="INDISA" localSheetId="42">#REF!</definedName>
    <definedName name="INDISA" localSheetId="43">#REF!</definedName>
    <definedName name="INDISA" localSheetId="44">#REF!</definedName>
    <definedName name="INDISA" localSheetId="45">#REF!</definedName>
    <definedName name="INDISA" localSheetId="46">#REF!</definedName>
    <definedName name="INDISA">#REF!</definedName>
    <definedName name="INDIVER" localSheetId="37">#REF!</definedName>
    <definedName name="INDIVER" localSheetId="38">#REF!</definedName>
    <definedName name="INDIVER" localSheetId="39">#REF!</definedName>
    <definedName name="INDIVER" localSheetId="40">#REF!</definedName>
    <definedName name="INDIVER" localSheetId="41">#REF!</definedName>
    <definedName name="INDIVER" localSheetId="42">#REF!</definedName>
    <definedName name="INDIVER" localSheetId="43">#REF!</definedName>
    <definedName name="INDIVER" localSheetId="44">#REF!</definedName>
    <definedName name="INDIVER" localSheetId="45">#REF!</definedName>
    <definedName name="INDIVER" localSheetId="46">#REF!</definedName>
    <definedName name="INDIVER">#REF!</definedName>
    <definedName name="Industria_2" localSheetId="21" hidden="1">{"'Consu_Mundial'!$B$2:$H$33"}</definedName>
    <definedName name="Industria_2" localSheetId="10" hidden="1">{"'Consu_Mundial'!$B$2:$H$33"}</definedName>
    <definedName name="Industria_2" localSheetId="13" hidden="1">{"'Consu_Mundial'!$B$2:$H$33"}</definedName>
    <definedName name="Industria_2" localSheetId="14" hidden="1">{"'Consu_Mundial'!$B$2:$H$33"}</definedName>
    <definedName name="Industria_2" localSheetId="16" hidden="1">{"'Consu_Mundial'!$B$2:$H$33"}</definedName>
    <definedName name="Industria_2" localSheetId="17" hidden="1">{"'Consu_Mundial'!$B$2:$H$33"}</definedName>
    <definedName name="Industria_2" localSheetId="27" hidden="1">{"'Consu_Mundial'!$B$2:$H$33"}</definedName>
    <definedName name="Industria_2" localSheetId="28" hidden="1">{"'Consu_Mundial'!$B$2:$H$33"}</definedName>
    <definedName name="Industria_2" localSheetId="29" hidden="1">{"'Consu_Mundial'!$B$2:$H$33"}</definedName>
    <definedName name="Industria_2" localSheetId="3" hidden="1">{"'Consu_Mundial'!$B$2:$H$33"}</definedName>
    <definedName name="Industria_2" localSheetId="37" hidden="1">{"'Consu_Mundial'!$B$2:$H$33"}</definedName>
    <definedName name="Industria_2" localSheetId="38" hidden="1">{"'Consu_Mundial'!$B$2:$H$33"}</definedName>
    <definedName name="Industria_2" localSheetId="39" hidden="1">{"'Consu_Mundial'!$B$2:$H$33"}</definedName>
    <definedName name="Industria_2" localSheetId="40" hidden="1">{"'Consu_Mundial'!$B$2:$H$33"}</definedName>
    <definedName name="Industria_2" localSheetId="41" hidden="1">{"'Consu_Mundial'!$B$2:$H$33"}</definedName>
    <definedName name="Industria_2" localSheetId="42" hidden="1">{"'Consu_Mundial'!$B$2:$H$33"}</definedName>
    <definedName name="Industria_2" localSheetId="43" hidden="1">{"'Consu_Mundial'!$B$2:$H$33"}</definedName>
    <definedName name="Industria_2" localSheetId="44" hidden="1">{"'Consu_Mundial'!$B$2:$H$33"}</definedName>
    <definedName name="Industria_2" localSheetId="45" hidden="1">{"'Consu_Mundial'!$B$2:$H$33"}</definedName>
    <definedName name="Industria_2" localSheetId="4" hidden="1">{"'Consu_Mundial'!$B$2:$H$33"}</definedName>
    <definedName name="Industria_2" localSheetId="46" hidden="1">{"'Consu_Mundial'!$B$2:$H$33"}</definedName>
    <definedName name="Industria_2" localSheetId="5" hidden="1">{"'Consu_Mundial'!$B$2:$H$33"}</definedName>
    <definedName name="Industria_2" localSheetId="6" hidden="1">{"'Consu_Mundial'!$B$2:$H$33"}</definedName>
    <definedName name="Industria_2" localSheetId="7" hidden="1">{"'Consu_Mundial'!$B$2:$H$33"}</definedName>
    <definedName name="Industria_2" localSheetId="8" hidden="1">{"'Consu_Mundial'!$B$2:$H$33"}</definedName>
    <definedName name="Industria_2" localSheetId="9" hidden="1">{"'Consu_Mundial'!$B$2:$H$33"}</definedName>
    <definedName name="Industria_2" hidden="1">{"'Consu_Mundial'!$B$2:$H$33"}</definedName>
    <definedName name="industry" localSheetId="37">#REF!</definedName>
    <definedName name="industry" localSheetId="38">#REF!</definedName>
    <definedName name="industry" localSheetId="39">#REF!</definedName>
    <definedName name="industry" localSheetId="40">#REF!</definedName>
    <definedName name="industry" localSheetId="41">#REF!</definedName>
    <definedName name="industry" localSheetId="42">#REF!</definedName>
    <definedName name="industry" localSheetId="43">#REF!</definedName>
    <definedName name="industry" localSheetId="44">#REF!</definedName>
    <definedName name="industry" localSheetId="45">#REF!</definedName>
    <definedName name="industry" localSheetId="46">#REF!</definedName>
    <definedName name="industry">[176]Industry!$U$21</definedName>
    <definedName name="ineter" localSheetId="21" hidden="1">{"'Consu_Mundial'!$B$2:$H$33"}</definedName>
    <definedName name="ineter" localSheetId="10" hidden="1">{"'Consu_Mundial'!$B$2:$H$33"}</definedName>
    <definedName name="ineter" localSheetId="13" hidden="1">{"'Consu_Mundial'!$B$2:$H$33"}</definedName>
    <definedName name="ineter" localSheetId="14" hidden="1">{"'Consu_Mundial'!$B$2:$H$33"}</definedName>
    <definedName name="ineter" localSheetId="16" hidden="1">{"'Consu_Mundial'!$B$2:$H$33"}</definedName>
    <definedName name="ineter" localSheetId="17" hidden="1">{"'Consu_Mundial'!$B$2:$H$33"}</definedName>
    <definedName name="ineter" localSheetId="27" hidden="1">{"'Consu_Mundial'!$B$2:$H$33"}</definedName>
    <definedName name="ineter" localSheetId="28" hidden="1">{"'Consu_Mundial'!$B$2:$H$33"}</definedName>
    <definedName name="ineter" localSheetId="29" hidden="1">{"'Consu_Mundial'!$B$2:$H$33"}</definedName>
    <definedName name="ineter" localSheetId="3" hidden="1">{"'Consu_Mundial'!$B$2:$H$33"}</definedName>
    <definedName name="ineter" localSheetId="37" hidden="1">{"'Consu_Mundial'!$B$2:$H$33"}</definedName>
    <definedName name="ineter" localSheetId="38" hidden="1">{"'Consu_Mundial'!$B$2:$H$33"}</definedName>
    <definedName name="ineter" localSheetId="39" hidden="1">{"'Consu_Mundial'!$B$2:$H$33"}</definedName>
    <definedName name="ineter" localSheetId="40" hidden="1">{"'Consu_Mundial'!$B$2:$H$33"}</definedName>
    <definedName name="ineter" localSheetId="41" hidden="1">{"'Consu_Mundial'!$B$2:$H$33"}</definedName>
    <definedName name="ineter" localSheetId="42" hidden="1">{"'Consu_Mundial'!$B$2:$H$33"}</definedName>
    <definedName name="ineter" localSheetId="43" hidden="1">{"'Consu_Mundial'!$B$2:$H$33"}</definedName>
    <definedName name="ineter" localSheetId="44" hidden="1">{"'Consu_Mundial'!$B$2:$H$33"}</definedName>
    <definedName name="ineter" localSheetId="45" hidden="1">{"'Consu_Mundial'!$B$2:$H$33"}</definedName>
    <definedName name="ineter" localSheetId="4" hidden="1">{"'Consu_Mundial'!$B$2:$H$33"}</definedName>
    <definedName name="ineter" localSheetId="46" hidden="1">{"'Consu_Mundial'!$B$2:$H$33"}</definedName>
    <definedName name="ineter" localSheetId="5" hidden="1">{"'Consu_Mundial'!$B$2:$H$33"}</definedName>
    <definedName name="ineter" localSheetId="6" hidden="1">{"'Consu_Mundial'!$B$2:$H$33"}</definedName>
    <definedName name="ineter" localSheetId="7" hidden="1">{"'Consu_Mundial'!$B$2:$H$33"}</definedName>
    <definedName name="ineter" localSheetId="8" hidden="1">{"'Consu_Mundial'!$B$2:$H$33"}</definedName>
    <definedName name="ineter" localSheetId="9" hidden="1">{"'Consu_Mundial'!$B$2:$H$33"}</definedName>
    <definedName name="ineter" hidden="1">{"'Consu_Mundial'!$B$2:$H$33"}</definedName>
    <definedName name="INF" localSheetId="37">#REF!</definedName>
    <definedName name="INF" localSheetId="38">#REF!</definedName>
    <definedName name="INF" localSheetId="39">#REF!</definedName>
    <definedName name="INF" localSheetId="40">#REF!</definedName>
    <definedName name="INF" localSheetId="41">#REF!</definedName>
    <definedName name="INF" localSheetId="42">#REF!</definedName>
    <definedName name="INF" localSheetId="43">#REF!</definedName>
    <definedName name="INF" localSheetId="44">#REF!</definedName>
    <definedName name="INF" localSheetId="45">#REF!</definedName>
    <definedName name="INF" localSheetId="46">#REF!</definedName>
    <definedName name="INF">[234]SUPUESTOS!A$21</definedName>
    <definedName name="inf_2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21" hidden="1">#REF!,#REF!,#REF!</definedName>
    <definedName name="infaroi" localSheetId="25" hidden="1">#REF!,#REF!,#REF!</definedName>
    <definedName name="infaroi" localSheetId="13" hidden="1">#REF!,#REF!,#REF!</definedName>
    <definedName name="infaroi" localSheetId="14" hidden="1">#REF!,#REF!,#REF!</definedName>
    <definedName name="infaroi" localSheetId="16" hidden="1">#REF!,#REF!,#REF!</definedName>
    <definedName name="infaroi" localSheetId="17" hidden="1">#REF!,#REF!,#REF!</definedName>
    <definedName name="infaroi" localSheetId="24" hidden="1">#REF!,#REF!,#REF!</definedName>
    <definedName name="infaroi" localSheetId="27" hidden="1">#REF!,#REF!,#REF!</definedName>
    <definedName name="infaroi" localSheetId="28" hidden="1">#REF!,#REF!,#REF!</definedName>
    <definedName name="infaroi" localSheetId="29" hidden="1">#REF!,#REF!,#REF!</definedName>
    <definedName name="infaroi" localSheetId="37" hidden="1">#REF!,#REF!,#REF!</definedName>
    <definedName name="infaroi" localSheetId="38" hidden="1">#REF!,#REF!,#REF!</definedName>
    <definedName name="infaroi" localSheetId="39" hidden="1">#REF!,#REF!,#REF!</definedName>
    <definedName name="infaroi" localSheetId="40" hidden="1">#REF!,#REF!,#REF!</definedName>
    <definedName name="infaroi" localSheetId="41" hidden="1">#REF!,#REF!,#REF!</definedName>
    <definedName name="infaroi" localSheetId="42" hidden="1">#REF!,#REF!,#REF!</definedName>
    <definedName name="infaroi" localSheetId="43" hidden="1">#REF!,#REF!,#REF!</definedName>
    <definedName name="infaroi" localSheetId="44" hidden="1">#REF!,#REF!,#REF!</definedName>
    <definedName name="infaroi" localSheetId="45" hidden="1">#REF!,#REF!,#REF!</definedName>
    <definedName name="infaroi" localSheetId="4" hidden="1">#REF!,#REF!,#REF!</definedName>
    <definedName name="infaroi" localSheetId="46" hidden="1">#REF!,#REF!,#REF!</definedName>
    <definedName name="infaroi" localSheetId="7" hidden="1">#REF!,#REF!,#REF!</definedName>
    <definedName name="infaroi" hidden="1">#REF!,#REF!,#REF!</definedName>
    <definedName name="infcom" localSheetId="37">#REF!</definedName>
    <definedName name="infcom" localSheetId="38">#REF!</definedName>
    <definedName name="infcom" localSheetId="39">#REF!</definedName>
    <definedName name="infcom" localSheetId="40">#REF!</definedName>
    <definedName name="infcom" localSheetId="41">#REF!</definedName>
    <definedName name="infcom" localSheetId="42">#REF!</definedName>
    <definedName name="infcom" localSheetId="43">#REF!</definedName>
    <definedName name="infcom" localSheetId="44">#REF!</definedName>
    <definedName name="infcom" localSheetId="45">#REF!</definedName>
    <definedName name="infcom" localSheetId="46">#REF!</definedName>
    <definedName name="infcom">#REF!</definedName>
    <definedName name="infest" localSheetId="37">#REF!</definedName>
    <definedName name="infest" localSheetId="38">#REF!</definedName>
    <definedName name="infest" localSheetId="39">#REF!</definedName>
    <definedName name="infest" localSheetId="40">#REF!</definedName>
    <definedName name="infest" localSheetId="41">#REF!</definedName>
    <definedName name="infest" localSheetId="42">#REF!</definedName>
    <definedName name="infest" localSheetId="43">#REF!</definedName>
    <definedName name="infest" localSheetId="44">#REF!</definedName>
    <definedName name="infest" localSheetId="45">#REF!</definedName>
    <definedName name="infest" localSheetId="46">#REF!</definedName>
    <definedName name="infest">#REF!</definedName>
    <definedName name="inflaciion" localSheetId="37">#REF!</definedName>
    <definedName name="inflaciion" localSheetId="38">#REF!</definedName>
    <definedName name="inflaciion" localSheetId="39">#REF!</definedName>
    <definedName name="inflaciion" localSheetId="40">#REF!</definedName>
    <definedName name="inflaciion" localSheetId="41">#REF!</definedName>
    <definedName name="inflaciion" localSheetId="42">#REF!</definedName>
    <definedName name="inflaciion" localSheetId="43">#REF!</definedName>
    <definedName name="inflaciion" localSheetId="44">#REF!</definedName>
    <definedName name="inflaciion" localSheetId="45">#REF!</definedName>
    <definedName name="inflaciion" localSheetId="46">#REF!</definedName>
    <definedName name="inflaciion">#REF!</definedName>
    <definedName name="inflacion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37">#REF!</definedName>
    <definedName name="inflacion1" localSheetId="38">#REF!</definedName>
    <definedName name="inflacion1" localSheetId="39">#REF!</definedName>
    <definedName name="inflacion1" localSheetId="40">#REF!</definedName>
    <definedName name="inflacion1" localSheetId="41">#REF!</definedName>
    <definedName name="inflacion1" localSheetId="42">#REF!</definedName>
    <definedName name="inflacion1" localSheetId="43">#REF!</definedName>
    <definedName name="inflacion1" localSheetId="44">#REF!</definedName>
    <definedName name="inflacion1" localSheetId="45">#REF!</definedName>
    <definedName name="inflacion1" localSheetId="46">#REF!</definedName>
    <definedName name="inflacion1">[116]xor!#REF!</definedName>
    <definedName name="INflamn" localSheetId="37">#REF!</definedName>
    <definedName name="INflamn" localSheetId="38">#REF!</definedName>
    <definedName name="INflamn" localSheetId="39">#REF!</definedName>
    <definedName name="INflamn" localSheetId="40">#REF!</definedName>
    <definedName name="INflamn" localSheetId="41">#REF!</definedName>
    <definedName name="INflamn" localSheetId="42">#REF!</definedName>
    <definedName name="INflamn" localSheetId="43">#REF!</definedName>
    <definedName name="INflamn" localSheetId="44">#REF!</definedName>
    <definedName name="INflamn" localSheetId="45">#REF!</definedName>
    <definedName name="INflamn" localSheetId="46">#REF!</definedName>
    <definedName name="INflamn">[74]PIB!#REF!</definedName>
    <definedName name="INflaus" localSheetId="37">#REF!</definedName>
    <definedName name="INflaus" localSheetId="38">#REF!</definedName>
    <definedName name="INflaus" localSheetId="39">#REF!</definedName>
    <definedName name="INflaus" localSheetId="40">#REF!</definedName>
    <definedName name="INflaus" localSheetId="41">#REF!</definedName>
    <definedName name="INflaus" localSheetId="42">#REF!</definedName>
    <definedName name="INflaus" localSheetId="43">#REF!</definedName>
    <definedName name="INflaus" localSheetId="44">#REF!</definedName>
    <definedName name="INflaus" localSheetId="45">#REF!</definedName>
    <definedName name="INflaus" localSheetId="46">#REF!</definedName>
    <definedName name="INflaus">[74]PIB!#REF!</definedName>
    <definedName name="infobs" localSheetId="37">#REF!</definedName>
    <definedName name="infobs" localSheetId="38">#REF!</definedName>
    <definedName name="infobs" localSheetId="39">#REF!</definedName>
    <definedName name="infobs" localSheetId="40">#REF!</definedName>
    <definedName name="infobs" localSheetId="41">#REF!</definedName>
    <definedName name="infobs" localSheetId="42">#REF!</definedName>
    <definedName name="infobs" localSheetId="43">#REF!</definedName>
    <definedName name="infobs" localSheetId="44">#REF!</definedName>
    <definedName name="infobs" localSheetId="45">#REF!</definedName>
    <definedName name="infobs" localSheetId="46">#REF!</definedName>
    <definedName name="infobs">#REF!</definedName>
    <definedName name="INFODEMA" localSheetId="37">#REF!</definedName>
    <definedName name="INFODEMA" localSheetId="38">#REF!</definedName>
    <definedName name="INFODEMA" localSheetId="39">#REF!</definedName>
    <definedName name="INFODEMA" localSheetId="40">#REF!</definedName>
    <definedName name="INFODEMA" localSheetId="41">#REF!</definedName>
    <definedName name="INFODEMA" localSheetId="42">#REF!</definedName>
    <definedName name="INFODEMA" localSheetId="43">#REF!</definedName>
    <definedName name="INFODEMA" localSheetId="44">#REF!</definedName>
    <definedName name="INFODEMA" localSheetId="45">#REF!</definedName>
    <definedName name="INFODEMA" localSheetId="46">#REF!</definedName>
    <definedName name="INFODEMA">#REF!</definedName>
    <definedName name="informal" localSheetId="37">#REF!</definedName>
    <definedName name="informal" localSheetId="38">#REF!</definedName>
    <definedName name="informal" localSheetId="39">#REF!</definedName>
    <definedName name="informal" localSheetId="40">#REF!</definedName>
    <definedName name="informal" localSheetId="41">#REF!</definedName>
    <definedName name="informal" localSheetId="42">#REF!</definedName>
    <definedName name="informal" localSheetId="43">#REF!</definedName>
    <definedName name="informal" localSheetId="44">#REF!</definedName>
    <definedName name="informal" localSheetId="45">#REF!</definedName>
    <definedName name="informal" localSheetId="46">#REF!</definedName>
    <definedName name="informal">[176]Informal!$A$21</definedName>
    <definedName name="INFORSA" localSheetId="37">#REF!</definedName>
    <definedName name="INFORSA" localSheetId="38">#REF!</definedName>
    <definedName name="INFORSA" localSheetId="39">#REF!</definedName>
    <definedName name="INFORSA" localSheetId="40">#REF!</definedName>
    <definedName name="INFORSA" localSheetId="41">#REF!</definedName>
    <definedName name="INFORSA" localSheetId="42">#REF!</definedName>
    <definedName name="INFORSA" localSheetId="43">#REF!</definedName>
    <definedName name="INFORSA" localSheetId="44">#REF!</definedName>
    <definedName name="INFORSA" localSheetId="45">#REF!</definedName>
    <definedName name="INFORSA" localSheetId="46">#REF!</definedName>
    <definedName name="INFORSA">#REF!</definedName>
    <definedName name="ing" localSheetId="37">#REF!</definedName>
    <definedName name="ing" localSheetId="38">#REF!</definedName>
    <definedName name="ing" localSheetId="39">#REF!</definedName>
    <definedName name="ing" localSheetId="40">#REF!</definedName>
    <definedName name="ing" localSheetId="41">#REF!</definedName>
    <definedName name="ing" localSheetId="42">#REF!</definedName>
    <definedName name="ing" localSheetId="43">#REF!</definedName>
    <definedName name="ing" localSheetId="44">#REF!</definedName>
    <definedName name="ing" localSheetId="45">#REF!</definedName>
    <definedName name="ing" localSheetId="46">#REF!</definedName>
    <definedName name="ing">#REF!</definedName>
    <definedName name="inglés" localSheetId="21" hidden="1">{"'Consu_Mundial'!$B$2:$H$33"}</definedName>
    <definedName name="inglés" localSheetId="10" hidden="1">{"'Consu_Mundial'!$B$2:$H$33"}</definedName>
    <definedName name="inglés" localSheetId="13" hidden="1">{"'Consu_Mundial'!$B$2:$H$33"}</definedName>
    <definedName name="inglés" localSheetId="14" hidden="1">{"'Consu_Mundial'!$B$2:$H$33"}</definedName>
    <definedName name="inglés" localSheetId="16" hidden="1">{"'Consu_Mundial'!$B$2:$H$33"}</definedName>
    <definedName name="inglés" localSheetId="17" hidden="1">{"'Consu_Mundial'!$B$2:$H$33"}</definedName>
    <definedName name="inglés" localSheetId="27" hidden="1">{"'Consu_Mundial'!$B$2:$H$33"}</definedName>
    <definedName name="inglés" localSheetId="28" hidden="1">{"'Consu_Mundial'!$B$2:$H$33"}</definedName>
    <definedName name="inglés" localSheetId="29" hidden="1">{"'Consu_Mundial'!$B$2:$H$33"}</definedName>
    <definedName name="inglés" localSheetId="3" hidden="1">{"'Consu_Mundial'!$B$2:$H$33"}</definedName>
    <definedName name="inglés" localSheetId="37" hidden="1">{"'Consu_Mundial'!$B$2:$H$33"}</definedName>
    <definedName name="inglés" localSheetId="38" hidden="1">{"'Consu_Mundial'!$B$2:$H$33"}</definedName>
    <definedName name="inglés" localSheetId="39" hidden="1">{"'Consu_Mundial'!$B$2:$H$33"}</definedName>
    <definedName name="inglés" localSheetId="40" hidden="1">{"'Consu_Mundial'!$B$2:$H$33"}</definedName>
    <definedName name="inglés" localSheetId="41" hidden="1">{"'Consu_Mundial'!$B$2:$H$33"}</definedName>
    <definedName name="inglés" localSheetId="42" hidden="1">{"'Consu_Mundial'!$B$2:$H$33"}</definedName>
    <definedName name="inglés" localSheetId="43" hidden="1">{"'Consu_Mundial'!$B$2:$H$33"}</definedName>
    <definedName name="inglés" localSheetId="44" hidden="1">{"'Consu_Mundial'!$B$2:$H$33"}</definedName>
    <definedName name="inglés" localSheetId="45" hidden="1">{"'Consu_Mundial'!$B$2:$H$33"}</definedName>
    <definedName name="inglés" localSheetId="4" hidden="1">{"'Consu_Mundial'!$B$2:$H$33"}</definedName>
    <definedName name="inglés" localSheetId="46" hidden="1">{"'Consu_Mundial'!$B$2:$H$33"}</definedName>
    <definedName name="inglés" localSheetId="5" hidden="1">{"'Consu_Mundial'!$B$2:$H$33"}</definedName>
    <definedName name="inglés" localSheetId="6" hidden="1">{"'Consu_Mundial'!$B$2:$H$33"}</definedName>
    <definedName name="inglés" localSheetId="7" hidden="1">{"'Consu_Mundial'!$B$2:$H$33"}</definedName>
    <definedName name="inglés" localSheetId="8" hidden="1">{"'Consu_Mundial'!$B$2:$H$33"}</definedName>
    <definedName name="inglés" localSheetId="9" hidden="1">{"'Consu_Mundial'!$B$2:$H$33"}</definedName>
    <definedName name="inglés" hidden="1">{"'Consu_Mundial'!$B$2:$H$33"}</definedName>
    <definedName name="INGOES96" localSheetId="37">#REF!</definedName>
    <definedName name="INGOES96" localSheetId="38">#REF!</definedName>
    <definedName name="INGOES96" localSheetId="39">#REF!</definedName>
    <definedName name="INGOES96" localSheetId="40">#REF!</definedName>
    <definedName name="INGOES96" localSheetId="41">#REF!</definedName>
    <definedName name="INGOES96" localSheetId="42">#REF!</definedName>
    <definedName name="INGOES96" localSheetId="43">#REF!</definedName>
    <definedName name="INGOES96" localSheetId="44">#REF!</definedName>
    <definedName name="INGOES96" localSheetId="45">#REF!</definedName>
    <definedName name="INGOES96" localSheetId="46">#REF!</definedName>
    <definedName name="INGOES96">#REF!</definedName>
    <definedName name="INGRE" localSheetId="37">#REF!</definedName>
    <definedName name="INGRE" localSheetId="38">#REF!</definedName>
    <definedName name="INGRE" localSheetId="39">#REF!</definedName>
    <definedName name="INGRE" localSheetId="40">#REF!</definedName>
    <definedName name="INGRE" localSheetId="41">#REF!</definedName>
    <definedName name="INGRE" localSheetId="42">#REF!</definedName>
    <definedName name="INGRE" localSheetId="43">#REF!</definedName>
    <definedName name="INGRE" localSheetId="44">#REF!</definedName>
    <definedName name="INGRE" localSheetId="45">#REF!</definedName>
    <definedName name="INGRE" localSheetId="46">#REF!</definedName>
    <definedName name="INGRE">#REF!</definedName>
    <definedName name="Inicio" localSheetId="37">#REF!</definedName>
    <definedName name="Inicio" localSheetId="38">#REF!</definedName>
    <definedName name="Inicio" localSheetId="39">#REF!</definedName>
    <definedName name="Inicio" localSheetId="40">#REF!</definedName>
    <definedName name="Inicio" localSheetId="41">#REF!</definedName>
    <definedName name="Inicio" localSheetId="42">#REF!</definedName>
    <definedName name="Inicio" localSheetId="43">#REF!</definedName>
    <definedName name="Inicio" localSheetId="44">#REF!</definedName>
    <definedName name="Inicio" localSheetId="45">#REF!</definedName>
    <definedName name="Inicio" localSheetId="46">#REF!</definedName>
    <definedName name="Inicio">#REF!</definedName>
    <definedName name="inicio_variable">#N/A</definedName>
    <definedName name="inicio_variable_2">#N/A</definedName>
    <definedName name="inicio_variable_anterior">#N/A</definedName>
    <definedName name="inicio_variable_siguiente">#N/A</definedName>
    <definedName name="inicio_variable_subsiguiente">#N/A</definedName>
    <definedName name="inicioCampos" localSheetId="37">#REF!</definedName>
    <definedName name="inicioCampos" localSheetId="38">#REF!</definedName>
    <definedName name="inicioCampos" localSheetId="39">#REF!</definedName>
    <definedName name="inicioCampos" localSheetId="40">#REF!</definedName>
    <definedName name="inicioCampos" localSheetId="41">#REF!</definedName>
    <definedName name="inicioCampos" localSheetId="42">#REF!</definedName>
    <definedName name="inicioCampos" localSheetId="43">#REF!</definedName>
    <definedName name="inicioCampos" localSheetId="44">#REF!</definedName>
    <definedName name="inicioCampos" localSheetId="45">#REF!</definedName>
    <definedName name="inicioCampos" localSheetId="46">#REF!</definedName>
    <definedName name="inicioCampos">#REF!</definedName>
    <definedName name="inicioCromasEntregado" localSheetId="37">#REF!</definedName>
    <definedName name="inicioCromasEntregado" localSheetId="38">#REF!</definedName>
    <definedName name="inicioCromasEntregado" localSheetId="39">#REF!</definedName>
    <definedName name="inicioCromasEntregado" localSheetId="40">#REF!</definedName>
    <definedName name="inicioCromasEntregado" localSheetId="41">#REF!</definedName>
    <definedName name="inicioCromasEntregado" localSheetId="42">#REF!</definedName>
    <definedName name="inicioCromasEntregado" localSheetId="43">#REF!</definedName>
    <definedName name="inicioCromasEntregado" localSheetId="44">#REF!</definedName>
    <definedName name="inicioCromasEntregado" localSheetId="45">#REF!</definedName>
    <definedName name="inicioCromasEntregado" localSheetId="46">#REF!</definedName>
    <definedName name="inicioCromasEntregado">#REF!</definedName>
    <definedName name="inicioCromasGLP" localSheetId="37">#REF!</definedName>
    <definedName name="inicioCromasGLP" localSheetId="38">#REF!</definedName>
    <definedName name="inicioCromasGLP" localSheetId="39">#REF!</definedName>
    <definedName name="inicioCromasGLP" localSheetId="40">#REF!</definedName>
    <definedName name="inicioCromasGLP" localSheetId="41">#REF!</definedName>
    <definedName name="inicioCromasGLP" localSheetId="42">#REF!</definedName>
    <definedName name="inicioCromasGLP" localSheetId="43">#REF!</definedName>
    <definedName name="inicioCromasGLP" localSheetId="44">#REF!</definedName>
    <definedName name="inicioCromasGLP" localSheetId="45">#REF!</definedName>
    <definedName name="inicioCromasGLP" localSheetId="46">#REF!</definedName>
    <definedName name="inicioCromasGLP">#REF!</definedName>
    <definedName name="inicioCromasProducido" localSheetId="37">#REF!</definedName>
    <definedName name="inicioCromasProducido" localSheetId="38">#REF!</definedName>
    <definedName name="inicioCromasProducido" localSheetId="39">#REF!</definedName>
    <definedName name="inicioCromasProducido" localSheetId="40">#REF!</definedName>
    <definedName name="inicioCromasProducido" localSheetId="41">#REF!</definedName>
    <definedName name="inicioCromasProducido" localSheetId="42">#REF!</definedName>
    <definedName name="inicioCromasProducido" localSheetId="43">#REF!</definedName>
    <definedName name="inicioCromasProducido" localSheetId="44">#REF!</definedName>
    <definedName name="inicioCromasProducido" localSheetId="45">#REF!</definedName>
    <definedName name="inicioCromasProducido" localSheetId="46">#REF!</definedName>
    <definedName name="inicioCromasProducido">#REF!</definedName>
    <definedName name="inicioExistentes" localSheetId="37">#REF!</definedName>
    <definedName name="inicioExistentes" localSheetId="38">#REF!</definedName>
    <definedName name="inicioExistentes" localSheetId="39">#REF!</definedName>
    <definedName name="inicioExistentes" localSheetId="40">#REF!</definedName>
    <definedName name="inicioExistentes" localSheetId="41">#REF!</definedName>
    <definedName name="inicioExistentes" localSheetId="42">#REF!</definedName>
    <definedName name="inicioExistentes" localSheetId="43">#REF!</definedName>
    <definedName name="inicioExistentes" localSheetId="44">#REF!</definedName>
    <definedName name="inicioExistentes" localSheetId="45">#REF!</definedName>
    <definedName name="inicioExistentes" localSheetId="46">#REF!</definedName>
    <definedName name="inicioExistentes">#REF!</definedName>
    <definedName name="inicioNuevos" localSheetId="37">#REF!</definedName>
    <definedName name="inicioNuevos" localSheetId="38">#REF!</definedName>
    <definedName name="inicioNuevos" localSheetId="39">#REF!</definedName>
    <definedName name="inicioNuevos" localSheetId="40">#REF!</definedName>
    <definedName name="inicioNuevos" localSheetId="41">#REF!</definedName>
    <definedName name="inicioNuevos" localSheetId="42">#REF!</definedName>
    <definedName name="inicioNuevos" localSheetId="43">#REF!</definedName>
    <definedName name="inicioNuevos" localSheetId="44">#REF!</definedName>
    <definedName name="inicioNuevos" localSheetId="45">#REF!</definedName>
    <definedName name="inicioNuevos" localSheetId="46">#REF!</definedName>
    <definedName name="inicioNuevos">#REF!</definedName>
    <definedName name="INIT" localSheetId="37">#REF!</definedName>
    <definedName name="INIT" localSheetId="38">#REF!</definedName>
    <definedName name="INIT" localSheetId="39">#REF!</definedName>
    <definedName name="INIT" localSheetId="40">#REF!</definedName>
    <definedName name="INIT" localSheetId="41">#REF!</definedName>
    <definedName name="INIT" localSheetId="42">#REF!</definedName>
    <definedName name="INIT" localSheetId="43">#REF!</definedName>
    <definedName name="INIT" localSheetId="44">#REF!</definedName>
    <definedName name="INIT" localSheetId="45">#REF!</definedName>
    <definedName name="INIT" localSheetId="46">#REF!</definedName>
    <definedName name="INIT">#REF!</definedName>
    <definedName name="INMN" localSheetId="37">#REF!</definedName>
    <definedName name="INMN" localSheetId="38">#REF!</definedName>
    <definedName name="INMN" localSheetId="39">#REF!</definedName>
    <definedName name="INMN" localSheetId="40">#REF!</definedName>
    <definedName name="INMN" localSheetId="41">#REF!</definedName>
    <definedName name="INMN" localSheetId="42">#REF!</definedName>
    <definedName name="INMN" localSheetId="43">#REF!</definedName>
    <definedName name="INMN" localSheetId="44">#REF!</definedName>
    <definedName name="INMN" localSheetId="45">#REF!</definedName>
    <definedName name="INMN" localSheetId="46">#REF!</definedName>
    <definedName name="INMN">#REF!</definedName>
    <definedName name="INMOBVINA" localSheetId="37">#REF!</definedName>
    <definedName name="INMOBVINA" localSheetId="38">#REF!</definedName>
    <definedName name="INMOBVINA" localSheetId="39">#REF!</definedName>
    <definedName name="INMOBVINA" localSheetId="40">#REF!</definedName>
    <definedName name="INMOBVINA" localSheetId="41">#REF!</definedName>
    <definedName name="INMOBVINA" localSheetId="42">#REF!</definedName>
    <definedName name="INMOBVINA" localSheetId="43">#REF!</definedName>
    <definedName name="INMOBVINA" localSheetId="44">#REF!</definedName>
    <definedName name="INMOBVINA" localSheetId="45">#REF!</definedName>
    <definedName name="INMOBVINA" localSheetId="46">#REF!</definedName>
    <definedName name="INMOBVINA">#REF!</definedName>
    <definedName name="INMURBANA" localSheetId="37">#REF!</definedName>
    <definedName name="INMURBANA" localSheetId="38">#REF!</definedName>
    <definedName name="INMURBANA" localSheetId="39">#REF!</definedName>
    <definedName name="INMURBANA" localSheetId="40">#REF!</definedName>
    <definedName name="INMURBANA" localSheetId="41">#REF!</definedName>
    <definedName name="INMURBANA" localSheetId="42">#REF!</definedName>
    <definedName name="INMURBANA" localSheetId="43">#REF!</definedName>
    <definedName name="INMURBANA" localSheetId="44">#REF!</definedName>
    <definedName name="INMURBANA" localSheetId="45">#REF!</definedName>
    <definedName name="INMURBANA" localSheetId="46">#REF!</definedName>
    <definedName name="INMURBANA">#REF!</definedName>
    <definedName name="INPROJ" localSheetId="37">#REF!</definedName>
    <definedName name="INPROJ" localSheetId="38">#REF!</definedName>
    <definedName name="INPROJ" localSheetId="39">#REF!</definedName>
    <definedName name="INPROJ" localSheetId="40">#REF!</definedName>
    <definedName name="INPROJ" localSheetId="41">#REF!</definedName>
    <definedName name="INPROJ" localSheetId="42">#REF!</definedName>
    <definedName name="INPROJ" localSheetId="43">#REF!</definedName>
    <definedName name="INPROJ" localSheetId="44">#REF!</definedName>
    <definedName name="INPROJ" localSheetId="45">#REF!</definedName>
    <definedName name="INPROJ" localSheetId="46">#REF!</definedName>
    <definedName name="INPROJ">#REF!</definedName>
    <definedName name="INPUT_2" localSheetId="37">#REF!</definedName>
    <definedName name="INPUT_2" localSheetId="38">#REF!</definedName>
    <definedName name="INPUT_2" localSheetId="39">#REF!</definedName>
    <definedName name="INPUT_2" localSheetId="40">#REF!</definedName>
    <definedName name="INPUT_2" localSheetId="41">#REF!</definedName>
    <definedName name="INPUT_2" localSheetId="42">#REF!</definedName>
    <definedName name="INPUT_2" localSheetId="43">#REF!</definedName>
    <definedName name="INPUT_2" localSheetId="44">#REF!</definedName>
    <definedName name="INPUT_2" localSheetId="45">#REF!</definedName>
    <definedName name="INPUT_2" localSheetId="46">#REF!</definedName>
    <definedName name="INPUT_2">[128]Input!#REF!</definedName>
    <definedName name="INPUT_4" localSheetId="37">#REF!</definedName>
    <definedName name="INPUT_4" localSheetId="38">#REF!</definedName>
    <definedName name="INPUT_4" localSheetId="39">#REF!</definedName>
    <definedName name="INPUT_4" localSheetId="40">#REF!</definedName>
    <definedName name="INPUT_4" localSheetId="41">#REF!</definedName>
    <definedName name="INPUT_4" localSheetId="42">#REF!</definedName>
    <definedName name="INPUT_4" localSheetId="43">#REF!</definedName>
    <definedName name="INPUT_4" localSheetId="44">#REF!</definedName>
    <definedName name="INPUT_4" localSheetId="45">#REF!</definedName>
    <definedName name="INPUT_4" localSheetId="46">#REF!</definedName>
    <definedName name="INPUT_4">[128]Input!#REF!</definedName>
    <definedName name="input_in" localSheetId="10" hidden="1">{"TRADE_COMP",#N/A,FALSE,"TAB23APP";"BOP",#N/A,FALSE,"TAB6";"DOT",#N/A,FALSE,"TAB24APP";"EXTDEBT",#N/A,FALSE,"TAB25APP"}</definedName>
    <definedName name="input_in" localSheetId="13" hidden="1">{"TRADE_COMP",#N/A,FALSE,"TAB23APP";"BOP",#N/A,FALSE,"TAB6";"DOT",#N/A,FALSE,"TAB24APP";"EXTDEBT",#N/A,FALSE,"TAB25APP"}</definedName>
    <definedName name="input_in" localSheetId="14" hidden="1">{"TRADE_COMP",#N/A,FALSE,"TAB23APP";"BOP",#N/A,FALSE,"TAB6";"DOT",#N/A,FALSE,"TAB24APP";"EXTDEBT",#N/A,FALSE,"TAB25APP"}</definedName>
    <definedName name="input_in" localSheetId="16" hidden="1">{"TRADE_COMP",#N/A,FALSE,"TAB23APP";"BOP",#N/A,FALSE,"TAB6";"DOT",#N/A,FALSE,"TAB24APP";"EXTDEBT",#N/A,FALSE,"TAB25APP"}</definedName>
    <definedName name="input_in" localSheetId="28" hidden="1">{"TRADE_COMP",#N/A,FALSE,"TAB23APP";"BOP",#N/A,FALSE,"TAB6";"DOT",#N/A,FALSE,"TAB24APP";"EXTDEBT",#N/A,FALSE,"TAB25APP"}</definedName>
    <definedName name="input_in" localSheetId="29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37" hidden="1">{"TRADE_COMP",#N/A,FALSE,"TAB23APP";"BOP",#N/A,FALSE,"TAB6";"DOT",#N/A,FALSE,"TAB24APP";"EXTDEBT",#N/A,FALSE,"TAB25APP"}</definedName>
    <definedName name="input_in" localSheetId="38" hidden="1">{"TRADE_COMP",#N/A,FALSE,"TAB23APP";"BOP",#N/A,FALSE,"TAB6";"DOT",#N/A,FALSE,"TAB24APP";"EXTDEBT",#N/A,FALSE,"TAB25APP"}</definedName>
    <definedName name="input_in" localSheetId="39" hidden="1">{"TRADE_COMP",#N/A,FALSE,"TAB23APP";"BOP",#N/A,FALSE,"TAB6";"DOT",#N/A,FALSE,"TAB24APP";"EXTDEBT",#N/A,FALSE,"TAB25APP"}</definedName>
    <definedName name="input_in" localSheetId="40" hidden="1">{"TRADE_COMP",#N/A,FALSE,"TAB23APP";"BOP",#N/A,FALSE,"TAB6";"DOT",#N/A,FALSE,"TAB24APP";"EXTDEBT",#N/A,FALSE,"TAB25APP"}</definedName>
    <definedName name="input_in" localSheetId="41" hidden="1">{"TRADE_COMP",#N/A,FALSE,"TAB23APP";"BOP",#N/A,FALSE,"TAB6";"DOT",#N/A,FALSE,"TAB24APP";"EXTDEBT",#N/A,FALSE,"TAB25APP"}</definedName>
    <definedName name="input_in" localSheetId="42" hidden="1">{"TRADE_COMP",#N/A,FALSE,"TAB23APP";"BOP",#N/A,FALSE,"TAB6";"DOT",#N/A,FALSE,"TAB24APP";"EXTDEBT",#N/A,FALSE,"TAB25APP"}</definedName>
    <definedName name="input_in" localSheetId="43" hidden="1">{"TRADE_COMP",#N/A,FALSE,"TAB23APP";"BOP",#N/A,FALSE,"TAB6";"DOT",#N/A,FALSE,"TAB24APP";"EXTDEBT",#N/A,FALSE,"TAB25APP"}</definedName>
    <definedName name="input_in" localSheetId="44" hidden="1">{"TRADE_COMP",#N/A,FALSE,"TAB23APP";"BOP",#N/A,FALSE,"TAB6";"DOT",#N/A,FALSE,"TAB24APP";"EXTDEBT",#N/A,FALSE,"TAB25APP"}</definedName>
    <definedName name="input_in" localSheetId="45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46" hidden="1">{"TRADE_COMP",#N/A,FALSE,"TAB23APP";"BOP",#N/A,FALSE,"TAB6";"DOT",#N/A,FALSE,"TAB24APP";"EXTDEBT",#N/A,FALSE,"TAB25APP"}</definedName>
    <definedName name="input_in" localSheetId="5" hidden="1">{"TRADE_COMP",#N/A,FALSE,"TAB23APP";"BOP",#N/A,FALSE,"TAB6";"DOT",#N/A,FALSE,"TAB24APP";"EXTDEBT",#N/A,FALSE,"TAB25APP"}</definedName>
    <definedName name="input_in" localSheetId="6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9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putOverlay1" localSheetId="37">#REF!</definedName>
    <definedName name="InputOverlay1" localSheetId="38">#REF!</definedName>
    <definedName name="InputOverlay1" localSheetId="39">#REF!</definedName>
    <definedName name="InputOverlay1" localSheetId="40">#REF!</definedName>
    <definedName name="InputOverlay1" localSheetId="41">#REF!</definedName>
    <definedName name="InputOverlay1" localSheetId="42">#REF!</definedName>
    <definedName name="InputOverlay1" localSheetId="43">#REF!</definedName>
    <definedName name="InputOverlay1" localSheetId="44">#REF!</definedName>
    <definedName name="InputOverlay1" localSheetId="45">#REF!</definedName>
    <definedName name="InputOverlay1" localSheetId="46">#REF!</definedName>
    <definedName name="InputOverlay1">#REF!</definedName>
    <definedName name="InputOverlay2" localSheetId="37">#REF!</definedName>
    <definedName name="InputOverlay2" localSheetId="38">#REF!</definedName>
    <definedName name="InputOverlay2" localSheetId="39">#REF!</definedName>
    <definedName name="InputOverlay2" localSheetId="40">#REF!</definedName>
    <definedName name="InputOverlay2" localSheetId="41">#REF!</definedName>
    <definedName name="InputOverlay2" localSheetId="42">#REF!</definedName>
    <definedName name="InputOverlay2" localSheetId="43">#REF!</definedName>
    <definedName name="InputOverlay2" localSheetId="44">#REF!</definedName>
    <definedName name="InputOverlay2" localSheetId="45">#REF!</definedName>
    <definedName name="InputOverlay2" localSheetId="46">#REF!</definedName>
    <definedName name="InputOverlay2">#REF!</definedName>
    <definedName name="Int" localSheetId="37">#REF!</definedName>
    <definedName name="Int" localSheetId="38">#REF!</definedName>
    <definedName name="Int" localSheetId="39">#REF!</definedName>
    <definedName name="Int" localSheetId="40">#REF!</definedName>
    <definedName name="Int" localSheetId="41">#REF!</definedName>
    <definedName name="Int" localSheetId="42">#REF!</definedName>
    <definedName name="Int" localSheetId="43">#REF!</definedName>
    <definedName name="Int" localSheetId="44">#REF!</definedName>
    <definedName name="Int" localSheetId="45">#REF!</definedName>
    <definedName name="Int" localSheetId="46">#REF!</definedName>
    <definedName name="Int">#REF!</definedName>
    <definedName name="interes" localSheetId="29">'[114]evaluación socioeconómica'!$E$12</definedName>
    <definedName name="interes" localSheetId="37">#REF!</definedName>
    <definedName name="interes" localSheetId="38">#REF!</definedName>
    <definedName name="interes" localSheetId="39">#REF!</definedName>
    <definedName name="interes" localSheetId="40">#REF!</definedName>
    <definedName name="interes" localSheetId="41">#REF!</definedName>
    <definedName name="interes" localSheetId="42">#REF!</definedName>
    <definedName name="interes" localSheetId="43">#REF!</definedName>
    <definedName name="interes" localSheetId="44">#REF!</definedName>
    <definedName name="interes" localSheetId="45">#REF!</definedName>
    <definedName name="interes" localSheetId="46">#REF!</definedName>
    <definedName name="interes">'[115]evaluación socioeconómica'!$E$12</definedName>
    <definedName name="interes2" localSheetId="29">'[114]evaluación socioeconómica'!#REF!</definedName>
    <definedName name="interes2" localSheetId="37">#REF!</definedName>
    <definedName name="interes2" localSheetId="38">#REF!</definedName>
    <definedName name="interes2" localSheetId="39">#REF!</definedName>
    <definedName name="interes2" localSheetId="40">#REF!</definedName>
    <definedName name="interes2" localSheetId="41">#REF!</definedName>
    <definedName name="interes2" localSheetId="42">#REF!</definedName>
    <definedName name="interes2" localSheetId="43">#REF!</definedName>
    <definedName name="interes2" localSheetId="44">#REF!</definedName>
    <definedName name="interes2" localSheetId="45">#REF!</definedName>
    <definedName name="interes2" localSheetId="46">#REF!</definedName>
    <definedName name="interes2">'[115]evaluación socioeconómica'!#REF!</definedName>
    <definedName name="interes3" localSheetId="29">'[114]evaluación socioeconómica'!#REF!</definedName>
    <definedName name="interes3" localSheetId="37">#REF!</definedName>
    <definedName name="interes3" localSheetId="38">#REF!</definedName>
    <definedName name="interes3" localSheetId="39">#REF!</definedName>
    <definedName name="interes3" localSheetId="40">#REF!</definedName>
    <definedName name="interes3" localSheetId="41">#REF!</definedName>
    <definedName name="interes3" localSheetId="42">#REF!</definedName>
    <definedName name="interes3" localSheetId="43">#REF!</definedName>
    <definedName name="interes3" localSheetId="44">#REF!</definedName>
    <definedName name="interes3" localSheetId="45">#REF!</definedName>
    <definedName name="interes3" localSheetId="46">#REF!</definedName>
    <definedName name="interes3">'[115]evaluación socioeconómica'!#REF!</definedName>
    <definedName name="interesprivado" localSheetId="29">'[114]evaluación privada'!$E$5</definedName>
    <definedName name="interesprivado" localSheetId="37">#REF!</definedName>
    <definedName name="interesprivado" localSheetId="38">#REF!</definedName>
    <definedName name="interesprivado" localSheetId="39">#REF!</definedName>
    <definedName name="interesprivado" localSheetId="40">#REF!</definedName>
    <definedName name="interesprivado" localSheetId="41">#REF!</definedName>
    <definedName name="interesprivado" localSheetId="42">#REF!</definedName>
    <definedName name="interesprivado" localSheetId="43">#REF!</definedName>
    <definedName name="interesprivado" localSheetId="44">#REF!</definedName>
    <definedName name="interesprivado" localSheetId="45">#REF!</definedName>
    <definedName name="interesprivado" localSheetId="46">#REF!</definedName>
    <definedName name="interesprivado">'[115]evaluación privada'!$E$5</definedName>
    <definedName name="Interest">#N/A</definedName>
    <definedName name="Interest_NC" localSheetId="37">#REF!</definedName>
    <definedName name="Interest_NC" localSheetId="38">#REF!</definedName>
    <definedName name="Interest_NC" localSheetId="39">#REF!</definedName>
    <definedName name="Interest_NC" localSheetId="40">#REF!</definedName>
    <definedName name="Interest_NC" localSheetId="41">#REF!</definedName>
    <definedName name="Interest_NC" localSheetId="42">#REF!</definedName>
    <definedName name="Interest_NC" localSheetId="43">#REF!</definedName>
    <definedName name="Interest_NC" localSheetId="44">#REF!</definedName>
    <definedName name="Interest_NC" localSheetId="45">#REF!</definedName>
    <definedName name="Interest_NC" localSheetId="46">#REF!</definedName>
    <definedName name="Interest_NC">#REF!</definedName>
    <definedName name="Interest_Rate" localSheetId="37">#REF!</definedName>
    <definedName name="Interest_Rate" localSheetId="38">#REF!</definedName>
    <definedName name="Interest_Rate" localSheetId="39">#REF!</definedName>
    <definedName name="Interest_Rate" localSheetId="40">#REF!</definedName>
    <definedName name="Interest_Rate" localSheetId="41">#REF!</definedName>
    <definedName name="Interest_Rate" localSheetId="42">#REF!</definedName>
    <definedName name="Interest_Rate" localSheetId="43">#REF!</definedName>
    <definedName name="Interest_Rate" localSheetId="44">#REF!</definedName>
    <definedName name="Interest_Rate" localSheetId="45">#REF!</definedName>
    <definedName name="Interest_Rate" localSheetId="46">#REF!</definedName>
    <definedName name="Interest_Rate">#REF!</definedName>
    <definedName name="InterestRate" localSheetId="37">#REF!</definedName>
    <definedName name="InterestRate" localSheetId="38">#REF!</definedName>
    <definedName name="InterestRate" localSheetId="39">#REF!</definedName>
    <definedName name="InterestRate" localSheetId="40">#REF!</definedName>
    <definedName name="InterestRate" localSheetId="41">#REF!</definedName>
    <definedName name="InterestRate" localSheetId="42">#REF!</definedName>
    <definedName name="InterestRate" localSheetId="43">#REF!</definedName>
    <definedName name="InterestRate" localSheetId="44">#REF!</definedName>
    <definedName name="InterestRate" localSheetId="45">#REF!</definedName>
    <definedName name="InterestRate" localSheetId="46">#REF!</definedName>
    <definedName name="InterestRate">#REF!</definedName>
    <definedName name="INTERME" localSheetId="37">#REF!</definedName>
    <definedName name="INTERME" localSheetId="38">#REF!</definedName>
    <definedName name="INTERME" localSheetId="39">#REF!</definedName>
    <definedName name="INTERME" localSheetId="40">#REF!</definedName>
    <definedName name="INTERME" localSheetId="41">#REF!</definedName>
    <definedName name="INTERME" localSheetId="42">#REF!</definedName>
    <definedName name="INTERME" localSheetId="43">#REF!</definedName>
    <definedName name="INTERME" localSheetId="44">#REF!</definedName>
    <definedName name="INTERME" localSheetId="45">#REF!</definedName>
    <definedName name="INTERME" localSheetId="46">#REF!</definedName>
    <definedName name="INTERME">#REF!</definedName>
    <definedName name="INTERMN" localSheetId="37">#REF!</definedName>
    <definedName name="INTERMN" localSheetId="38">#REF!</definedName>
    <definedName name="INTERMN" localSheetId="39">#REF!</definedName>
    <definedName name="INTERMN" localSheetId="40">#REF!</definedName>
    <definedName name="INTERMN" localSheetId="41">#REF!</definedName>
    <definedName name="INTERMN" localSheetId="42">#REF!</definedName>
    <definedName name="INTERMN" localSheetId="43">#REF!</definedName>
    <definedName name="INTERMN" localSheetId="44">#REF!</definedName>
    <definedName name="INTERMN" localSheetId="45">#REF!</definedName>
    <definedName name="INTERMN" localSheetId="46">#REF!</definedName>
    <definedName name="INTERMN">#REF!</definedName>
    <definedName name="INTEROCEAN" localSheetId="37">#REF!</definedName>
    <definedName name="INTEROCEAN" localSheetId="38">#REF!</definedName>
    <definedName name="INTEROCEAN" localSheetId="39">#REF!</definedName>
    <definedName name="INTEROCEAN" localSheetId="40">#REF!</definedName>
    <definedName name="INTEROCEAN" localSheetId="41">#REF!</definedName>
    <definedName name="INTEROCEAN" localSheetId="42">#REF!</definedName>
    <definedName name="INTEROCEAN" localSheetId="43">#REF!</definedName>
    <definedName name="INTEROCEAN" localSheetId="44">#REF!</definedName>
    <definedName name="INTEROCEAN" localSheetId="45">#REF!</definedName>
    <definedName name="INTEROCEAN" localSheetId="46">#REF!</definedName>
    <definedName name="INTEROCEAN">#REF!</definedName>
    <definedName name="INTRAME" localSheetId="37">#REF!</definedName>
    <definedName name="INTRAME" localSheetId="38">#REF!</definedName>
    <definedName name="INTRAME" localSheetId="39">#REF!</definedName>
    <definedName name="INTRAME" localSheetId="40">#REF!</definedName>
    <definedName name="INTRAME" localSheetId="41">#REF!</definedName>
    <definedName name="INTRAME" localSheetId="42">#REF!</definedName>
    <definedName name="INTRAME" localSheetId="43">#REF!</definedName>
    <definedName name="INTRAME" localSheetId="44">#REF!</definedName>
    <definedName name="INTRAME" localSheetId="45">#REF!</definedName>
    <definedName name="INTRAME" localSheetId="46">#REF!</definedName>
    <definedName name="INTRAME">#REF!</definedName>
    <definedName name="INTRAMN" localSheetId="37">#REF!</definedName>
    <definedName name="INTRAMN" localSheetId="38">#REF!</definedName>
    <definedName name="INTRAMN" localSheetId="39">#REF!</definedName>
    <definedName name="INTRAMN" localSheetId="40">#REF!</definedName>
    <definedName name="INTRAMN" localSheetId="41">#REF!</definedName>
    <definedName name="INTRAMN" localSheetId="42">#REF!</definedName>
    <definedName name="INTRAMN" localSheetId="43">#REF!</definedName>
    <definedName name="INTRAMN" localSheetId="44">#REF!</definedName>
    <definedName name="INTRAMN" localSheetId="45">#REF!</definedName>
    <definedName name="INTRAMN" localSheetId="46">#REF!</definedName>
    <definedName name="INTRAMN">#REF!</definedName>
    <definedName name="INVERCAP" localSheetId="37">#REF!</definedName>
    <definedName name="INVERCAP" localSheetId="38">#REF!</definedName>
    <definedName name="INVERCAP" localSheetId="39">#REF!</definedName>
    <definedName name="INVERCAP" localSheetId="40">#REF!</definedName>
    <definedName name="INVERCAP" localSheetId="41">#REF!</definedName>
    <definedName name="INVERCAP" localSheetId="42">#REF!</definedName>
    <definedName name="INVERCAP" localSheetId="43">#REF!</definedName>
    <definedName name="INVERCAP" localSheetId="44">#REF!</definedName>
    <definedName name="INVERCAP" localSheetId="45">#REF!</definedName>
    <definedName name="INVERCAP" localSheetId="46">#REF!</definedName>
    <definedName name="INVERCAP">#REF!</definedName>
    <definedName name="INVERNOVA" localSheetId="37">#REF!</definedName>
    <definedName name="INVERNOVA" localSheetId="38">#REF!</definedName>
    <definedName name="INVERNOVA" localSheetId="39">#REF!</definedName>
    <definedName name="INVERNOVA" localSheetId="40">#REF!</definedName>
    <definedName name="INVERNOVA" localSheetId="41">#REF!</definedName>
    <definedName name="INVERNOVA" localSheetId="42">#REF!</definedName>
    <definedName name="INVERNOVA" localSheetId="43">#REF!</definedName>
    <definedName name="INVERNOVA" localSheetId="44">#REF!</definedName>
    <definedName name="INVERNOVA" localSheetId="45">#REF!</definedName>
    <definedName name="INVERNOVA" localSheetId="46">#REF!</definedName>
    <definedName name="INVERNOVA">#REF!</definedName>
    <definedName name="INVIESPA" localSheetId="37">#REF!</definedName>
    <definedName name="INVIESPA" localSheetId="38">#REF!</definedName>
    <definedName name="INVIESPA" localSheetId="39">#REF!</definedName>
    <definedName name="INVIESPA" localSheetId="40">#REF!</definedName>
    <definedName name="INVIESPA" localSheetId="41">#REF!</definedName>
    <definedName name="INVIESPA" localSheetId="42">#REF!</definedName>
    <definedName name="INVIESPA" localSheetId="43">#REF!</definedName>
    <definedName name="INVIESPA" localSheetId="44">#REF!</definedName>
    <definedName name="INVIESPA" localSheetId="45">#REF!</definedName>
    <definedName name="INVIESPA" localSheetId="46">#REF!</definedName>
    <definedName name="INVIESPA">#REF!</definedName>
    <definedName name="INYECC" localSheetId="37">#REF!</definedName>
    <definedName name="INYECC" localSheetId="38">#REF!</definedName>
    <definedName name="INYECC" localSheetId="39">#REF!</definedName>
    <definedName name="INYECC" localSheetId="40">#REF!</definedName>
    <definedName name="INYECC" localSheetId="41">#REF!</definedName>
    <definedName name="INYECC" localSheetId="42">#REF!</definedName>
    <definedName name="INYECC" localSheetId="43">#REF!</definedName>
    <definedName name="INYECC" localSheetId="44">#REF!</definedName>
    <definedName name="INYECC" localSheetId="45">#REF!</definedName>
    <definedName name="INYECC" localSheetId="46">#REF!</definedName>
    <definedName name="INYECC">#REF!</definedName>
    <definedName name="inyecc2" localSheetId="37">#REF!</definedName>
    <definedName name="inyecc2" localSheetId="38">#REF!</definedName>
    <definedName name="inyecc2" localSheetId="39">#REF!</definedName>
    <definedName name="inyecc2" localSheetId="40">#REF!</definedName>
    <definedName name="inyecc2" localSheetId="41">#REF!</definedName>
    <definedName name="inyecc2" localSheetId="42">#REF!</definedName>
    <definedName name="inyecc2" localSheetId="43">#REF!</definedName>
    <definedName name="inyecc2" localSheetId="44">#REF!</definedName>
    <definedName name="inyecc2" localSheetId="45">#REF!</definedName>
    <definedName name="inyecc2" localSheetId="46">#REF!</definedName>
    <definedName name="inyecc2">#REF!</definedName>
    <definedName name="io" localSheetId="21" hidden="1">{"'Consu_Mundial'!$B$2:$H$33"}</definedName>
    <definedName name="io" localSheetId="10" hidden="1">{"'Consu_Mundial'!$B$2:$H$33"}</definedName>
    <definedName name="io" localSheetId="13" hidden="1">{"'Consu_Mundial'!$B$2:$H$33"}</definedName>
    <definedName name="io" localSheetId="14" hidden="1">{"'Consu_Mundial'!$B$2:$H$33"}</definedName>
    <definedName name="io" localSheetId="16" hidden="1">{"'Consu_Mundial'!$B$2:$H$33"}</definedName>
    <definedName name="io" localSheetId="17" hidden="1">{"'Consu_Mundial'!$B$2:$H$33"}</definedName>
    <definedName name="io" localSheetId="27" hidden="1">{"'Consu_Mundial'!$B$2:$H$33"}</definedName>
    <definedName name="io" localSheetId="28" hidden="1">{"'Consu_Mundial'!$B$2:$H$33"}</definedName>
    <definedName name="io" localSheetId="29" hidden="1">{"'Consu_Mundial'!$B$2:$H$33"}</definedName>
    <definedName name="io" localSheetId="3" hidden="1">{"'Consu_Mundial'!$B$2:$H$33"}</definedName>
    <definedName name="io" localSheetId="37" hidden="1">{"'Consu_Mundial'!$B$2:$H$33"}</definedName>
    <definedName name="io" localSheetId="38" hidden="1">{"'Consu_Mundial'!$B$2:$H$33"}</definedName>
    <definedName name="io" localSheetId="39" hidden="1">{"'Consu_Mundial'!$B$2:$H$33"}</definedName>
    <definedName name="io" localSheetId="40" hidden="1">{"'Consu_Mundial'!$B$2:$H$33"}</definedName>
    <definedName name="io" localSheetId="41" hidden="1">{"'Consu_Mundial'!$B$2:$H$33"}</definedName>
    <definedName name="io" localSheetId="42" hidden="1">{"'Consu_Mundial'!$B$2:$H$33"}</definedName>
    <definedName name="io" localSheetId="43" hidden="1">{"'Consu_Mundial'!$B$2:$H$33"}</definedName>
    <definedName name="io" localSheetId="44" hidden="1">{"'Consu_Mundial'!$B$2:$H$33"}</definedName>
    <definedName name="io" localSheetId="45" hidden="1">{"'Consu_Mundial'!$B$2:$H$33"}</definedName>
    <definedName name="io" localSheetId="4" hidden="1">{"'Consu_Mundial'!$B$2:$H$33"}</definedName>
    <definedName name="io" localSheetId="46" hidden="1">{"'Consu_Mundial'!$B$2:$H$33"}</definedName>
    <definedName name="io" localSheetId="5" hidden="1">{"'Consu_Mundial'!$B$2:$H$33"}</definedName>
    <definedName name="io" localSheetId="6" hidden="1">{"'Consu_Mundial'!$B$2:$H$33"}</definedName>
    <definedName name="io" localSheetId="7" hidden="1">{"'Consu_Mundial'!$B$2:$H$33"}</definedName>
    <definedName name="io" localSheetId="8" hidden="1">{"'Consu_Mundial'!$B$2:$H$33"}</definedName>
    <definedName name="io" localSheetId="9" hidden="1">{"'Consu_Mundial'!$B$2:$H$33"}</definedName>
    <definedName name="io" hidden="1">{"'Consu_Mundial'!$B$2:$H$33"}</definedName>
    <definedName name="ioi">#N/A</definedName>
    <definedName name="iooo" localSheetId="21" hidden="1">#REF!</definedName>
    <definedName name="iooo" localSheetId="25" hidden="1">#REF!</definedName>
    <definedName name="iooo" localSheetId="13" hidden="1">#REF!</definedName>
    <definedName name="iooo" localSheetId="14" hidden="1">#REF!</definedName>
    <definedName name="iooo" localSheetId="16" hidden="1">#REF!</definedName>
    <definedName name="iooo" localSheetId="17" hidden="1">#REF!</definedName>
    <definedName name="iooo" localSheetId="27" hidden="1">#REF!</definedName>
    <definedName name="iooo" localSheetId="28" hidden="1">#REF!</definedName>
    <definedName name="iooo" localSheetId="29" hidden="1">#REF!</definedName>
    <definedName name="iooo" localSheetId="37" hidden="1">#REF!</definedName>
    <definedName name="iooo" localSheetId="38" hidden="1">#REF!</definedName>
    <definedName name="iooo" localSheetId="39" hidden="1">#REF!</definedName>
    <definedName name="iooo" localSheetId="40" hidden="1">#REF!</definedName>
    <definedName name="iooo" localSheetId="41" hidden="1">#REF!</definedName>
    <definedName name="iooo" localSheetId="42" hidden="1">#REF!</definedName>
    <definedName name="iooo" localSheetId="43" hidden="1">#REF!</definedName>
    <definedName name="iooo" localSheetId="44" hidden="1">#REF!</definedName>
    <definedName name="iooo" localSheetId="45" hidden="1">#REF!</definedName>
    <definedName name="iooo" localSheetId="4" hidden="1">#REF!</definedName>
    <definedName name="iooo" localSheetId="46" hidden="1">#REF!</definedName>
    <definedName name="iooo" localSheetId="7" hidden="1">#REF!</definedName>
    <definedName name="iooo" hidden="1">#REF!</definedName>
    <definedName name="ioooooooooooooooooo" localSheetId="21" hidden="1">{"'Consu_Mundial'!$B$2:$H$33"}</definedName>
    <definedName name="ioooooooooooooooooo" localSheetId="10" hidden="1">{"'Consu_Mundial'!$B$2:$H$33"}</definedName>
    <definedName name="ioooooooooooooooooo" localSheetId="13" hidden="1">{"'Consu_Mundial'!$B$2:$H$33"}</definedName>
    <definedName name="ioooooooooooooooooo" localSheetId="14" hidden="1">{"'Consu_Mundial'!$B$2:$H$33"}</definedName>
    <definedName name="ioooooooooooooooooo" localSheetId="16" hidden="1">{"'Consu_Mundial'!$B$2:$H$33"}</definedName>
    <definedName name="ioooooooooooooooooo" localSheetId="17" hidden="1">{"'Consu_Mundial'!$B$2:$H$33"}</definedName>
    <definedName name="ioooooooooooooooooo" localSheetId="27" hidden="1">{"'Consu_Mundial'!$B$2:$H$33"}</definedName>
    <definedName name="ioooooooooooooooooo" localSheetId="28" hidden="1">{"'Consu_Mundial'!$B$2:$H$33"}</definedName>
    <definedName name="ioooooooooooooooooo" localSheetId="29" hidden="1">{"'Consu_Mundial'!$B$2:$H$33"}</definedName>
    <definedName name="ioooooooooooooooooo" localSheetId="3" hidden="1">{"'Consu_Mundial'!$B$2:$H$33"}</definedName>
    <definedName name="ioooooooooooooooooo" localSheetId="37" hidden="1">{"'Consu_Mundial'!$B$2:$H$33"}</definedName>
    <definedName name="ioooooooooooooooooo" localSheetId="38" hidden="1">{"'Consu_Mundial'!$B$2:$H$33"}</definedName>
    <definedName name="ioooooooooooooooooo" localSheetId="39" hidden="1">{"'Consu_Mundial'!$B$2:$H$33"}</definedName>
    <definedName name="ioooooooooooooooooo" localSheetId="40" hidden="1">{"'Consu_Mundial'!$B$2:$H$33"}</definedName>
    <definedName name="ioooooooooooooooooo" localSheetId="41" hidden="1">{"'Consu_Mundial'!$B$2:$H$33"}</definedName>
    <definedName name="ioooooooooooooooooo" localSheetId="42" hidden="1">{"'Consu_Mundial'!$B$2:$H$33"}</definedName>
    <definedName name="ioooooooooooooooooo" localSheetId="43" hidden="1">{"'Consu_Mundial'!$B$2:$H$33"}</definedName>
    <definedName name="ioooooooooooooooooo" localSheetId="44" hidden="1">{"'Consu_Mundial'!$B$2:$H$33"}</definedName>
    <definedName name="ioooooooooooooooooo" localSheetId="45" hidden="1">{"'Consu_Mundial'!$B$2:$H$33"}</definedName>
    <definedName name="ioooooooooooooooooo" localSheetId="4" hidden="1">{"'Consu_Mundial'!$B$2:$H$33"}</definedName>
    <definedName name="ioooooooooooooooooo" localSheetId="46" hidden="1">{"'Consu_Mundial'!$B$2:$H$33"}</definedName>
    <definedName name="ioooooooooooooooooo" localSheetId="5" hidden="1">{"'Consu_Mundial'!$B$2:$H$33"}</definedName>
    <definedName name="ioooooooooooooooooo" localSheetId="6" hidden="1">{"'Consu_Mundial'!$B$2:$H$33"}</definedName>
    <definedName name="ioooooooooooooooooo" localSheetId="7" hidden="1">{"'Consu_Mundial'!$B$2:$H$33"}</definedName>
    <definedName name="ioooooooooooooooooo" localSheetId="8" hidden="1">{"'Consu_Mundial'!$B$2:$H$33"}</definedName>
    <definedName name="ioooooooooooooooooo" localSheetId="9" hidden="1">{"'Consu_Mundial'!$B$2:$H$33"}</definedName>
    <definedName name="ioooooooooooooooooo" hidden="1">{"'Consu_Mundial'!$B$2:$H$33"}</definedName>
    <definedName name="ioyiopyop" localSheetId="21" hidden="1">{"'Consu_Mundial'!$B$2:$H$33"}</definedName>
    <definedName name="ioyiopyop" localSheetId="10" hidden="1">{"'Consu_Mundial'!$B$2:$H$33"}</definedName>
    <definedName name="ioyiopyop" localSheetId="13" hidden="1">{"'Consu_Mundial'!$B$2:$H$33"}</definedName>
    <definedName name="ioyiopyop" localSheetId="14" hidden="1">{"'Consu_Mundial'!$B$2:$H$33"}</definedName>
    <definedName name="ioyiopyop" localSheetId="16" hidden="1">{"'Consu_Mundial'!$B$2:$H$33"}</definedName>
    <definedName name="ioyiopyop" localSheetId="17" hidden="1">{"'Consu_Mundial'!$B$2:$H$33"}</definedName>
    <definedName name="ioyiopyop" localSheetId="27" hidden="1">{"'Consu_Mundial'!$B$2:$H$33"}</definedName>
    <definedName name="ioyiopyop" localSheetId="28" hidden="1">{"'Consu_Mundial'!$B$2:$H$33"}</definedName>
    <definedName name="ioyiopyop" localSheetId="29" hidden="1">{"'Consu_Mundial'!$B$2:$H$33"}</definedName>
    <definedName name="ioyiopyop" localSheetId="3" hidden="1">{"'Consu_Mundial'!$B$2:$H$33"}</definedName>
    <definedName name="ioyiopyop" localSheetId="37" hidden="1">{"'Consu_Mundial'!$B$2:$H$33"}</definedName>
    <definedName name="ioyiopyop" localSheetId="38" hidden="1">{"'Consu_Mundial'!$B$2:$H$33"}</definedName>
    <definedName name="ioyiopyop" localSheetId="39" hidden="1">{"'Consu_Mundial'!$B$2:$H$33"}</definedName>
    <definedName name="ioyiopyop" localSheetId="40" hidden="1">{"'Consu_Mundial'!$B$2:$H$33"}</definedName>
    <definedName name="ioyiopyop" localSheetId="41" hidden="1">{"'Consu_Mundial'!$B$2:$H$33"}</definedName>
    <definedName name="ioyiopyop" localSheetId="42" hidden="1">{"'Consu_Mundial'!$B$2:$H$33"}</definedName>
    <definedName name="ioyiopyop" localSheetId="43" hidden="1">{"'Consu_Mundial'!$B$2:$H$33"}</definedName>
    <definedName name="ioyiopyop" localSheetId="44" hidden="1">{"'Consu_Mundial'!$B$2:$H$33"}</definedName>
    <definedName name="ioyiopyop" localSheetId="45" hidden="1">{"'Consu_Mundial'!$B$2:$H$33"}</definedName>
    <definedName name="ioyiopyop" localSheetId="4" hidden="1">{"'Consu_Mundial'!$B$2:$H$33"}</definedName>
    <definedName name="ioyiopyop" localSheetId="46" hidden="1">{"'Consu_Mundial'!$B$2:$H$33"}</definedName>
    <definedName name="ioyiopyop" localSheetId="5" hidden="1">{"'Consu_Mundial'!$B$2:$H$33"}</definedName>
    <definedName name="ioyiopyop" localSheetId="6" hidden="1">{"'Consu_Mundial'!$B$2:$H$33"}</definedName>
    <definedName name="ioyiopyop" localSheetId="7" hidden="1">{"'Consu_Mundial'!$B$2:$H$33"}</definedName>
    <definedName name="ioyiopyop" localSheetId="8" hidden="1">{"'Consu_Mundial'!$B$2:$H$33"}</definedName>
    <definedName name="ioyiopyop" localSheetId="9" hidden="1">{"'Consu_Mundial'!$B$2:$H$33"}</definedName>
    <definedName name="ioyiopyop" hidden="1">{"'Consu_Mundial'!$B$2:$H$33"}</definedName>
    <definedName name="IPA" localSheetId="37">#REF!</definedName>
    <definedName name="IPA" localSheetId="38">#REF!</definedName>
    <definedName name="IPA" localSheetId="39">#REF!</definedName>
    <definedName name="IPA" localSheetId="40">#REF!</definedName>
    <definedName name="IPA" localSheetId="41">#REF!</definedName>
    <definedName name="IPA" localSheetId="42">#REF!</definedName>
    <definedName name="IPA" localSheetId="43">#REF!</definedName>
    <definedName name="IPA" localSheetId="44">#REF!</definedName>
    <definedName name="IPA" localSheetId="45">#REF!</definedName>
    <definedName name="IPA" localSheetId="46">#REF!</definedName>
    <definedName name="IPA">#REF!</definedName>
    <definedName name="IPAC" localSheetId="37">#REF!</definedName>
    <definedName name="IPAC" localSheetId="38">#REF!</definedName>
    <definedName name="IPAC" localSheetId="39">#REF!</definedName>
    <definedName name="IPAC" localSheetId="40">#REF!</definedName>
    <definedName name="IPAC" localSheetId="41">#REF!</definedName>
    <definedName name="IPAC" localSheetId="42">#REF!</definedName>
    <definedName name="IPAC" localSheetId="43">#REF!</definedName>
    <definedName name="IPAC" localSheetId="44">#REF!</definedName>
    <definedName name="IPAC" localSheetId="45">#REF!</definedName>
    <definedName name="IPAC" localSheetId="46">#REF!</definedName>
    <definedName name="IPAC">#REF!</definedName>
    <definedName name="IPAL" localSheetId="37">#REF!</definedName>
    <definedName name="IPAL" localSheetId="38">#REF!</definedName>
    <definedName name="IPAL" localSheetId="39">#REF!</definedName>
    <definedName name="IPAL" localSheetId="40">#REF!</definedName>
    <definedName name="IPAL" localSheetId="41">#REF!</definedName>
    <definedName name="IPAL" localSheetId="42">#REF!</definedName>
    <definedName name="IPAL" localSheetId="43">#REF!</definedName>
    <definedName name="IPAL" localSheetId="44">#REF!</definedName>
    <definedName name="IPAL" localSheetId="45">#REF!</definedName>
    <definedName name="IPAL" localSheetId="46">#REF!</definedName>
    <definedName name="IPAL">#REF!</definedName>
    <definedName name="ipc" localSheetId="37">#REF!</definedName>
    <definedName name="ipc" localSheetId="38">#REF!</definedName>
    <definedName name="ipc" localSheetId="39">#REF!</definedName>
    <definedName name="ipc" localSheetId="40">#REF!</definedName>
    <definedName name="ipc" localSheetId="41">#REF!</definedName>
    <definedName name="ipc" localSheetId="42">#REF!</definedName>
    <definedName name="ipc" localSheetId="43">#REF!</definedName>
    <definedName name="ipc" localSheetId="44">#REF!</definedName>
    <definedName name="ipc" localSheetId="45">#REF!</definedName>
    <definedName name="ipc" localSheetId="46">#REF!</definedName>
    <definedName name="ipc">[327]SUPUESTOS!$AO$13</definedName>
    <definedName name="ipc_2007" localSheetId="37">#REF!</definedName>
    <definedName name="ipc_2007" localSheetId="38">#REF!</definedName>
    <definedName name="ipc_2007" localSheetId="39">#REF!</definedName>
    <definedName name="ipc_2007" localSheetId="40">#REF!</definedName>
    <definedName name="ipc_2007" localSheetId="41">#REF!</definedName>
    <definedName name="ipc_2007" localSheetId="42">#REF!</definedName>
    <definedName name="ipc_2007" localSheetId="43">#REF!</definedName>
    <definedName name="ipc_2007" localSheetId="44">#REF!</definedName>
    <definedName name="ipc_2007" localSheetId="45">#REF!</definedName>
    <definedName name="ipc_2007" localSheetId="46">#REF!</definedName>
    <definedName name="ipc_2007">[160]SUPUESTOS!#REF!</definedName>
    <definedName name="ipc_2008" localSheetId="37">#REF!</definedName>
    <definedName name="ipc_2008" localSheetId="38">#REF!</definedName>
    <definedName name="ipc_2008" localSheetId="39">#REF!</definedName>
    <definedName name="ipc_2008" localSheetId="40">#REF!</definedName>
    <definedName name="ipc_2008" localSheetId="41">#REF!</definedName>
    <definedName name="ipc_2008" localSheetId="42">#REF!</definedName>
    <definedName name="ipc_2008" localSheetId="43">#REF!</definedName>
    <definedName name="ipc_2008" localSheetId="44">#REF!</definedName>
    <definedName name="ipc_2008" localSheetId="45">#REF!</definedName>
    <definedName name="ipc_2008" localSheetId="46">#REF!</definedName>
    <definedName name="ipc_2008">[161]SUPUESTOS!#REF!</definedName>
    <definedName name="ipc_2009" localSheetId="37">#REF!</definedName>
    <definedName name="ipc_2009" localSheetId="38">#REF!</definedName>
    <definedName name="ipc_2009" localSheetId="39">#REF!</definedName>
    <definedName name="ipc_2009" localSheetId="40">#REF!</definedName>
    <definedName name="ipc_2009" localSheetId="41">#REF!</definedName>
    <definedName name="ipc_2009" localSheetId="42">#REF!</definedName>
    <definedName name="ipc_2009" localSheetId="43">#REF!</definedName>
    <definedName name="ipc_2009" localSheetId="44">#REF!</definedName>
    <definedName name="ipc_2009" localSheetId="45">#REF!</definedName>
    <definedName name="ipc_2009" localSheetId="46">#REF!</definedName>
    <definedName name="ipc_2009">[212]SUPUESTOS!$Q$9</definedName>
    <definedName name="ipc_2010" localSheetId="37">#REF!</definedName>
    <definedName name="ipc_2010" localSheetId="38">#REF!</definedName>
    <definedName name="ipc_2010" localSheetId="39">#REF!</definedName>
    <definedName name="ipc_2010" localSheetId="40">#REF!</definedName>
    <definedName name="ipc_2010" localSheetId="41">#REF!</definedName>
    <definedName name="ipc_2010" localSheetId="42">#REF!</definedName>
    <definedName name="ipc_2010" localSheetId="43">#REF!</definedName>
    <definedName name="ipc_2010" localSheetId="44">#REF!</definedName>
    <definedName name="ipc_2010" localSheetId="45">#REF!</definedName>
    <definedName name="ipc_2010" localSheetId="46">#REF!</definedName>
    <definedName name="ipc_2010">[161]SUPUESTOS!$AE$9</definedName>
    <definedName name="Ipc_2011" localSheetId="37">#REF!</definedName>
    <definedName name="Ipc_2011" localSheetId="38">#REF!</definedName>
    <definedName name="Ipc_2011" localSheetId="39">#REF!</definedName>
    <definedName name="Ipc_2011" localSheetId="40">#REF!</definedName>
    <definedName name="Ipc_2011" localSheetId="41">#REF!</definedName>
    <definedName name="Ipc_2011" localSheetId="42">#REF!</definedName>
    <definedName name="Ipc_2011" localSheetId="43">#REF!</definedName>
    <definedName name="Ipc_2011" localSheetId="44">#REF!</definedName>
    <definedName name="Ipc_2011" localSheetId="45">#REF!</definedName>
    <definedName name="Ipc_2011" localSheetId="46">#REF!</definedName>
    <definedName name="Ipc_2011">[157]SUPUESTOS!#REF!</definedName>
    <definedName name="Ipc_2012" localSheetId="37">#REF!</definedName>
    <definedName name="Ipc_2012" localSheetId="38">#REF!</definedName>
    <definedName name="Ipc_2012" localSheetId="39">#REF!</definedName>
    <definedName name="Ipc_2012" localSheetId="40">#REF!</definedName>
    <definedName name="Ipc_2012" localSheetId="41">#REF!</definedName>
    <definedName name="Ipc_2012" localSheetId="42">#REF!</definedName>
    <definedName name="Ipc_2012" localSheetId="43">#REF!</definedName>
    <definedName name="Ipc_2012" localSheetId="44">#REF!</definedName>
    <definedName name="Ipc_2012" localSheetId="45">#REF!</definedName>
    <definedName name="Ipc_2012" localSheetId="46">#REF!</definedName>
    <definedName name="Ipc_2012">[157]SUPUESTOS!#REF!</definedName>
    <definedName name="ipc_2013" localSheetId="37">#REF!</definedName>
    <definedName name="ipc_2013" localSheetId="38">#REF!</definedName>
    <definedName name="ipc_2013" localSheetId="39">#REF!</definedName>
    <definedName name="ipc_2013" localSheetId="40">#REF!</definedName>
    <definedName name="ipc_2013" localSheetId="41">#REF!</definedName>
    <definedName name="ipc_2013" localSheetId="42">#REF!</definedName>
    <definedName name="ipc_2013" localSheetId="43">#REF!</definedName>
    <definedName name="ipc_2013" localSheetId="44">#REF!</definedName>
    <definedName name="ipc_2013" localSheetId="45">#REF!</definedName>
    <definedName name="ipc_2013" localSheetId="46">#REF!</definedName>
    <definedName name="ipc_2013">[157]SUPUESTOS!#REF!</definedName>
    <definedName name="Ipc_2014" localSheetId="37">#REF!</definedName>
    <definedName name="Ipc_2014" localSheetId="38">#REF!</definedName>
    <definedName name="Ipc_2014" localSheetId="39">#REF!</definedName>
    <definedName name="Ipc_2014" localSheetId="40">#REF!</definedName>
    <definedName name="Ipc_2014" localSheetId="41">#REF!</definedName>
    <definedName name="Ipc_2014" localSheetId="42">#REF!</definedName>
    <definedName name="Ipc_2014" localSheetId="43">#REF!</definedName>
    <definedName name="Ipc_2014" localSheetId="44">#REF!</definedName>
    <definedName name="Ipc_2014" localSheetId="45">#REF!</definedName>
    <definedName name="Ipc_2014" localSheetId="46">#REF!</definedName>
    <definedName name="Ipc_2014">[157]SUPUESTOS!#REF!</definedName>
    <definedName name="Ipc_2015" localSheetId="37">#REF!</definedName>
    <definedName name="Ipc_2015" localSheetId="38">#REF!</definedName>
    <definedName name="Ipc_2015" localSheetId="39">#REF!</definedName>
    <definedName name="Ipc_2015" localSheetId="40">#REF!</definedName>
    <definedName name="Ipc_2015" localSheetId="41">#REF!</definedName>
    <definedName name="Ipc_2015" localSheetId="42">#REF!</definedName>
    <definedName name="Ipc_2015" localSheetId="43">#REF!</definedName>
    <definedName name="Ipc_2015" localSheetId="44">#REF!</definedName>
    <definedName name="Ipc_2015" localSheetId="45">#REF!</definedName>
    <definedName name="Ipc_2015" localSheetId="46">#REF!</definedName>
    <definedName name="Ipc_2015">#REF!</definedName>
    <definedName name="Ipc_2016" localSheetId="37">#REF!</definedName>
    <definedName name="Ipc_2016" localSheetId="38">#REF!</definedName>
    <definedName name="Ipc_2016" localSheetId="39">#REF!</definedName>
    <definedName name="Ipc_2016" localSheetId="40">#REF!</definedName>
    <definedName name="Ipc_2016" localSheetId="41">#REF!</definedName>
    <definedName name="Ipc_2016" localSheetId="42">#REF!</definedName>
    <definedName name="Ipc_2016" localSheetId="43">#REF!</definedName>
    <definedName name="Ipc_2016" localSheetId="44">#REF!</definedName>
    <definedName name="Ipc_2016" localSheetId="45">#REF!</definedName>
    <definedName name="Ipc_2016" localSheetId="46">#REF!</definedName>
    <definedName name="Ipc_2016">#REF!</definedName>
    <definedName name="Ipc_2017" localSheetId="37">#REF!</definedName>
    <definedName name="Ipc_2017" localSheetId="38">#REF!</definedName>
    <definedName name="Ipc_2017" localSheetId="39">#REF!</definedName>
    <definedName name="Ipc_2017" localSheetId="40">#REF!</definedName>
    <definedName name="Ipc_2017" localSheetId="41">#REF!</definedName>
    <definedName name="Ipc_2017" localSheetId="42">#REF!</definedName>
    <definedName name="Ipc_2017" localSheetId="43">#REF!</definedName>
    <definedName name="Ipc_2017" localSheetId="44">#REF!</definedName>
    <definedName name="Ipc_2017" localSheetId="45">#REF!</definedName>
    <definedName name="Ipc_2017" localSheetId="46">#REF!</definedName>
    <definedName name="Ipc_2017">[157]SUPUESTOS!$AD$9</definedName>
    <definedName name="ipc_2018" localSheetId="37">#REF!</definedName>
    <definedName name="ipc_2018" localSheetId="38">#REF!</definedName>
    <definedName name="ipc_2018" localSheetId="39">#REF!</definedName>
    <definedName name="ipc_2018" localSheetId="40">#REF!</definedName>
    <definedName name="ipc_2018" localSheetId="41">#REF!</definedName>
    <definedName name="ipc_2018" localSheetId="42">#REF!</definedName>
    <definedName name="ipc_2018" localSheetId="43">#REF!</definedName>
    <definedName name="ipc_2018" localSheetId="44">#REF!</definedName>
    <definedName name="ipc_2018" localSheetId="45">#REF!</definedName>
    <definedName name="ipc_2018" localSheetId="46">#REF!</definedName>
    <definedName name="ipc_2018">[157]SUPUESTOS!$AQ$9</definedName>
    <definedName name="ipc_2019" localSheetId="37">#REF!</definedName>
    <definedName name="ipc_2019" localSheetId="38">#REF!</definedName>
    <definedName name="ipc_2019" localSheetId="39">#REF!</definedName>
    <definedName name="ipc_2019" localSheetId="40">#REF!</definedName>
    <definedName name="ipc_2019" localSheetId="41">#REF!</definedName>
    <definedName name="ipc_2019" localSheetId="42">#REF!</definedName>
    <definedName name="ipc_2019" localSheetId="43">#REF!</definedName>
    <definedName name="ipc_2019" localSheetId="44">#REF!</definedName>
    <definedName name="ipc_2019" localSheetId="45">#REF!</definedName>
    <definedName name="ipc_2019" localSheetId="46">#REF!</definedName>
    <definedName name="ipc_2019">[157]SUPUESTOS!$BD$9</definedName>
    <definedName name="ipc_2020" localSheetId="37">#REF!</definedName>
    <definedName name="ipc_2020" localSheetId="38">#REF!</definedName>
    <definedName name="ipc_2020" localSheetId="39">#REF!</definedName>
    <definedName name="ipc_2020" localSheetId="40">#REF!</definedName>
    <definedName name="ipc_2020" localSheetId="41">#REF!</definedName>
    <definedName name="ipc_2020" localSheetId="42">#REF!</definedName>
    <definedName name="ipc_2020" localSheetId="43">#REF!</definedName>
    <definedName name="ipc_2020" localSheetId="44">#REF!</definedName>
    <definedName name="ipc_2020" localSheetId="45">#REF!</definedName>
    <definedName name="ipc_2020" localSheetId="46">#REF!</definedName>
    <definedName name="ipc_2020">[157]SUPUESTOS!$BP$9</definedName>
    <definedName name="Ipc_2021" localSheetId="37">#REF!</definedName>
    <definedName name="Ipc_2021" localSheetId="38">#REF!</definedName>
    <definedName name="Ipc_2021" localSheetId="39">#REF!</definedName>
    <definedName name="Ipc_2021" localSheetId="40">#REF!</definedName>
    <definedName name="Ipc_2021" localSheetId="41">#REF!</definedName>
    <definedName name="Ipc_2021" localSheetId="42">#REF!</definedName>
    <definedName name="Ipc_2021" localSheetId="43">#REF!</definedName>
    <definedName name="Ipc_2021" localSheetId="44">#REF!</definedName>
    <definedName name="Ipc_2021" localSheetId="45">#REF!</definedName>
    <definedName name="Ipc_2021" localSheetId="46">#REF!</definedName>
    <definedName name="Ipc_2021">[157]SUPUESTOS!$CC$9</definedName>
    <definedName name="IPC_actual" localSheetId="37">#REF!</definedName>
    <definedName name="IPC_actual" localSheetId="38">#REF!</definedName>
    <definedName name="IPC_actual" localSheetId="39">#REF!</definedName>
    <definedName name="IPC_actual" localSheetId="40">#REF!</definedName>
    <definedName name="IPC_actual" localSheetId="41">#REF!</definedName>
    <definedName name="IPC_actual" localSheetId="42">#REF!</definedName>
    <definedName name="IPC_actual" localSheetId="43">#REF!</definedName>
    <definedName name="IPC_actual" localSheetId="44">#REF!</definedName>
    <definedName name="IPC_actual" localSheetId="45">#REF!</definedName>
    <definedName name="IPC_actual" localSheetId="46">#REF!</definedName>
    <definedName name="IPC_actual">'[328]resumen _real'!$R$1</definedName>
    <definedName name="ipc_m" localSheetId="37">#REF!</definedName>
    <definedName name="ipc_m" localSheetId="38">#REF!</definedName>
    <definedName name="ipc_m" localSheetId="39">#REF!</definedName>
    <definedName name="ipc_m" localSheetId="40">#REF!</definedName>
    <definedName name="ipc_m" localSheetId="41">#REF!</definedName>
    <definedName name="ipc_m" localSheetId="42">#REF!</definedName>
    <definedName name="ipc_m" localSheetId="43">#REF!</definedName>
    <definedName name="ipc_m" localSheetId="44">#REF!</definedName>
    <definedName name="ipc_m" localSheetId="45">#REF!</definedName>
    <definedName name="ipc_m" localSheetId="46">#REF!</definedName>
    <definedName name="ipc_m">[103]mes!$C:$C</definedName>
    <definedName name="IPC_proy" localSheetId="37">#REF!</definedName>
    <definedName name="IPC_proy" localSheetId="38">#REF!</definedName>
    <definedName name="IPC_proy" localSheetId="39">#REF!</definedName>
    <definedName name="IPC_proy" localSheetId="40">#REF!</definedName>
    <definedName name="IPC_proy" localSheetId="41">#REF!</definedName>
    <definedName name="IPC_proy" localSheetId="42">#REF!</definedName>
    <definedName name="IPC_proy" localSheetId="43">#REF!</definedName>
    <definedName name="IPC_proy" localSheetId="44">#REF!</definedName>
    <definedName name="IPC_proy" localSheetId="45">#REF!</definedName>
    <definedName name="IPC_proy" localSheetId="46">#REF!</definedName>
    <definedName name="IPC_proy">[220]inicial!$AW$28:$AY$28</definedName>
    <definedName name="ipc98j" localSheetId="37">#REF!</definedName>
    <definedName name="ipc98j" localSheetId="38">#REF!</definedName>
    <definedName name="ipc98j" localSheetId="39">#REF!</definedName>
    <definedName name="ipc98j" localSheetId="40">#REF!</definedName>
    <definedName name="ipc98j" localSheetId="41">#REF!</definedName>
    <definedName name="ipc98j" localSheetId="42">#REF!</definedName>
    <definedName name="ipc98j" localSheetId="43">#REF!</definedName>
    <definedName name="ipc98j" localSheetId="44">#REF!</definedName>
    <definedName name="ipc98j" localSheetId="45">#REF!</definedName>
    <definedName name="ipc98j" localSheetId="46">#REF!</definedName>
    <definedName name="ipc98j">[159]Programa!#REF!</definedName>
    <definedName name="ipc98s" localSheetId="37">#REF!</definedName>
    <definedName name="ipc98s" localSheetId="38">#REF!</definedName>
    <definedName name="ipc98s" localSheetId="39">#REF!</definedName>
    <definedName name="ipc98s" localSheetId="40">#REF!</definedName>
    <definedName name="ipc98s" localSheetId="41">#REF!</definedName>
    <definedName name="ipc98s" localSheetId="42">#REF!</definedName>
    <definedName name="ipc98s" localSheetId="43">#REF!</definedName>
    <definedName name="ipc98s" localSheetId="44">#REF!</definedName>
    <definedName name="ipc98s" localSheetId="45">#REF!</definedName>
    <definedName name="ipc98s" localSheetId="46">#REF!</definedName>
    <definedName name="ipc98s">#REF!</definedName>
    <definedName name="IPCF12" localSheetId="37">OFFSET(#REF!,0,0,COUNTA(#REF!)-1)</definedName>
    <definedName name="IPCF12" localSheetId="38">OFFSET(#REF!,0,0,COUNTA(#REF!)-1)</definedName>
    <definedName name="IPCF12" localSheetId="39">OFFSET(#REF!,0,0,COUNTA(#REF!)-1)</definedName>
    <definedName name="IPCF12" localSheetId="40">OFFSET(#REF!,0,0,COUNTA(#REF!)-1)</definedName>
    <definedName name="IPCF12" localSheetId="41">OFFSET(#REF!,0,0,COUNTA(#REF!)-1)</definedName>
    <definedName name="IPCF12" localSheetId="42">OFFSET(#REF!,0,0,COUNTA(#REF!)-1)</definedName>
    <definedName name="IPCF12" localSheetId="43">OFFSET(#REF!,0,0,COUNTA(#REF!)-1)</definedName>
    <definedName name="IPCF12" localSheetId="44">OFFSET(#REF!,0,0,COUNTA(#REF!)-1)</definedName>
    <definedName name="IPCF12" localSheetId="45">OFFSET(#REF!,0,0,COUNTA(#REF!)-1)</definedName>
    <definedName name="IPCF12" localSheetId="46">OFFSET(#REF!,0,0,COUNTA(#REF!)-1)</definedName>
    <definedName name="IPCF12">OFFSET('[329]datos entrada'!$C$2,0,0,COUNTA('[329]datos entrada'!$C:$C)-1)</definedName>
    <definedName name="IPCF1224" localSheetId="37">OFFSET(#REF!,0,0,COUNTA(#REF!)-1)</definedName>
    <definedName name="IPCF1224" localSheetId="38">OFFSET(#REF!,0,0,COUNTA(#REF!)-1)</definedName>
    <definedName name="IPCF1224" localSheetId="39">OFFSET(#REF!,0,0,COUNTA(#REF!)-1)</definedName>
    <definedName name="IPCF1224" localSheetId="40">OFFSET(#REF!,0,0,COUNTA(#REF!)-1)</definedName>
    <definedName name="IPCF1224" localSheetId="41">OFFSET(#REF!,0,0,COUNTA(#REF!)-1)</definedName>
    <definedName name="IPCF1224" localSheetId="42">OFFSET(#REF!,0,0,COUNTA(#REF!)-1)</definedName>
    <definedName name="IPCF1224" localSheetId="43">OFFSET(#REF!,0,0,COUNTA(#REF!)-1)</definedName>
    <definedName name="IPCF1224" localSheetId="44">OFFSET(#REF!,0,0,COUNTA(#REF!)-1)</definedName>
    <definedName name="IPCF1224" localSheetId="45">OFFSET(#REF!,0,0,COUNTA(#REF!)-1)</definedName>
    <definedName name="IPCF1224" localSheetId="46">OFFSET(#REF!,0,0,COUNTA(#REF!)-1)</definedName>
    <definedName name="IPCF1224">OFFSET('[329]datos entrada'!$E$2,0,0,COUNTA('[329]datos entrada'!$E:$E)-1)</definedName>
    <definedName name="IPCF24" localSheetId="37">OFFSET(#REF!,0,0,COUNTA(#REF!)-1)</definedName>
    <definedName name="IPCF24" localSheetId="38">OFFSET(#REF!,0,0,COUNTA(#REF!)-1)</definedName>
    <definedName name="IPCF24" localSheetId="39">OFFSET(#REF!,0,0,COUNTA(#REF!)-1)</definedName>
    <definedName name="IPCF24" localSheetId="40">OFFSET(#REF!,0,0,COUNTA(#REF!)-1)</definedName>
    <definedName name="IPCF24" localSheetId="41">OFFSET(#REF!,0,0,COUNTA(#REF!)-1)</definedName>
    <definedName name="IPCF24" localSheetId="42">OFFSET(#REF!,0,0,COUNTA(#REF!)-1)</definedName>
    <definedName name="IPCF24" localSheetId="43">OFFSET(#REF!,0,0,COUNTA(#REF!)-1)</definedName>
    <definedName name="IPCF24" localSheetId="44">OFFSET(#REF!,0,0,COUNTA(#REF!)-1)</definedName>
    <definedName name="IPCF24" localSheetId="45">OFFSET(#REF!,0,0,COUNTA(#REF!)-1)</definedName>
    <definedName name="IPCF24" localSheetId="46">OFFSET(#REF!,0,0,COUNTA(#REF!)-1)</definedName>
    <definedName name="IPCF24">OFFSET('[329]datos entrada'!$D$2,0,0,COUNTA('[329]datos entrada'!$D:$D)-1)</definedName>
    <definedName name="IPCF6" localSheetId="37">OFFSET(#REF!,0,0,COUNTA(#REF!)-1)</definedName>
    <definedName name="IPCF6" localSheetId="38">OFFSET(#REF!,0,0,COUNTA(#REF!)-1)</definedName>
    <definedName name="IPCF6" localSheetId="39">OFFSET(#REF!,0,0,COUNTA(#REF!)-1)</definedName>
    <definedName name="IPCF6" localSheetId="40">OFFSET(#REF!,0,0,COUNTA(#REF!)-1)</definedName>
    <definedName name="IPCF6" localSheetId="41">OFFSET(#REF!,0,0,COUNTA(#REF!)-1)</definedName>
    <definedName name="IPCF6" localSheetId="42">OFFSET(#REF!,0,0,COUNTA(#REF!)-1)</definedName>
    <definedName name="IPCF6" localSheetId="43">OFFSET(#REF!,0,0,COUNTA(#REF!)-1)</definedName>
    <definedName name="IPCF6" localSheetId="44">OFFSET(#REF!,0,0,COUNTA(#REF!)-1)</definedName>
    <definedName name="IPCF6" localSheetId="45">OFFSET(#REF!,0,0,COUNTA(#REF!)-1)</definedName>
    <definedName name="IPCF6" localSheetId="46">OFFSET(#REF!,0,0,COUNTA(#REF!)-1)</definedName>
    <definedName name="IPCF6">OFFSET('[329]datos entrada'!$B$2,0,0,COUNTA('[329]datos entrada'!$B:$B)-1)</definedName>
    <definedName name="ipcs" localSheetId="37">#REF!</definedName>
    <definedName name="ipcs" localSheetId="38">#REF!</definedName>
    <definedName name="ipcs" localSheetId="39">#REF!</definedName>
    <definedName name="ipcs" localSheetId="40">#REF!</definedName>
    <definedName name="ipcs" localSheetId="41">#REF!</definedName>
    <definedName name="ipcs" localSheetId="42">#REF!</definedName>
    <definedName name="ipcs" localSheetId="43">#REF!</definedName>
    <definedName name="ipcs" localSheetId="44">#REF!</definedName>
    <definedName name="ipcs" localSheetId="45">#REF!</definedName>
    <definedName name="ipcs" localSheetId="46">#REF!</definedName>
    <definedName name="ipcs">#REF!</definedName>
    <definedName name="IPCX_proy" localSheetId="37">#REF!</definedName>
    <definedName name="IPCX_proy" localSheetId="38">#REF!</definedName>
    <definedName name="IPCX_proy" localSheetId="39">#REF!</definedName>
    <definedName name="IPCX_proy" localSheetId="40">#REF!</definedName>
    <definedName name="IPCX_proy" localSheetId="41">#REF!</definedName>
    <definedName name="IPCX_proy" localSheetId="42">#REF!</definedName>
    <definedName name="IPCX_proy" localSheetId="43">#REF!</definedName>
    <definedName name="IPCX_proy" localSheetId="44">#REF!</definedName>
    <definedName name="IPCX_proy" localSheetId="45">#REF!</definedName>
    <definedName name="IPCX_proy" localSheetId="46">#REF!</definedName>
    <definedName name="IPCX_proy">[220]inicial!$AW$29:$AY$29</definedName>
    <definedName name="ipcx1s" localSheetId="37">#REF!</definedName>
    <definedName name="ipcx1s" localSheetId="38">#REF!</definedName>
    <definedName name="ipcx1s" localSheetId="39">#REF!</definedName>
    <definedName name="ipcx1s" localSheetId="40">#REF!</definedName>
    <definedName name="ipcx1s" localSheetId="41">#REF!</definedName>
    <definedName name="ipcx1s" localSheetId="42">#REF!</definedName>
    <definedName name="ipcx1s" localSheetId="43">#REF!</definedName>
    <definedName name="ipcx1s" localSheetId="44">#REF!</definedName>
    <definedName name="ipcx1s" localSheetId="45">#REF!</definedName>
    <definedName name="ipcx1s" localSheetId="46">#REF!</definedName>
    <definedName name="ipcx1s">#REF!</definedName>
    <definedName name="ipe" localSheetId="37">#REF!</definedName>
    <definedName name="ipe" localSheetId="38">#REF!</definedName>
    <definedName name="ipe" localSheetId="39">#REF!</definedName>
    <definedName name="ipe" localSheetId="40">#REF!</definedName>
    <definedName name="ipe" localSheetId="41">#REF!</definedName>
    <definedName name="ipe" localSheetId="42">#REF!</definedName>
    <definedName name="ipe" localSheetId="43">#REF!</definedName>
    <definedName name="ipe" localSheetId="44">#REF!</definedName>
    <definedName name="ipe" localSheetId="45">#REF!</definedName>
    <definedName name="ipe" localSheetId="46">#REF!</definedName>
    <definedName name="ipe">#REF!</definedName>
    <definedName name="ipec" localSheetId="37">#REF!</definedName>
    <definedName name="ipec" localSheetId="38">#REF!</definedName>
    <definedName name="ipec" localSheetId="39">#REF!</definedName>
    <definedName name="ipec" localSheetId="40">#REF!</definedName>
    <definedName name="ipec" localSheetId="41">#REF!</definedName>
    <definedName name="ipec" localSheetId="42">#REF!</definedName>
    <definedName name="ipec" localSheetId="43">#REF!</definedName>
    <definedName name="ipec" localSheetId="44">#REF!</definedName>
    <definedName name="ipec" localSheetId="45">#REF!</definedName>
    <definedName name="ipec" localSheetId="46">#REF!</definedName>
    <definedName name="ipec">[323]trim!$C:$C</definedName>
    <definedName name="IPPBX" localSheetId="21" hidden="1">[116]mor!#REF!</definedName>
    <definedName name="IPPBX" localSheetId="25" hidden="1">[116]mor!#REF!</definedName>
    <definedName name="IPPBX" localSheetId="13" hidden="1">[116]mor!#REF!</definedName>
    <definedName name="IPPBX" localSheetId="14" hidden="1">[116]mor!#REF!</definedName>
    <definedName name="IPPBX" localSheetId="16" hidden="1">[116]mor!#REF!</definedName>
    <definedName name="IPPBX" localSheetId="17" hidden="1">[116]mor!#REF!</definedName>
    <definedName name="IPPBX" localSheetId="24" hidden="1">[116]mor!#REF!</definedName>
    <definedName name="IPPBX" localSheetId="27" hidden="1">[116]mor!#REF!</definedName>
    <definedName name="IPPBX" localSheetId="28" hidden="1">#REF!</definedName>
    <definedName name="IPPBX" localSheetId="29" hidden="1">[116]mor!#REF!</definedName>
    <definedName name="IPPBX" localSheetId="37" hidden="1">#REF!</definedName>
    <definedName name="IPPBX" localSheetId="38" hidden="1">#REF!</definedName>
    <definedName name="IPPBX" localSheetId="39" hidden="1">#REF!</definedName>
    <definedName name="IPPBX" localSheetId="40" hidden="1">#REF!</definedName>
    <definedName name="IPPBX" localSheetId="41" hidden="1">#REF!</definedName>
    <definedName name="IPPBX" localSheetId="42" hidden="1">#REF!</definedName>
    <definedName name="IPPBX" localSheetId="43" hidden="1">#REF!</definedName>
    <definedName name="IPPBX" localSheetId="44" hidden="1">#REF!</definedName>
    <definedName name="IPPBX" localSheetId="45" hidden="1">#REF!</definedName>
    <definedName name="IPPBX" localSheetId="4" hidden="1">#REF!</definedName>
    <definedName name="IPPBX" localSheetId="46" hidden="1">#REF!</definedName>
    <definedName name="IPPBX" localSheetId="7" hidden="1">#REF!</definedName>
    <definedName name="IPPBX" hidden="1">#REF!</definedName>
    <definedName name="IPPBX2" localSheetId="37">OFFSET(#REF!,0,0,COUNTIF(#REF!, "&lt;" &amp; DATE(YEAR(TODAY()), MONTH(TODAY()), 1) )-6,1)</definedName>
    <definedName name="IPPBX2" localSheetId="38">OFFSET(#REF!,0,0,COUNTIF(#REF!, "&lt;" &amp; DATE(YEAR(TODAY()), MONTH(TODAY()), 1) )-6,1)</definedName>
    <definedName name="IPPBX2" localSheetId="39">OFFSET(#REF!,0,0,COUNTIF(#REF!, "&lt;" &amp; DATE(YEAR(TODAY()), MONTH(TODAY()), 1) )-6,1)</definedName>
    <definedName name="IPPBX2" localSheetId="40">OFFSET(#REF!,0,0,COUNTIF(#REF!, "&lt;" &amp; DATE(YEAR(TODAY()), MONTH(TODAY()), 1) )-6,1)</definedName>
    <definedName name="IPPBX2" localSheetId="41">OFFSET(#REF!,0,0,COUNTIF(#REF!, "&lt;" &amp; DATE(YEAR(TODAY()), MONTH(TODAY()), 1) )-6,1)</definedName>
    <definedName name="IPPBX2" localSheetId="42">OFFSET(#REF!,0,0,COUNTIF(#REF!, "&lt;" &amp; DATE(YEAR(TODAY()), MONTH(TODAY()), 1) )-6,1)</definedName>
    <definedName name="IPPBX2" localSheetId="43">OFFSET(#REF!,0,0,COUNTIF(#REF!, "&lt;" &amp; DATE(YEAR(TODAY()), MONTH(TODAY()), 1) )-6,1)</definedName>
    <definedName name="IPPBX2" localSheetId="44">OFFSET(#REF!,0,0,COUNTIF(#REF!, "&lt;" &amp; DATE(YEAR(TODAY()), MONTH(TODAY()), 1) )-6,1)</definedName>
    <definedName name="IPPBX2" localSheetId="45">OFFSET(#REF!,0,0,COUNTIF(#REF!, "&lt;" &amp; DATE(YEAR(TODAY()), MONTH(TODAY()), 1) )-6,1)</definedName>
    <definedName name="IPPBX2" localSheetId="46">OFFSET(#REF!,0,0,COUNTIF(#REF!, "&lt;" &amp; DATE(YEAR(TODAY()), MONTH(TODAY()), 1) )-6,1)</definedName>
    <definedName name="IPPBX2">OFFSET(#REF!,0,0,COUNTIF(#REF!, "&lt;" &amp; DATE(YEAR(TODAY()), MONTH(TODAY()), 1) )-6,1)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localSheetId="36" hidden="1">45026.8382523148</definedName>
    <definedName name="IQ_NAMES_REVISION_DATE_" localSheetId="14" hidden="1">43671.8161689815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RHoja1B10" hidden="1">[330]Hoja1!$C$10:$H$10</definedName>
    <definedName name="IQRHoja1B11" hidden="1">[330]Hoja1!$C$11:$H$11</definedName>
    <definedName name="IQRHoja1B13" hidden="1">[330]Hoja1!$C$13:$H$13</definedName>
    <definedName name="IQRHoja1B14" hidden="1">[330]Hoja1!$C$14:$H$14</definedName>
    <definedName name="IQRHoja1B15" hidden="1">[330]Hoja1!$C$15:$H$15</definedName>
    <definedName name="IQRHoja1B16" hidden="1">[330]Hoja1!$C$16:$H$16</definedName>
    <definedName name="IQRHoja1B18" hidden="1">[330]Hoja1!$C$18:$H$18</definedName>
    <definedName name="IQRHoja1B19" hidden="1">[330]Hoja1!$C$19:$H$19</definedName>
    <definedName name="IQRHoja1B20" hidden="1">[330]Hoja1!$C$20:$H$20</definedName>
    <definedName name="IQRHoja1B21" hidden="1">[330]Hoja1!$C$21:$H$21</definedName>
    <definedName name="IQRHoja1B22" hidden="1">[330]Hoja1!$C$22:$H$22</definedName>
    <definedName name="IQRHoja1B28" hidden="1">[330]Hoja1!$C$28:$H$28</definedName>
    <definedName name="IQRHoja1B29" hidden="1">[330]Hoja1!$C$29:$H$29</definedName>
    <definedName name="IQRHoja1B3" hidden="1">[330]Hoja1!$C$3:$H$3</definedName>
    <definedName name="IQRHoja1B30" hidden="1">[330]Hoja1!$C$30:$H$30</definedName>
    <definedName name="IQRHoja1B4" hidden="1">[330]Hoja1!$C$4:$H$4</definedName>
    <definedName name="IQRHoja1B5" hidden="1">[330]Hoja1!$C$5:$H$5</definedName>
    <definedName name="IQRHoja1B6" hidden="1">[330]Hoja1!$C$6:$H$6</definedName>
    <definedName name="IQRHoja1B7" hidden="1">[330]Hoja1!$C$7:$H$7</definedName>
    <definedName name="IQRHoja1B9" hidden="1">[330]Hoja1!$C$9:$H$9</definedName>
    <definedName name="IQUIQUE" localSheetId="37">#REF!</definedName>
    <definedName name="IQUIQUE" localSheetId="38">#REF!</definedName>
    <definedName name="IQUIQUE" localSheetId="39">#REF!</definedName>
    <definedName name="IQUIQUE" localSheetId="40">#REF!</definedName>
    <definedName name="IQUIQUE" localSheetId="41">#REF!</definedName>
    <definedName name="IQUIQUE" localSheetId="42">#REF!</definedName>
    <definedName name="IQUIQUE" localSheetId="43">#REF!</definedName>
    <definedName name="IQUIQUE" localSheetId="44">#REF!</definedName>
    <definedName name="IQUIQUE" localSheetId="45">#REF!</definedName>
    <definedName name="IQUIQUE" localSheetId="46">#REF!</definedName>
    <definedName name="IQUIQUE">'[209]liquidez ok'!#REF!</definedName>
    <definedName name="IR" localSheetId="37">#REF!</definedName>
    <definedName name="IR" localSheetId="38">#REF!</definedName>
    <definedName name="IR" localSheetId="39">#REF!</definedName>
    <definedName name="IR" localSheetId="40">#REF!</definedName>
    <definedName name="IR" localSheetId="41">#REF!</definedName>
    <definedName name="IR" localSheetId="42">#REF!</definedName>
    <definedName name="IR" localSheetId="43">#REF!</definedName>
    <definedName name="IR" localSheetId="44">#REF!</definedName>
    <definedName name="IR" localSheetId="45">#REF!</definedName>
    <definedName name="IR" localSheetId="46">#REF!</definedName>
    <definedName name="IR">#REF!</definedName>
    <definedName name="Ir_al_gráfico" localSheetId="37">#REF!</definedName>
    <definedName name="Ir_al_gráfico" localSheetId="38">#REF!</definedName>
    <definedName name="Ir_al_gráfico" localSheetId="39">#REF!</definedName>
    <definedName name="Ir_al_gráfico" localSheetId="40">#REF!</definedName>
    <definedName name="Ir_al_gráfico" localSheetId="41">#REF!</definedName>
    <definedName name="Ir_al_gráfico" localSheetId="42">#REF!</definedName>
    <definedName name="Ir_al_gráfico" localSheetId="43">#REF!</definedName>
    <definedName name="Ir_al_gráfico" localSheetId="44">#REF!</definedName>
    <definedName name="Ir_al_gráfico" localSheetId="45">#REF!</definedName>
    <definedName name="Ir_al_gráfico" localSheetId="46">#REF!</definedName>
    <definedName name="Ir_al_gráfico">#REF!</definedName>
    <definedName name="Ir_al_último" localSheetId="37">#REF!</definedName>
    <definedName name="Ir_al_último" localSheetId="38">#REF!</definedName>
    <definedName name="Ir_al_último" localSheetId="39">#REF!</definedName>
    <definedName name="Ir_al_último" localSheetId="40">#REF!</definedName>
    <definedName name="Ir_al_último" localSheetId="41">#REF!</definedName>
    <definedName name="Ir_al_último" localSheetId="42">#REF!</definedName>
    <definedName name="Ir_al_último" localSheetId="43">#REF!</definedName>
    <definedName name="Ir_al_último" localSheetId="44">#REF!</definedName>
    <definedName name="Ir_al_último" localSheetId="45">#REF!</definedName>
    <definedName name="Ir_al_último" localSheetId="46">#REF!</definedName>
    <definedName name="Ir_al_último">#REF!</definedName>
    <definedName name="Ir_al_último_dato" localSheetId="37">#REF!</definedName>
    <definedName name="Ir_al_último_dato" localSheetId="38">#REF!</definedName>
    <definedName name="Ir_al_último_dato" localSheetId="39">#REF!</definedName>
    <definedName name="Ir_al_último_dato" localSheetId="40">#REF!</definedName>
    <definedName name="Ir_al_último_dato" localSheetId="41">#REF!</definedName>
    <definedName name="Ir_al_último_dato" localSheetId="42">#REF!</definedName>
    <definedName name="Ir_al_último_dato" localSheetId="43">#REF!</definedName>
    <definedName name="Ir_al_último_dato" localSheetId="44">#REF!</definedName>
    <definedName name="Ir_al_último_dato" localSheetId="45">#REF!</definedName>
    <definedName name="Ir_al_último_dato" localSheetId="46">#REF!</definedName>
    <definedName name="Ir_al_último_dato">#REF!</definedName>
    <definedName name="Ir_al_último1" localSheetId="37">#REF!</definedName>
    <definedName name="Ir_al_último1" localSheetId="38">#REF!</definedName>
    <definedName name="Ir_al_último1" localSheetId="39">#REF!</definedName>
    <definedName name="Ir_al_último1" localSheetId="40">#REF!</definedName>
    <definedName name="Ir_al_último1" localSheetId="41">#REF!</definedName>
    <definedName name="Ir_al_último1" localSheetId="42">#REF!</definedName>
    <definedName name="Ir_al_último1" localSheetId="43">#REF!</definedName>
    <definedName name="Ir_al_último1" localSheetId="44">#REF!</definedName>
    <definedName name="Ir_al_último1" localSheetId="45">#REF!</definedName>
    <definedName name="Ir_al_último1" localSheetId="46">#REF!</definedName>
    <definedName name="Ir_al_último1">#REF!</definedName>
    <definedName name="IRAF.5111BA" localSheetId="37">#REF!</definedName>
    <definedName name="IRAF.5111BA" localSheetId="38">#REF!</definedName>
    <definedName name="IRAF.5111BA" localSheetId="39">#REF!</definedName>
    <definedName name="IRAF.5111BA" localSheetId="40">#REF!</definedName>
    <definedName name="IRAF.5111BA" localSheetId="41">#REF!</definedName>
    <definedName name="IRAF.5111BA" localSheetId="42">#REF!</definedName>
    <definedName name="IRAF.5111BA" localSheetId="43">#REF!</definedName>
    <definedName name="IRAF.5111BA" localSheetId="44">#REF!</definedName>
    <definedName name="IRAF.5111BA" localSheetId="45">#REF!</definedName>
    <definedName name="IRAF.5111BA" localSheetId="46">#REF!</definedName>
    <definedName name="IRAF.5111BA">#REF!</definedName>
    <definedName name="iresto" localSheetId="37">#REF!</definedName>
    <definedName name="iresto" localSheetId="38">#REF!</definedName>
    <definedName name="iresto" localSheetId="39">#REF!</definedName>
    <definedName name="iresto" localSheetId="40">#REF!</definedName>
    <definedName name="iresto" localSheetId="41">#REF!</definedName>
    <definedName name="iresto" localSheetId="42">#REF!</definedName>
    <definedName name="iresto" localSheetId="43">#REF!</definedName>
    <definedName name="iresto" localSheetId="44">#REF!</definedName>
    <definedName name="iresto" localSheetId="45">#REF!</definedName>
    <definedName name="iresto" localSheetId="46">#REF!</definedName>
    <definedName name="iresto">'[326]int. resto'!$A$4:$CF$304</definedName>
    <definedName name="istasap" localSheetId="37">#REF!</definedName>
    <definedName name="istasap" localSheetId="38">#REF!</definedName>
    <definedName name="istasap" localSheetId="39">#REF!</definedName>
    <definedName name="istasap" localSheetId="40">#REF!</definedName>
    <definedName name="istasap" localSheetId="41">#REF!</definedName>
    <definedName name="istasap" localSheetId="42">#REF!</definedName>
    <definedName name="istasap" localSheetId="43">#REF!</definedName>
    <definedName name="istasap" localSheetId="44">#REF!</definedName>
    <definedName name="istasap" localSheetId="45">#REF!</definedName>
    <definedName name="istasap" localSheetId="46">#REF!</definedName>
    <definedName name="istasap">#REF!</definedName>
    <definedName name="istasasa" localSheetId="37">#REF!</definedName>
    <definedName name="istasasa" localSheetId="38">#REF!</definedName>
    <definedName name="istasasa" localSheetId="39">#REF!</definedName>
    <definedName name="istasasa" localSheetId="40">#REF!</definedName>
    <definedName name="istasasa" localSheetId="41">#REF!</definedName>
    <definedName name="istasasa" localSheetId="42">#REF!</definedName>
    <definedName name="istasasa" localSheetId="43">#REF!</definedName>
    <definedName name="istasasa" localSheetId="44">#REF!</definedName>
    <definedName name="istasasa" localSheetId="45">#REF!</definedName>
    <definedName name="istasasa" localSheetId="46">#REF!</definedName>
    <definedName name="istasasa">#REF!</definedName>
    <definedName name="istasasp" localSheetId="37">#REF!</definedName>
    <definedName name="istasasp" localSheetId="38">#REF!</definedName>
    <definedName name="istasasp" localSheetId="39">#REF!</definedName>
    <definedName name="istasasp" localSheetId="40">#REF!</definedName>
    <definedName name="istasasp" localSheetId="41">#REF!</definedName>
    <definedName name="istasasp" localSheetId="42">#REF!</definedName>
    <definedName name="istasasp" localSheetId="43">#REF!</definedName>
    <definedName name="istasasp" localSheetId="44">#REF!</definedName>
    <definedName name="istasasp" localSheetId="45">#REF!</definedName>
    <definedName name="istasasp" localSheetId="46">#REF!</definedName>
    <definedName name="istasasp">#REF!</definedName>
    <definedName name="ITATA" localSheetId="37">#REF!</definedName>
    <definedName name="ITATA" localSheetId="38">#REF!</definedName>
    <definedName name="ITATA" localSheetId="39">#REF!</definedName>
    <definedName name="ITATA" localSheetId="40">#REF!</definedName>
    <definedName name="ITATA" localSheetId="41">#REF!</definedName>
    <definedName name="ITATA" localSheetId="42">#REF!</definedName>
    <definedName name="ITATA" localSheetId="43">#REF!</definedName>
    <definedName name="ITATA" localSheetId="44">#REF!</definedName>
    <definedName name="ITATA" localSheetId="45">#REF!</definedName>
    <definedName name="ITATA" localSheetId="46">#REF!</definedName>
    <definedName name="ITATA">'[209]liquidez ok'!#REF!</definedName>
    <definedName name="itcer" localSheetId="37">#REF!</definedName>
    <definedName name="itcer" localSheetId="38">#REF!</definedName>
    <definedName name="itcer" localSheetId="39">#REF!</definedName>
    <definedName name="itcer" localSheetId="40">#REF!</definedName>
    <definedName name="itcer" localSheetId="41">#REF!</definedName>
    <definedName name="itcer" localSheetId="42">#REF!</definedName>
    <definedName name="itcer" localSheetId="43">#REF!</definedName>
    <definedName name="itcer" localSheetId="44">#REF!</definedName>
    <definedName name="itcer" localSheetId="45">#REF!</definedName>
    <definedName name="itcer" localSheetId="46">#REF!</definedName>
    <definedName name="itcer">'[11]Cuadro 4.8 A'!#REF!</definedName>
    <definedName name="iu" localSheetId="21" hidden="1">{"'Consu_Mundial'!$B$2:$H$33"}</definedName>
    <definedName name="iu" localSheetId="10" hidden="1">{"'Consu_Mundial'!$B$2:$H$33"}</definedName>
    <definedName name="iu" localSheetId="13" hidden="1">{"'Consu_Mundial'!$B$2:$H$33"}</definedName>
    <definedName name="iu" localSheetId="14" hidden="1">{"'Consu_Mundial'!$B$2:$H$33"}</definedName>
    <definedName name="iu" localSheetId="16" hidden="1">{"'Consu_Mundial'!$B$2:$H$33"}</definedName>
    <definedName name="iu" localSheetId="17" hidden="1">{"'Consu_Mundial'!$B$2:$H$33"}</definedName>
    <definedName name="iu" localSheetId="27" hidden="1">{"'Consu_Mundial'!$B$2:$H$33"}</definedName>
    <definedName name="iu" localSheetId="28" hidden="1">{"'Consu_Mundial'!$B$2:$H$33"}</definedName>
    <definedName name="iu" localSheetId="29" hidden="1">{"'Consu_Mundial'!$B$2:$H$33"}</definedName>
    <definedName name="iu" localSheetId="3" hidden="1">{"'Consu_Mundial'!$B$2:$H$33"}</definedName>
    <definedName name="iu" localSheetId="37" hidden="1">{"'Consu_Mundial'!$B$2:$H$33"}</definedName>
    <definedName name="iu" localSheetId="38" hidden="1">{"'Consu_Mundial'!$B$2:$H$33"}</definedName>
    <definedName name="iu" localSheetId="39" hidden="1">{"'Consu_Mundial'!$B$2:$H$33"}</definedName>
    <definedName name="iu" localSheetId="40" hidden="1">{"'Consu_Mundial'!$B$2:$H$33"}</definedName>
    <definedName name="iu" localSheetId="41" hidden="1">{"'Consu_Mundial'!$B$2:$H$33"}</definedName>
    <definedName name="iu" localSheetId="42" hidden="1">{"'Consu_Mundial'!$B$2:$H$33"}</definedName>
    <definedName name="iu" localSheetId="43" hidden="1">{"'Consu_Mundial'!$B$2:$H$33"}</definedName>
    <definedName name="iu" localSheetId="44" hidden="1">{"'Consu_Mundial'!$B$2:$H$33"}</definedName>
    <definedName name="iu" localSheetId="45" hidden="1">{"'Consu_Mundial'!$B$2:$H$33"}</definedName>
    <definedName name="iu" localSheetId="4" hidden="1">{"'Consu_Mundial'!$B$2:$H$33"}</definedName>
    <definedName name="iu" localSheetId="46" hidden="1">{"'Consu_Mundial'!$B$2:$H$33"}</definedName>
    <definedName name="iu" localSheetId="5" hidden="1">{"'Consu_Mundial'!$B$2:$H$33"}</definedName>
    <definedName name="iu" localSheetId="6" hidden="1">{"'Consu_Mundial'!$B$2:$H$33"}</definedName>
    <definedName name="iu" localSheetId="7" hidden="1">{"'Consu_Mundial'!$B$2:$H$33"}</definedName>
    <definedName name="iu" localSheetId="8" hidden="1">{"'Consu_Mundial'!$B$2:$H$33"}</definedName>
    <definedName name="iu" localSheetId="9" hidden="1">{"'Consu_Mundial'!$B$2:$H$33"}</definedName>
    <definedName name="iu" hidden="1">{"'Consu_Mundial'!$B$2:$H$33"}</definedName>
    <definedName name="iuf.kugj" localSheetId="29">'Gráf. 2.24'!iuf.kugj</definedName>
    <definedName name="iuf.kugj">#N/A</definedName>
    <definedName name="IVA" localSheetId="37">#REF!</definedName>
    <definedName name="IVA" localSheetId="38">#REF!</definedName>
    <definedName name="IVA" localSheetId="39">#REF!</definedName>
    <definedName name="IVA" localSheetId="40">#REF!</definedName>
    <definedName name="IVA" localSheetId="41">#REF!</definedName>
    <definedName name="IVA" localSheetId="42">#REF!</definedName>
    <definedName name="IVA" localSheetId="43">#REF!</definedName>
    <definedName name="IVA" localSheetId="44">#REF!</definedName>
    <definedName name="IVA" localSheetId="45">#REF!</definedName>
    <definedName name="IVA" localSheetId="46">#REF!</definedName>
    <definedName name="IVA">[331]MAYO!$B$2</definedName>
    <definedName name="ivh" localSheetId="2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2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2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2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3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3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3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 localSheetId="37">#REF!</definedName>
    <definedName name="ivum" localSheetId="38">#REF!</definedName>
    <definedName name="ivum" localSheetId="39">#REF!</definedName>
    <definedName name="ivum" localSheetId="40">#REF!</definedName>
    <definedName name="ivum" localSheetId="41">#REF!</definedName>
    <definedName name="ivum" localSheetId="42">#REF!</definedName>
    <definedName name="ivum" localSheetId="43">#REF!</definedName>
    <definedName name="ivum" localSheetId="44">#REF!</definedName>
    <definedName name="ivum" localSheetId="45">#REF!</definedName>
    <definedName name="ivum" localSheetId="46">#REF!</definedName>
    <definedName name="ivum">[94]Alfa!$AC:$AC</definedName>
    <definedName name="ivum_mep" localSheetId="37">#REF!</definedName>
    <definedName name="ivum_mep" localSheetId="38">#REF!</definedName>
    <definedName name="ivum_mep" localSheetId="39">#REF!</definedName>
    <definedName name="ivum_mep" localSheetId="40">#REF!</definedName>
    <definedName name="ivum_mep" localSheetId="41">#REF!</definedName>
    <definedName name="ivum_mep" localSheetId="42">#REF!</definedName>
    <definedName name="ivum_mep" localSheetId="43">#REF!</definedName>
    <definedName name="ivum_mep" localSheetId="44">#REF!</definedName>
    <definedName name="ivum_mep" localSheetId="45">#REF!</definedName>
    <definedName name="ivum_mep" localSheetId="46">#REF!</definedName>
    <definedName name="ivum_mep">[94]Alfa!$AD:$AD</definedName>
    <definedName name="ivum2" localSheetId="37">#REF!</definedName>
    <definedName name="ivum2" localSheetId="38">#REF!</definedName>
    <definedName name="ivum2" localSheetId="39">#REF!</definedName>
    <definedName name="ivum2" localSheetId="40">#REF!</definedName>
    <definedName name="ivum2" localSheetId="41">#REF!</definedName>
    <definedName name="ivum2" localSheetId="42">#REF!</definedName>
    <definedName name="ivum2" localSheetId="43">#REF!</definedName>
    <definedName name="ivum2" localSheetId="44">#REF!</definedName>
    <definedName name="ivum2" localSheetId="45">#REF!</definedName>
    <definedName name="ivum2" localSheetId="46">#REF!</definedName>
    <definedName name="ivum2">#REF!</definedName>
    <definedName name="ivv" localSheetId="37">#REF!</definedName>
    <definedName name="ivv" localSheetId="38">#REF!</definedName>
    <definedName name="ivv" localSheetId="39">#REF!</definedName>
    <definedName name="ivv" localSheetId="40">#REF!</definedName>
    <definedName name="ivv" localSheetId="41">#REF!</definedName>
    <definedName name="ivv" localSheetId="42">#REF!</definedName>
    <definedName name="ivv" localSheetId="43">#REF!</definedName>
    <definedName name="ivv" localSheetId="44">#REF!</definedName>
    <definedName name="ivv" localSheetId="45">#REF!</definedName>
    <definedName name="ivv" localSheetId="46">#REF!</definedName>
    <definedName name="ivv">#REF!</definedName>
    <definedName name="iwpn_m" localSheetId="37">#REF!</definedName>
    <definedName name="iwpn_m" localSheetId="38">#REF!</definedName>
    <definedName name="iwpn_m" localSheetId="39">#REF!</definedName>
    <definedName name="iwpn_m" localSheetId="40">#REF!</definedName>
    <definedName name="iwpn_m" localSheetId="41">#REF!</definedName>
    <definedName name="iwpn_m" localSheetId="42">#REF!</definedName>
    <definedName name="iwpn_m" localSheetId="43">#REF!</definedName>
    <definedName name="iwpn_m" localSheetId="44">#REF!</definedName>
    <definedName name="iwpn_m" localSheetId="45">#REF!</definedName>
    <definedName name="iwpn_m" localSheetId="46">#REF!</definedName>
    <definedName name="iwpn_m">[94]mes!$C:$C</definedName>
    <definedName name="iwpns" localSheetId="37">#REF!</definedName>
    <definedName name="iwpns" localSheetId="38">#REF!</definedName>
    <definedName name="iwpns" localSheetId="39">#REF!</definedName>
    <definedName name="iwpns" localSheetId="40">#REF!</definedName>
    <definedName name="iwpns" localSheetId="41">#REF!</definedName>
    <definedName name="iwpns" localSheetId="42">#REF!</definedName>
    <definedName name="iwpns" localSheetId="43">#REF!</definedName>
    <definedName name="iwpns" localSheetId="44">#REF!</definedName>
    <definedName name="iwpns" localSheetId="45">#REF!</definedName>
    <definedName name="iwpns" localSheetId="46">#REF!</definedName>
    <definedName name="iwpns">[94]Alfa!$I:$I</definedName>
    <definedName name="IYUIY" localSheetId="37">#REF!</definedName>
    <definedName name="IYUIY" localSheetId="38">#REF!</definedName>
    <definedName name="IYUIY" localSheetId="39">#REF!</definedName>
    <definedName name="IYUIY" localSheetId="40">#REF!</definedName>
    <definedName name="IYUIY" localSheetId="41">#REF!</definedName>
    <definedName name="IYUIY" localSheetId="42">#REF!</definedName>
    <definedName name="IYUIY" localSheetId="43">#REF!</definedName>
    <definedName name="IYUIY" localSheetId="44">#REF!</definedName>
    <definedName name="IYUIY" localSheetId="45">#REF!</definedName>
    <definedName name="IYUIY" localSheetId="46">#REF!</definedName>
    <definedName name="IYUIY">#REF!</definedName>
    <definedName name="j" localSheetId="21" hidden="1">{"'Consu_Mundial'!$B$2:$H$33"}</definedName>
    <definedName name="j" localSheetId="10" hidden="1">{"'Consu_Mundial'!$B$2:$H$33"}</definedName>
    <definedName name="j" localSheetId="13" hidden="1">{"'Consu_Mundial'!$B$2:$H$33"}</definedName>
    <definedName name="j" localSheetId="14" hidden="1">{"'Consu_Mundial'!$B$2:$H$33"}</definedName>
    <definedName name="j" localSheetId="16" hidden="1">{"'Consu_Mundial'!$B$2:$H$33"}</definedName>
    <definedName name="j" localSheetId="17" hidden="1">{"'Consu_Mundial'!$B$2:$H$33"}</definedName>
    <definedName name="j" localSheetId="27" hidden="1">{"'Consu_Mundial'!$B$2:$H$33"}</definedName>
    <definedName name="j" localSheetId="28" hidden="1">{"'Consu_Mundial'!$B$2:$H$33"}</definedName>
    <definedName name="J" localSheetId="29" hidden="1">[26]Retroactivos!#REF!</definedName>
    <definedName name="j" localSheetId="3" hidden="1">{"'Consu_Mundial'!$B$2:$H$33"}</definedName>
    <definedName name="j" localSheetId="37" hidden="1">{"'Consu_Mundial'!$B$2:$H$33"}</definedName>
    <definedName name="j" localSheetId="38" hidden="1">{"'Consu_Mundial'!$B$2:$H$33"}</definedName>
    <definedName name="j" localSheetId="39" hidden="1">{"'Consu_Mundial'!$B$2:$H$33"}</definedName>
    <definedName name="j" localSheetId="40" hidden="1">{"'Consu_Mundial'!$B$2:$H$33"}</definedName>
    <definedName name="j" localSheetId="41" hidden="1">{"'Consu_Mundial'!$B$2:$H$33"}</definedName>
    <definedName name="j" localSheetId="42" hidden="1">{"'Consu_Mundial'!$B$2:$H$33"}</definedName>
    <definedName name="j" localSheetId="43" hidden="1">{"'Consu_Mundial'!$B$2:$H$33"}</definedName>
    <definedName name="j" localSheetId="44" hidden="1">{"'Consu_Mundial'!$B$2:$H$33"}</definedName>
    <definedName name="j" localSheetId="45" hidden="1">{"'Consu_Mundial'!$B$2:$H$33"}</definedName>
    <definedName name="j" localSheetId="4" hidden="1">{"'Consu_Mundial'!$B$2:$H$33"}</definedName>
    <definedName name="j" localSheetId="46" hidden="1">{"'Consu_Mundial'!$B$2:$H$33"}</definedName>
    <definedName name="j" localSheetId="5" hidden="1">{"'Consu_Mundial'!$B$2:$H$33"}</definedName>
    <definedName name="j" localSheetId="6" hidden="1">{"'Consu_Mundial'!$B$2:$H$33"}</definedName>
    <definedName name="j" localSheetId="7" hidden="1">{"'Consu_Mundial'!$B$2:$H$33"}</definedName>
    <definedName name="j" localSheetId="8" hidden="1">{"'Consu_Mundial'!$B$2:$H$33"}</definedName>
    <definedName name="j" localSheetId="9" hidden="1">{"'Consu_Mundial'!$B$2:$H$33"}</definedName>
    <definedName name="j" hidden="1">{"'Consu_Mundial'!$B$2:$H$33"}</definedName>
    <definedName name="jan" localSheetId="21" hidden="1">{#N/A,#N/A,FALSE,"CB";#N/A,#N/A,FALSE,"CMB";#N/A,#N/A,FALSE,"NBFI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4" hidden="1">{#N/A,#N/A,FALSE,"CB";#N/A,#N/A,FALSE,"CMB";#N/A,#N/A,FALSE,"NBFI"}</definedName>
    <definedName name="jan" localSheetId="16" hidden="1">{#N/A,#N/A,FALSE,"CB";#N/A,#N/A,FALSE,"CMB";#N/A,#N/A,FALSE,"NBFI"}</definedName>
    <definedName name="jan" localSheetId="17" hidden="1">{#N/A,#N/A,FALSE,"CB";#N/A,#N/A,FALSE,"CMB";#N/A,#N/A,FALSE,"NBFI"}</definedName>
    <definedName name="jan" localSheetId="27" hidden="1">{#N/A,#N/A,FALSE,"CB";#N/A,#N/A,FALSE,"CMB";#N/A,#N/A,FALSE,"NBFI"}</definedName>
    <definedName name="JAN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9" hidden="1">{#N/A,#N/A,FALSE,"CB";#N/A,#N/A,FALSE,"CMB";#N/A,#N/A,FALSE,"NBFI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 localSheetId="37">#REF!</definedName>
    <definedName name="JAPCRUDE87" localSheetId="38">#REF!</definedName>
    <definedName name="JAPCRUDE87" localSheetId="39">#REF!</definedName>
    <definedName name="JAPCRUDE87" localSheetId="40">#REF!</definedName>
    <definedName name="JAPCRUDE87" localSheetId="41">#REF!</definedName>
    <definedName name="JAPCRUDE87" localSheetId="42">#REF!</definedName>
    <definedName name="JAPCRUDE87" localSheetId="43">#REF!</definedName>
    <definedName name="JAPCRUDE87" localSheetId="44">#REF!</definedName>
    <definedName name="JAPCRUDE87" localSheetId="45">#REF!</definedName>
    <definedName name="JAPCRUDE87" localSheetId="46">#REF!</definedName>
    <definedName name="JAPCRUDE87">#REF!</definedName>
    <definedName name="JAPCRUDE88" localSheetId="37">#REF!</definedName>
    <definedName name="JAPCRUDE88" localSheetId="38">#REF!</definedName>
    <definedName name="JAPCRUDE88" localSheetId="39">#REF!</definedName>
    <definedName name="JAPCRUDE88" localSheetId="40">#REF!</definedName>
    <definedName name="JAPCRUDE88" localSheetId="41">#REF!</definedName>
    <definedName name="JAPCRUDE88" localSheetId="42">#REF!</definedName>
    <definedName name="JAPCRUDE88" localSheetId="43">#REF!</definedName>
    <definedName name="JAPCRUDE88" localSheetId="44">#REF!</definedName>
    <definedName name="JAPCRUDE88" localSheetId="45">#REF!</definedName>
    <definedName name="JAPCRUDE88" localSheetId="46">#REF!</definedName>
    <definedName name="JAPCRUDE88">#REF!</definedName>
    <definedName name="JAPPROD87" localSheetId="37">#REF!</definedName>
    <definedName name="JAPPROD87" localSheetId="38">#REF!</definedName>
    <definedName name="JAPPROD87" localSheetId="39">#REF!</definedName>
    <definedName name="JAPPROD87" localSheetId="40">#REF!</definedName>
    <definedName name="JAPPROD87" localSheetId="41">#REF!</definedName>
    <definedName name="JAPPROD87" localSheetId="42">#REF!</definedName>
    <definedName name="JAPPROD87" localSheetId="43">#REF!</definedName>
    <definedName name="JAPPROD87" localSheetId="44">#REF!</definedName>
    <definedName name="JAPPROD87" localSheetId="45">#REF!</definedName>
    <definedName name="JAPPROD87" localSheetId="46">#REF!</definedName>
    <definedName name="JAPPROD87">#REF!</definedName>
    <definedName name="JAPPROD88" localSheetId="37">#REF!</definedName>
    <definedName name="JAPPROD88" localSheetId="38">#REF!</definedName>
    <definedName name="JAPPROD88" localSheetId="39">#REF!</definedName>
    <definedName name="JAPPROD88" localSheetId="40">#REF!</definedName>
    <definedName name="JAPPROD88" localSheetId="41">#REF!</definedName>
    <definedName name="JAPPROD88" localSheetId="42">#REF!</definedName>
    <definedName name="JAPPROD88" localSheetId="43">#REF!</definedName>
    <definedName name="JAPPROD88" localSheetId="44">#REF!</definedName>
    <definedName name="JAPPROD88" localSheetId="45">#REF!</definedName>
    <definedName name="JAPPROD88" localSheetId="46">#REF!</definedName>
    <definedName name="JAPPROD88">#REF!</definedName>
    <definedName name="JAPTOT87" localSheetId="37">#REF!</definedName>
    <definedName name="JAPTOT87" localSheetId="38">#REF!</definedName>
    <definedName name="JAPTOT87" localSheetId="39">#REF!</definedName>
    <definedName name="JAPTOT87" localSheetId="40">#REF!</definedName>
    <definedName name="JAPTOT87" localSheetId="41">#REF!</definedName>
    <definedName name="JAPTOT87" localSheetId="42">#REF!</definedName>
    <definedName name="JAPTOT87" localSheetId="43">#REF!</definedName>
    <definedName name="JAPTOT87" localSheetId="44">#REF!</definedName>
    <definedName name="JAPTOT87" localSheetId="45">#REF!</definedName>
    <definedName name="JAPTOT87" localSheetId="46">#REF!</definedName>
    <definedName name="JAPTOT87">#REF!</definedName>
    <definedName name="JAPTOT88" localSheetId="37">#REF!</definedName>
    <definedName name="JAPTOT88" localSheetId="38">#REF!</definedName>
    <definedName name="JAPTOT88" localSheetId="39">#REF!</definedName>
    <definedName name="JAPTOT88" localSheetId="40">#REF!</definedName>
    <definedName name="JAPTOT88" localSheetId="41">#REF!</definedName>
    <definedName name="JAPTOT88" localSheetId="42">#REF!</definedName>
    <definedName name="JAPTOT88" localSheetId="43">#REF!</definedName>
    <definedName name="JAPTOT88" localSheetId="44">#REF!</definedName>
    <definedName name="JAPTOT88" localSheetId="45">#REF!</definedName>
    <definedName name="JAPTOT88" localSheetId="46">#REF!</definedName>
    <definedName name="JAPTOT88">#REF!</definedName>
    <definedName name="jdbgf" localSheetId="21" hidden="1">{"'Consu_Mundial'!$B$2:$H$33"}</definedName>
    <definedName name="jdbgf" localSheetId="10" hidden="1">{"'Consu_Mundial'!$B$2:$H$33"}</definedName>
    <definedName name="jdbgf" localSheetId="13" hidden="1">{"'Consu_Mundial'!$B$2:$H$33"}</definedName>
    <definedName name="jdbgf" localSheetId="14" hidden="1">{"'Consu_Mundial'!$B$2:$H$33"}</definedName>
    <definedName name="jdbgf" localSheetId="16" hidden="1">{"'Consu_Mundial'!$B$2:$H$33"}</definedName>
    <definedName name="jdbgf" localSheetId="17" hidden="1">{"'Consu_Mundial'!$B$2:$H$33"}</definedName>
    <definedName name="jdbgf" localSheetId="27" hidden="1">{"'Consu_Mundial'!$B$2:$H$33"}</definedName>
    <definedName name="jdbgf" localSheetId="28" hidden="1">{"'Consu_Mundial'!$B$2:$H$33"}</definedName>
    <definedName name="jdbgf" localSheetId="29" hidden="1">{"'Consu_Mundial'!$B$2:$H$33"}</definedName>
    <definedName name="jdbgf" localSheetId="3" hidden="1">{"'Consu_Mundial'!$B$2:$H$33"}</definedName>
    <definedName name="jdbgf" localSheetId="37" hidden="1">{"'Consu_Mundial'!$B$2:$H$33"}</definedName>
    <definedName name="jdbgf" localSheetId="38" hidden="1">{"'Consu_Mundial'!$B$2:$H$33"}</definedName>
    <definedName name="jdbgf" localSheetId="39" hidden="1">{"'Consu_Mundial'!$B$2:$H$33"}</definedName>
    <definedName name="jdbgf" localSheetId="40" hidden="1">{"'Consu_Mundial'!$B$2:$H$33"}</definedName>
    <definedName name="jdbgf" localSheetId="41" hidden="1">{"'Consu_Mundial'!$B$2:$H$33"}</definedName>
    <definedName name="jdbgf" localSheetId="42" hidden="1">{"'Consu_Mundial'!$B$2:$H$33"}</definedName>
    <definedName name="jdbgf" localSheetId="43" hidden="1">{"'Consu_Mundial'!$B$2:$H$33"}</definedName>
    <definedName name="jdbgf" localSheetId="44" hidden="1">{"'Consu_Mundial'!$B$2:$H$33"}</definedName>
    <definedName name="jdbgf" localSheetId="45" hidden="1">{"'Consu_Mundial'!$B$2:$H$33"}</definedName>
    <definedName name="jdbgf" localSheetId="4" hidden="1">{"'Consu_Mundial'!$B$2:$H$33"}</definedName>
    <definedName name="jdbgf" localSheetId="46" hidden="1">{"'Consu_Mundial'!$B$2:$H$33"}</definedName>
    <definedName name="jdbgf" localSheetId="5" hidden="1">{"'Consu_Mundial'!$B$2:$H$33"}</definedName>
    <definedName name="jdbgf" localSheetId="6" hidden="1">{"'Consu_Mundial'!$B$2:$H$33"}</definedName>
    <definedName name="jdbgf" localSheetId="7" hidden="1">{"'Consu_Mundial'!$B$2:$H$33"}</definedName>
    <definedName name="jdbgf" localSheetId="8" hidden="1">{"'Consu_Mundial'!$B$2:$H$33"}</definedName>
    <definedName name="jdbgf" localSheetId="9" hidden="1">{"'Consu_Mundial'!$B$2:$H$33"}</definedName>
    <definedName name="jdbgf" hidden="1">{"'Consu_Mundial'!$B$2:$H$33"}</definedName>
    <definedName name="jdhjeyt" localSheetId="21" hidden="1">{"'Consu_Mundial'!$B$2:$H$33"}</definedName>
    <definedName name="jdhjeyt" localSheetId="10" hidden="1">{"'Consu_Mundial'!$B$2:$H$33"}</definedName>
    <definedName name="jdhjeyt" localSheetId="13" hidden="1">{"'Consu_Mundial'!$B$2:$H$33"}</definedName>
    <definedName name="jdhjeyt" localSheetId="14" hidden="1">{"'Consu_Mundial'!$B$2:$H$33"}</definedName>
    <definedName name="jdhjeyt" localSheetId="16" hidden="1">{"'Consu_Mundial'!$B$2:$H$33"}</definedName>
    <definedName name="jdhjeyt" localSheetId="17" hidden="1">{"'Consu_Mundial'!$B$2:$H$33"}</definedName>
    <definedName name="jdhjeyt" localSheetId="27" hidden="1">{"'Consu_Mundial'!$B$2:$H$33"}</definedName>
    <definedName name="jdhjeyt" localSheetId="28" hidden="1">{"'Consu_Mundial'!$B$2:$H$33"}</definedName>
    <definedName name="jdhjeyt" localSheetId="29" hidden="1">{"'Consu_Mundial'!$B$2:$H$33"}</definedName>
    <definedName name="jdhjeyt" localSheetId="3" hidden="1">{"'Consu_Mundial'!$B$2:$H$33"}</definedName>
    <definedName name="jdhjeyt" localSheetId="37" hidden="1">{"'Consu_Mundial'!$B$2:$H$33"}</definedName>
    <definedName name="jdhjeyt" localSheetId="38" hidden="1">{"'Consu_Mundial'!$B$2:$H$33"}</definedName>
    <definedName name="jdhjeyt" localSheetId="39" hidden="1">{"'Consu_Mundial'!$B$2:$H$33"}</definedName>
    <definedName name="jdhjeyt" localSheetId="40" hidden="1">{"'Consu_Mundial'!$B$2:$H$33"}</definedName>
    <definedName name="jdhjeyt" localSheetId="41" hidden="1">{"'Consu_Mundial'!$B$2:$H$33"}</definedName>
    <definedName name="jdhjeyt" localSheetId="42" hidden="1">{"'Consu_Mundial'!$B$2:$H$33"}</definedName>
    <definedName name="jdhjeyt" localSheetId="43" hidden="1">{"'Consu_Mundial'!$B$2:$H$33"}</definedName>
    <definedName name="jdhjeyt" localSheetId="44" hidden="1">{"'Consu_Mundial'!$B$2:$H$33"}</definedName>
    <definedName name="jdhjeyt" localSheetId="45" hidden="1">{"'Consu_Mundial'!$B$2:$H$33"}</definedName>
    <definedName name="jdhjeyt" localSheetId="4" hidden="1">{"'Consu_Mundial'!$B$2:$H$33"}</definedName>
    <definedName name="jdhjeyt" localSheetId="46" hidden="1">{"'Consu_Mundial'!$B$2:$H$33"}</definedName>
    <definedName name="jdhjeyt" localSheetId="5" hidden="1">{"'Consu_Mundial'!$B$2:$H$33"}</definedName>
    <definedName name="jdhjeyt" localSheetId="6" hidden="1">{"'Consu_Mundial'!$B$2:$H$33"}</definedName>
    <definedName name="jdhjeyt" localSheetId="7" hidden="1">{"'Consu_Mundial'!$B$2:$H$33"}</definedName>
    <definedName name="jdhjeyt" localSheetId="8" hidden="1">{"'Consu_Mundial'!$B$2:$H$33"}</definedName>
    <definedName name="jdhjeyt" localSheetId="9" hidden="1">{"'Consu_Mundial'!$B$2:$H$33"}</definedName>
    <definedName name="jdhjeyt" hidden="1">{"'Consu_Mundial'!$B$2:$H$33"}</definedName>
    <definedName name="jdjd" localSheetId="21" hidden="1">#REF!</definedName>
    <definedName name="jdjd" localSheetId="25" hidden="1">#REF!</definedName>
    <definedName name="jdjd" localSheetId="13" hidden="1">#REF!</definedName>
    <definedName name="jdjd" localSheetId="14" hidden="1">#REF!</definedName>
    <definedName name="jdjd" localSheetId="16" hidden="1">#REF!</definedName>
    <definedName name="jdjd" localSheetId="17" hidden="1">#REF!</definedName>
    <definedName name="jdjd" localSheetId="27" hidden="1">#REF!</definedName>
    <definedName name="jdjd" localSheetId="28" hidden="1">#REF!</definedName>
    <definedName name="jdjd" localSheetId="29" hidden="1">#REF!</definedName>
    <definedName name="jdjd" localSheetId="37" hidden="1">#REF!</definedName>
    <definedName name="jdjd" localSheetId="38" hidden="1">#REF!</definedName>
    <definedName name="jdjd" localSheetId="39" hidden="1">#REF!</definedName>
    <definedName name="jdjd" localSheetId="40" hidden="1">#REF!</definedName>
    <definedName name="jdjd" localSheetId="41" hidden="1">#REF!</definedName>
    <definedName name="jdjd" localSheetId="42" hidden="1">#REF!</definedName>
    <definedName name="jdjd" localSheetId="43" hidden="1">#REF!</definedName>
    <definedName name="jdjd" localSheetId="44" hidden="1">#REF!</definedName>
    <definedName name="jdjd" localSheetId="45" hidden="1">#REF!</definedName>
    <definedName name="jdjd" localSheetId="4" hidden="1">#REF!</definedName>
    <definedName name="jdjd" localSheetId="46" hidden="1">#REF!</definedName>
    <definedName name="jdjd" localSheetId="7" hidden="1">#REF!</definedName>
    <definedName name="jdjd" hidden="1">#REF!</definedName>
    <definedName name="jdtuju" localSheetId="14" hidden="1">[254]Retroactivos!#REF!</definedName>
    <definedName name="jdtuju" localSheetId="16" hidden="1">[254]Retroactivos!#REF!</definedName>
    <definedName name="jdtuju" localSheetId="17" hidden="1">[254]Retroactivos!#REF!</definedName>
    <definedName name="jdtuju" localSheetId="28" hidden="1">#REF!</definedName>
    <definedName name="jdtuju" localSheetId="29" hidden="1">[254]Retroactivos!#REF!</definedName>
    <definedName name="jdtuju" localSheetId="37" hidden="1">#REF!</definedName>
    <definedName name="jdtuju" localSheetId="38" hidden="1">#REF!</definedName>
    <definedName name="jdtuju" localSheetId="39" hidden="1">#REF!</definedName>
    <definedName name="jdtuju" localSheetId="40" hidden="1">#REF!</definedName>
    <definedName name="jdtuju" localSheetId="41" hidden="1">#REF!</definedName>
    <definedName name="jdtuju" localSheetId="42" hidden="1">#REF!</definedName>
    <definedName name="jdtuju" localSheetId="43" hidden="1">#REF!</definedName>
    <definedName name="jdtuju" localSheetId="44" hidden="1">#REF!</definedName>
    <definedName name="jdtuju" localSheetId="45" hidden="1">#REF!</definedName>
    <definedName name="jdtuju" localSheetId="4" hidden="1">#REF!</definedName>
    <definedName name="jdtuju" localSheetId="46" hidden="1">#REF!</definedName>
    <definedName name="jdtuju" localSheetId="7" hidden="1">#REF!</definedName>
    <definedName name="jdtuju" hidden="1">#REF!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" hidden="1">{#N/A,#N/A,FALSE,"DOC";"TB_28",#N/A,FALSE,"FITB_28";"TB_91",#N/A,FALSE,"FITB_91";"TB_182",#N/A,FALSE,"FITB_182";"TB_273",#N/A,FALSE,"FITB_273";"TB_364",#N/A,FALSE,"FITB_364 ";"SUMMARY",#N/A,FALSE,"Summary"}</definedName>
    <definedName name="jgukg" localSheetId="28" hidden="1">{#N/A,#N/A,FALSE,"DOC";"TB_28",#N/A,FALSE,"FITB_28";"TB_91",#N/A,FALSE,"FITB_91";"TB_182",#N/A,FALSE,"FITB_182";"TB_273",#N/A,FALSE,"FITB_273";"TB_364",#N/A,FALSE,"FITB_364 ";"SUMMARY",#N/A,FALSE,"Summary"}</definedName>
    <definedName name="jgukg" localSheetId="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37" hidden="1">{#N/A,#N/A,FALSE,"DOC";"TB_28",#N/A,FALSE,"FITB_28";"TB_91",#N/A,FALSE,"FITB_91";"TB_182",#N/A,FALSE,"FITB_182";"TB_273",#N/A,FALSE,"FITB_273";"TB_364",#N/A,FALSE,"FITB_364 ";"SUMMARY",#N/A,FALSE,"Summary"}</definedName>
    <definedName name="jgukg" localSheetId="38" hidden="1">{#N/A,#N/A,FALSE,"DOC";"TB_28",#N/A,FALSE,"FITB_28";"TB_91",#N/A,FALSE,"FITB_91";"TB_182",#N/A,FALSE,"FITB_182";"TB_273",#N/A,FALSE,"FITB_273";"TB_364",#N/A,FALSE,"FITB_364 ";"SUMMARY",#N/A,FALSE,"Summary"}</definedName>
    <definedName name="jgukg" localSheetId="39" hidden="1">{#N/A,#N/A,FALSE,"DOC";"TB_28",#N/A,FALSE,"FITB_28";"TB_91",#N/A,FALSE,"FITB_91";"TB_182",#N/A,FALSE,"FITB_182";"TB_273",#N/A,FALSE,"FITB_273";"TB_364",#N/A,FALSE,"FITB_364 ";"SUMMARY",#N/A,FALSE,"Summary"}</definedName>
    <definedName name="jgukg" localSheetId="40" hidden="1">{#N/A,#N/A,FALSE,"DOC";"TB_28",#N/A,FALSE,"FITB_28";"TB_91",#N/A,FALSE,"FITB_91";"TB_182",#N/A,FALSE,"FITB_182";"TB_273",#N/A,FALSE,"FITB_273";"TB_364",#N/A,FALSE,"FITB_364 ";"SUMMARY",#N/A,FALSE,"Summary"}</definedName>
    <definedName name="jgukg" localSheetId="41" hidden="1">{#N/A,#N/A,FALSE,"DOC";"TB_28",#N/A,FALSE,"FITB_28";"TB_91",#N/A,FALSE,"FITB_91";"TB_182",#N/A,FALSE,"FITB_182";"TB_273",#N/A,FALSE,"FITB_273";"TB_364",#N/A,FALSE,"FITB_364 ";"SUMMARY",#N/A,FALSE,"Summary"}</definedName>
    <definedName name="jgukg" localSheetId="42" hidden="1">{#N/A,#N/A,FALSE,"DOC";"TB_28",#N/A,FALSE,"FITB_28";"TB_91",#N/A,FALSE,"FITB_91";"TB_182",#N/A,FALSE,"FITB_182";"TB_273",#N/A,FALSE,"FITB_273";"TB_364",#N/A,FALSE,"FITB_364 ";"SUMMARY",#N/A,FALSE,"Summary"}</definedName>
    <definedName name="jgukg" localSheetId="4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4" hidden="1">{#N/A,#N/A,FALSE,"DOC";"TB_28",#N/A,FALSE,"FITB_28";"TB_91",#N/A,FALSE,"FITB_91";"TB_182",#N/A,FALSE,"FITB_182";"TB_273",#N/A,FALSE,"FITB_273";"TB_364",#N/A,FALSE,"FITB_364 ";"SUMMARY",#N/A,FALSE,"Summary"}</definedName>
    <definedName name="jgukg" localSheetId="45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46" hidden="1">{#N/A,#N/A,FALSE,"DOC";"TB_28",#N/A,FALSE,"FITB_28";"TB_91",#N/A,FALSE,"FITB_91";"TB_182",#N/A,FALSE,"FITB_182";"TB_273",#N/A,FALSE,"FITB_273";"TB_364",#N/A,FALSE,"FITB_364 ";"SUMMARY",#N/A,FALSE,"Summary"}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gyjyuf" localSheetId="37">#REF!</definedName>
    <definedName name="jgyjyuf" localSheetId="38">#REF!</definedName>
    <definedName name="jgyjyuf" localSheetId="39">#REF!</definedName>
    <definedName name="jgyjyuf" localSheetId="40">#REF!</definedName>
    <definedName name="jgyjyuf" localSheetId="41">#REF!</definedName>
    <definedName name="jgyjyuf" localSheetId="42">#REF!</definedName>
    <definedName name="jgyjyuf" localSheetId="43">#REF!</definedName>
    <definedName name="jgyjyuf" localSheetId="44">#REF!</definedName>
    <definedName name="jgyjyuf" localSheetId="45">#REF!</definedName>
    <definedName name="jgyjyuf" localSheetId="46">#REF!</definedName>
    <definedName name="jgyjyuf">#REF!</definedName>
    <definedName name="JH" localSheetId="37">OFFSET(#REF!,0,0,COUNTA(#REF!),1)</definedName>
    <definedName name="JH" localSheetId="38">OFFSET(#REF!,0,0,COUNTA(#REF!),1)</definedName>
    <definedName name="JH" localSheetId="39">OFFSET(#REF!,0,0,COUNTA(#REF!),1)</definedName>
    <definedName name="JH" localSheetId="40">OFFSET(#REF!,0,0,COUNTA(#REF!),1)</definedName>
    <definedName name="JH" localSheetId="41">OFFSET(#REF!,0,0,COUNTA(#REF!),1)</definedName>
    <definedName name="JH" localSheetId="42">OFFSET(#REF!,0,0,COUNTA(#REF!),1)</definedName>
    <definedName name="JH" localSheetId="43">OFFSET(#REF!,0,0,COUNTA(#REF!),1)</definedName>
    <definedName name="JH" localSheetId="44">OFFSET(#REF!,0,0,COUNTA(#REF!),1)</definedName>
    <definedName name="JH" localSheetId="45">OFFSET(#REF!,0,0,COUNTA(#REF!),1)</definedName>
    <definedName name="JH" localSheetId="46">OFFSET(#REF!,0,0,COUNTA(#REF!),1)</definedName>
    <definedName name="JH">OFFSET(#REF!,0,0,COUNTA(#REF!),1)</definedName>
    <definedName name="jhg" localSheetId="21" hidden="1">#REF!</definedName>
    <definedName name="jhg" localSheetId="25" hidden="1">#REF!</definedName>
    <definedName name="jhg" localSheetId="13" hidden="1">#REF!</definedName>
    <definedName name="jhg" localSheetId="14" hidden="1">#REF!</definedName>
    <definedName name="jhg" localSheetId="16" hidden="1">#REF!</definedName>
    <definedName name="jhg" localSheetId="17" hidden="1">#REF!</definedName>
    <definedName name="jhg" localSheetId="27" hidden="1">#REF!</definedName>
    <definedName name="jhg" localSheetId="28" hidden="1">#REF!</definedName>
    <definedName name="jhg" localSheetId="29" hidden="1">#REF!</definedName>
    <definedName name="jhg" localSheetId="37" hidden="1">#REF!</definedName>
    <definedName name="jhg" localSheetId="38" hidden="1">#REF!</definedName>
    <definedName name="jhg" localSheetId="39" hidden="1">#REF!</definedName>
    <definedName name="jhg" localSheetId="40" hidden="1">#REF!</definedName>
    <definedName name="jhg" localSheetId="41" hidden="1">#REF!</definedName>
    <definedName name="jhg" localSheetId="42" hidden="1">#REF!</definedName>
    <definedName name="jhg" localSheetId="43" hidden="1">#REF!</definedName>
    <definedName name="jhg" localSheetId="44" hidden="1">#REF!</definedName>
    <definedName name="jhg" localSheetId="45" hidden="1">#REF!</definedName>
    <definedName name="jhg" localSheetId="4" hidden="1">#REF!</definedName>
    <definedName name="jhg" localSheetId="46" hidden="1">#REF!</definedName>
    <definedName name="jhg" localSheetId="7" hidden="1">#REF!</definedName>
    <definedName name="jhg" hidden="1">#REF!</definedName>
    <definedName name="jhgf" localSheetId="10" hidden="1">{"MONA",#N/A,FALSE,"S"}</definedName>
    <definedName name="jhgf" localSheetId="13" hidden="1">{"MONA",#N/A,FALSE,"S"}</definedName>
    <definedName name="jhgf" localSheetId="14" hidden="1">{"MONA",#N/A,FALSE,"S"}</definedName>
    <definedName name="jhgf" localSheetId="16" hidden="1">{"MONA",#N/A,FALSE,"S"}</definedName>
    <definedName name="jhgf" localSheetId="28" hidden="1">{"MONA",#N/A,FALSE,"S"}</definedName>
    <definedName name="jhgf" localSheetId="29" hidden="1">{"MONA",#N/A,FALSE,"S"}</definedName>
    <definedName name="jhgf" localSheetId="3" hidden="1">{"MONA",#N/A,FALSE,"S"}</definedName>
    <definedName name="jhgf" localSheetId="37" hidden="1">{"MONA",#N/A,FALSE,"S"}</definedName>
    <definedName name="jhgf" localSheetId="38" hidden="1">{"MONA",#N/A,FALSE,"S"}</definedName>
    <definedName name="jhgf" localSheetId="39" hidden="1">{"MONA",#N/A,FALSE,"S"}</definedName>
    <definedName name="jhgf" localSheetId="40" hidden="1">{"MONA",#N/A,FALSE,"S"}</definedName>
    <definedName name="jhgf" localSheetId="41" hidden="1">{"MONA",#N/A,FALSE,"S"}</definedName>
    <definedName name="jhgf" localSheetId="42" hidden="1">{"MONA",#N/A,FALSE,"S"}</definedName>
    <definedName name="jhgf" localSheetId="43" hidden="1">{"MONA",#N/A,FALSE,"S"}</definedName>
    <definedName name="jhgf" localSheetId="44" hidden="1">{"MONA",#N/A,FALSE,"S"}</definedName>
    <definedName name="jhgf" localSheetId="45" hidden="1">{"MONA",#N/A,FALSE,"S"}</definedName>
    <definedName name="jhgf" localSheetId="4" hidden="1">{"MONA",#N/A,FALSE,"S"}</definedName>
    <definedName name="jhgf" localSheetId="46" hidden="1">{"MONA",#N/A,FALSE,"S"}</definedName>
    <definedName name="jhgf" localSheetId="5" hidden="1">{"MONA",#N/A,FALSE,"S"}</definedName>
    <definedName name="jhgf" localSheetId="6" hidden="1">{"MONA",#N/A,FALSE,"S"}</definedName>
    <definedName name="jhgf" localSheetId="7" hidden="1">{"MONA",#N/A,FALSE,"S"}</definedName>
    <definedName name="jhgf" localSheetId="8" hidden="1">{"MONA",#N/A,FALSE,"S"}</definedName>
    <definedName name="jhgf" localSheetId="9" hidden="1">{"MONA",#N/A,FALSE,"S"}</definedName>
    <definedName name="jhgf" hidden="1">{"MONA",#N/A,FALSE,"S"}</definedName>
    <definedName name="jhgjkl" localSheetId="37">#REF!</definedName>
    <definedName name="jhgjkl" localSheetId="38">#REF!</definedName>
    <definedName name="jhgjkl" localSheetId="39">#REF!</definedName>
    <definedName name="jhgjkl" localSheetId="40">#REF!</definedName>
    <definedName name="jhgjkl" localSheetId="41">#REF!</definedName>
    <definedName name="jhgjkl" localSheetId="42">#REF!</definedName>
    <definedName name="jhgjkl" localSheetId="43">#REF!</definedName>
    <definedName name="jhgjkl" localSheetId="44">#REF!</definedName>
    <definedName name="jhgjkl" localSheetId="45">#REF!</definedName>
    <definedName name="jhgjkl" localSheetId="46">#REF!</definedName>
    <definedName name="jhgjkl">'[332]&lt;EuroCF&gt;'!$B$22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j" localSheetId="21" hidden="1">{"'Consu_Mundial'!$B$2:$H$33"}</definedName>
    <definedName name="jhj" localSheetId="10" hidden="1">{"'Consu_Mundial'!$B$2:$H$33"}</definedName>
    <definedName name="jhj" localSheetId="13" hidden="1">{"'Consu_Mundial'!$B$2:$H$33"}</definedName>
    <definedName name="jhj" localSheetId="14" hidden="1">{"'Consu_Mundial'!$B$2:$H$33"}</definedName>
    <definedName name="jhj" localSheetId="16" hidden="1">{"'Consu_Mundial'!$B$2:$H$33"}</definedName>
    <definedName name="jhj" localSheetId="17" hidden="1">{"'Consu_Mundial'!$B$2:$H$33"}</definedName>
    <definedName name="jhj" localSheetId="27" hidden="1">{"'Consu_Mundial'!$B$2:$H$33"}</definedName>
    <definedName name="jhj" localSheetId="28" hidden="1">{"'Consu_Mundial'!$B$2:$H$33"}</definedName>
    <definedName name="jhj" localSheetId="29" hidden="1">{"'Consu_Mundial'!$B$2:$H$33"}</definedName>
    <definedName name="jhj" localSheetId="3" hidden="1">{"'Consu_Mundial'!$B$2:$H$33"}</definedName>
    <definedName name="jhj" localSheetId="37" hidden="1">{"'Consu_Mundial'!$B$2:$H$33"}</definedName>
    <definedName name="jhj" localSheetId="38" hidden="1">{"'Consu_Mundial'!$B$2:$H$33"}</definedName>
    <definedName name="jhj" localSheetId="39" hidden="1">{"'Consu_Mundial'!$B$2:$H$33"}</definedName>
    <definedName name="jhj" localSheetId="40" hidden="1">{"'Consu_Mundial'!$B$2:$H$33"}</definedName>
    <definedName name="jhj" localSheetId="41" hidden="1">{"'Consu_Mundial'!$B$2:$H$33"}</definedName>
    <definedName name="jhj" localSheetId="42" hidden="1">{"'Consu_Mundial'!$B$2:$H$33"}</definedName>
    <definedName name="jhj" localSheetId="43" hidden="1">{"'Consu_Mundial'!$B$2:$H$33"}</definedName>
    <definedName name="jhj" localSheetId="44" hidden="1">{"'Consu_Mundial'!$B$2:$H$33"}</definedName>
    <definedName name="jhj" localSheetId="45" hidden="1">{"'Consu_Mundial'!$B$2:$H$33"}</definedName>
    <definedName name="jhj" localSheetId="4" hidden="1">{"'Consu_Mundial'!$B$2:$H$33"}</definedName>
    <definedName name="jhj" localSheetId="46" hidden="1">{"'Consu_Mundial'!$B$2:$H$33"}</definedName>
    <definedName name="jhj" localSheetId="5" hidden="1">{"'Consu_Mundial'!$B$2:$H$33"}</definedName>
    <definedName name="jhj" localSheetId="6" hidden="1">{"'Consu_Mundial'!$B$2:$H$33"}</definedName>
    <definedName name="jhj" localSheetId="7" hidden="1">{"'Consu_Mundial'!$B$2:$H$33"}</definedName>
    <definedName name="jhj" localSheetId="8" hidden="1">{"'Consu_Mundial'!$B$2:$H$33"}</definedName>
    <definedName name="jhj" localSheetId="9" hidden="1">{"'Consu_Mundial'!$B$2:$H$33"}</definedName>
    <definedName name="jhj" hidden="1">{"'Consu_Mundial'!$B$2:$H$33"}</definedName>
    <definedName name="jhndtyujdrth" localSheetId="37">#REF!</definedName>
    <definedName name="jhndtyujdrth" localSheetId="38">#REF!</definedName>
    <definedName name="jhndtyujdrth" localSheetId="39">#REF!</definedName>
    <definedName name="jhndtyujdrth" localSheetId="40">#REF!</definedName>
    <definedName name="jhndtyujdrth" localSheetId="41">#REF!</definedName>
    <definedName name="jhndtyujdrth" localSheetId="42">#REF!</definedName>
    <definedName name="jhndtyujdrth" localSheetId="43">#REF!</definedName>
    <definedName name="jhndtyujdrth" localSheetId="44">#REF!</definedName>
    <definedName name="jhndtyujdrth" localSheetId="45">#REF!</definedName>
    <definedName name="jhndtyujdrth" localSheetId="46">#REF!</definedName>
    <definedName name="jhndtyujdrth">#REF!</definedName>
    <definedName name="jhsadhasdk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vhjv" localSheetId="28" hidden="1">{"'Consu_Mundial'!$B$2:$H$33"}</definedName>
    <definedName name="jhvhjv" localSheetId="29" hidden="1">{"'Consu_Mundial'!$B$2:$H$33"}</definedName>
    <definedName name="jhvhjv" localSheetId="37" hidden="1">{"'Consu_Mundial'!$B$2:$H$33"}</definedName>
    <definedName name="jhvhjv" localSheetId="38" hidden="1">{"'Consu_Mundial'!$B$2:$H$33"}</definedName>
    <definedName name="jhvhjv" localSheetId="39" hidden="1">{"'Consu_Mundial'!$B$2:$H$33"}</definedName>
    <definedName name="jhvhjv" localSheetId="40" hidden="1">{"'Consu_Mundial'!$B$2:$H$33"}</definedName>
    <definedName name="jhvhjv" localSheetId="41" hidden="1">{"'Consu_Mundial'!$B$2:$H$33"}</definedName>
    <definedName name="jhvhjv" localSheetId="42" hidden="1">{"'Consu_Mundial'!$B$2:$H$33"}</definedName>
    <definedName name="jhvhjv" localSheetId="43" hidden="1">{"'Consu_Mundial'!$B$2:$H$33"}</definedName>
    <definedName name="jhvhjv" localSheetId="44" hidden="1">{"'Consu_Mundial'!$B$2:$H$33"}</definedName>
    <definedName name="jhvhjv" localSheetId="45" hidden="1">{"'Consu_Mundial'!$B$2:$H$33"}</definedName>
    <definedName name="jhvhjv" localSheetId="46" hidden="1">{"'Consu_Mundial'!$B$2:$H$33"}</definedName>
    <definedName name="jhvhjv" hidden="1">{"'Consu_Mundial'!$B$2:$H$33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i" localSheetId="37">#REF!</definedName>
    <definedName name="ji" localSheetId="38">#REF!</definedName>
    <definedName name="ji" localSheetId="39">#REF!</definedName>
    <definedName name="ji" localSheetId="40">#REF!</definedName>
    <definedName name="ji" localSheetId="41">#REF!</definedName>
    <definedName name="ji" localSheetId="42">#REF!</definedName>
    <definedName name="ji" localSheetId="43">#REF!</definedName>
    <definedName name="ji" localSheetId="44">#REF!</definedName>
    <definedName name="ji" localSheetId="45">#REF!</definedName>
    <definedName name="ji" localSheetId="46">#REF!</definedName>
    <definedName name="ji">#REF!</definedName>
    <definedName name="jica_cerr" localSheetId="37">#REF!</definedName>
    <definedName name="jica_cerr" localSheetId="38">#REF!</definedName>
    <definedName name="jica_cerr" localSheetId="39">#REF!</definedName>
    <definedName name="jica_cerr" localSheetId="40">#REF!</definedName>
    <definedName name="jica_cerr" localSheetId="41">#REF!</definedName>
    <definedName name="jica_cerr" localSheetId="42">#REF!</definedName>
    <definedName name="jica_cerr" localSheetId="43">#REF!</definedName>
    <definedName name="jica_cerr" localSheetId="44">#REF!</definedName>
    <definedName name="jica_cerr" localSheetId="45">#REF!</definedName>
    <definedName name="jica_cerr" localSheetId="46">#REF!</definedName>
    <definedName name="jica_cerr">#REF!</definedName>
    <definedName name="jj" localSheetId="21" hidden="1">{"'Consu_Mundial'!$B$2:$H$33"}</definedName>
    <definedName name="jj" localSheetId="10" hidden="1">{"'Consu_Mundial'!$B$2:$H$33"}</definedName>
    <definedName name="jj" localSheetId="13" hidden="1">{"'Consu_Mundial'!$B$2:$H$33"}</definedName>
    <definedName name="jj" localSheetId="14" hidden="1">{"'Consu_Mundial'!$B$2:$H$33"}</definedName>
    <definedName name="jj" localSheetId="16" hidden="1">{"'Consu_Mundial'!$B$2:$H$33"}</definedName>
    <definedName name="jj" localSheetId="17" hidden="1">{"'Consu_Mundial'!$B$2:$H$33"}</definedName>
    <definedName name="jj" localSheetId="27" hidden="1">{"'Consu_Mundial'!$B$2:$H$33"}</definedName>
    <definedName name="jj" localSheetId="28" hidden="1">{"'Consu_Mundial'!$B$2:$H$33"}</definedName>
    <definedName name="jj" localSheetId="29" hidden="1">[26]Retroactivos!#REF!</definedName>
    <definedName name="jj" localSheetId="3" hidden="1">{"'Consu_Mundial'!$B$2:$H$33"}</definedName>
    <definedName name="jj" localSheetId="37" hidden="1">{"'Consu_Mundial'!$B$2:$H$33"}</definedName>
    <definedName name="jj" localSheetId="38" hidden="1">{"'Consu_Mundial'!$B$2:$H$33"}</definedName>
    <definedName name="jj" localSheetId="39" hidden="1">{"'Consu_Mundial'!$B$2:$H$33"}</definedName>
    <definedName name="jj" localSheetId="40" hidden="1">{"'Consu_Mundial'!$B$2:$H$33"}</definedName>
    <definedName name="jj" localSheetId="41" hidden="1">{"'Consu_Mundial'!$B$2:$H$33"}</definedName>
    <definedName name="jj" localSheetId="42" hidden="1">{"'Consu_Mundial'!$B$2:$H$33"}</definedName>
    <definedName name="jj" localSheetId="43" hidden="1">{"'Consu_Mundial'!$B$2:$H$33"}</definedName>
    <definedName name="jj" localSheetId="44" hidden="1">{"'Consu_Mundial'!$B$2:$H$33"}</definedName>
    <definedName name="jj" localSheetId="45" hidden="1">{"'Consu_Mundial'!$B$2:$H$33"}</definedName>
    <definedName name="jj" localSheetId="4" hidden="1">{"'Consu_Mundial'!$B$2:$H$33"}</definedName>
    <definedName name="jj" localSheetId="46" hidden="1">{"'Consu_Mundial'!$B$2:$H$33"}</definedName>
    <definedName name="jj" localSheetId="5" hidden="1">{"'Consu_Mundial'!$B$2:$H$33"}</definedName>
    <definedName name="jj" localSheetId="6" hidden="1">{"'Consu_Mundial'!$B$2:$H$33"}</definedName>
    <definedName name="jj" localSheetId="7" hidden="1">{"'Consu_Mundial'!$B$2:$H$33"}</definedName>
    <definedName name="jj" localSheetId="8" hidden="1">{"'Consu_Mundial'!$B$2:$H$33"}</definedName>
    <definedName name="jj" localSheetId="9" hidden="1">{"'Consu_Mundial'!$B$2:$H$33"}</definedName>
    <definedName name="jj" hidden="1">{"'Consu_Mundial'!$B$2:$H$33"}</definedName>
    <definedName name="jjj" localSheetId="21" hidden="1">{"'Consu_Mundial'!$B$2:$H$33"}</definedName>
    <definedName name="jjj" localSheetId="10" hidden="1">{"'Consu_Mundial'!$B$2:$H$33"}</definedName>
    <definedName name="jjj" localSheetId="13" hidden="1">{"'Consu_Mundial'!$B$2:$H$33"}</definedName>
    <definedName name="jjj" localSheetId="14" hidden="1">{"'Consu_Mundial'!$B$2:$H$33"}</definedName>
    <definedName name="jjj" localSheetId="16" hidden="1">{"'Consu_Mundial'!$B$2:$H$33"}</definedName>
    <definedName name="jjj" localSheetId="17" hidden="1">{"'Consu_Mundial'!$B$2:$H$33"}</definedName>
    <definedName name="jjj" localSheetId="27" hidden="1">{"'Consu_Mundial'!$B$2:$H$33"}</definedName>
    <definedName name="jjj" localSheetId="28" hidden="1">{"'Consu_Mundial'!$B$2:$H$33"}</definedName>
    <definedName name="jjj" localSheetId="29" hidden="1">{"'Consu_Mundial'!$B$2:$H$33"}</definedName>
    <definedName name="jjj" localSheetId="3" hidden="1">{"'Consu_Mundial'!$B$2:$H$33"}</definedName>
    <definedName name="jjj" localSheetId="37" hidden="1">{"'Consu_Mundial'!$B$2:$H$33"}</definedName>
    <definedName name="jjj" localSheetId="38" hidden="1">{"'Consu_Mundial'!$B$2:$H$33"}</definedName>
    <definedName name="jjj" localSheetId="39" hidden="1">{"'Consu_Mundial'!$B$2:$H$33"}</definedName>
    <definedName name="jjj" localSheetId="40" hidden="1">{"'Consu_Mundial'!$B$2:$H$33"}</definedName>
    <definedName name="jjj" localSheetId="41" hidden="1">{"'Consu_Mundial'!$B$2:$H$33"}</definedName>
    <definedName name="jjj" localSheetId="42" hidden="1">{"'Consu_Mundial'!$B$2:$H$33"}</definedName>
    <definedName name="jjj" localSheetId="43" hidden="1">{"'Consu_Mundial'!$B$2:$H$33"}</definedName>
    <definedName name="jjj" localSheetId="44" hidden="1">{"'Consu_Mundial'!$B$2:$H$33"}</definedName>
    <definedName name="jjj" localSheetId="45" hidden="1">{"'Consu_Mundial'!$B$2:$H$33"}</definedName>
    <definedName name="jjj" localSheetId="4" hidden="1">{"'Consu_Mundial'!$B$2:$H$33"}</definedName>
    <definedName name="jjj" localSheetId="46" hidden="1">{"'Consu_Mundial'!$B$2:$H$33"}</definedName>
    <definedName name="jjj" localSheetId="5" hidden="1">{"'Consu_Mundial'!$B$2:$H$33"}</definedName>
    <definedName name="jjj" localSheetId="6" hidden="1">{"'Consu_Mundial'!$B$2:$H$33"}</definedName>
    <definedName name="jjj" localSheetId="7" hidden="1">{"'Consu_Mundial'!$B$2:$H$33"}</definedName>
    <definedName name="jjj" localSheetId="8" hidden="1">{"'Consu_Mundial'!$B$2:$H$33"}</definedName>
    <definedName name="jjj" localSheetId="9" hidden="1">{"'Consu_Mundial'!$B$2:$H$33"}</definedName>
    <definedName name="jjj" hidden="1">{"'Consu_Mundial'!$B$2:$H$33"}</definedName>
    <definedName name="jjj_1" localSheetId="10" hidden="1">{"Riqfin97",#N/A,FALSE,"Tran";"Riqfinpro",#N/A,FALSE,"Tran"}</definedName>
    <definedName name="jjj_1" localSheetId="13" hidden="1">{"Riqfin97",#N/A,FALSE,"Tran";"Riqfinpro",#N/A,FALSE,"Tran"}</definedName>
    <definedName name="jjj_1" localSheetId="14" hidden="1">{"Riqfin97",#N/A,FALSE,"Tran";"Riqfinpro",#N/A,FALSE,"Tran"}</definedName>
    <definedName name="jjj_1" localSheetId="16" hidden="1">{"Riqfin97",#N/A,FALSE,"Tran";"Riqfinpro",#N/A,FALSE,"Tran"}</definedName>
    <definedName name="jjj_1" localSheetId="28" hidden="1">{"Riqfin97",#N/A,FALSE,"Tran";"Riqfinpro",#N/A,FALSE,"Tran"}</definedName>
    <definedName name="jjj_1" localSheetId="29" hidden="1">{"Riqfin97",#N/A,FALSE,"Tran";"Riqfinpro",#N/A,FALSE,"Tran"}</definedName>
    <definedName name="jjj_1" localSheetId="3" hidden="1">{"Riqfin97",#N/A,FALSE,"Tran";"Riqfinpro",#N/A,FALSE,"Tran"}</definedName>
    <definedName name="jjj_1" localSheetId="37" hidden="1">{"Riqfin97",#N/A,FALSE,"Tran";"Riqfinpro",#N/A,FALSE,"Tran"}</definedName>
    <definedName name="jjj_1" localSheetId="38" hidden="1">{"Riqfin97",#N/A,FALSE,"Tran";"Riqfinpro",#N/A,FALSE,"Tran"}</definedName>
    <definedName name="jjj_1" localSheetId="39" hidden="1">{"Riqfin97",#N/A,FALSE,"Tran";"Riqfinpro",#N/A,FALSE,"Tran"}</definedName>
    <definedName name="jjj_1" localSheetId="40" hidden="1">{"Riqfin97",#N/A,FALSE,"Tran";"Riqfinpro",#N/A,FALSE,"Tran"}</definedName>
    <definedName name="jjj_1" localSheetId="41" hidden="1">{"Riqfin97",#N/A,FALSE,"Tran";"Riqfinpro",#N/A,FALSE,"Tran"}</definedName>
    <definedName name="jjj_1" localSheetId="42" hidden="1">{"Riqfin97",#N/A,FALSE,"Tran";"Riqfinpro",#N/A,FALSE,"Tran"}</definedName>
    <definedName name="jjj_1" localSheetId="43" hidden="1">{"Riqfin97",#N/A,FALSE,"Tran";"Riqfinpro",#N/A,FALSE,"Tran"}</definedName>
    <definedName name="jjj_1" localSheetId="44" hidden="1">{"Riqfin97",#N/A,FALSE,"Tran";"Riqfinpro",#N/A,FALSE,"Tran"}</definedName>
    <definedName name="jjj_1" localSheetId="45" hidden="1">{"Riqfin97",#N/A,FALSE,"Tran";"Riqfinpro",#N/A,FALSE,"Tran"}</definedName>
    <definedName name="jjj_1" localSheetId="4" hidden="1">{"Riqfin97",#N/A,FALSE,"Tran";"Riqfinpro",#N/A,FALSE,"Tran"}</definedName>
    <definedName name="jjj_1" localSheetId="46" hidden="1">{"Riqfin97",#N/A,FALSE,"Tran";"Riqfinpro",#N/A,FALSE,"Tran"}</definedName>
    <definedName name="jjj_1" localSheetId="5" hidden="1">{"Riqfin97",#N/A,FALSE,"Tran";"Riqfinpro",#N/A,FALSE,"Tran"}</definedName>
    <definedName name="jjj_1" localSheetId="6" hidden="1">{"Riqfin97",#N/A,FALSE,"Tran";"Riqfinpro",#N/A,FALSE,"Tran"}</definedName>
    <definedName name="jjj_1" localSheetId="7" hidden="1">{"Riqfin97",#N/A,FALSE,"Tran";"Riqfinpro",#N/A,FALSE,"Tran"}</definedName>
    <definedName name="jjj_1" localSheetId="8" hidden="1">{"Riqfin97",#N/A,FALSE,"Tran";"Riqfinpro",#N/A,FALSE,"Tran"}</definedName>
    <definedName name="jjj_1" localSheetId="9" hidden="1">{"Riqfin97",#N/A,FALSE,"Tran";"Riqfinpro",#N/A,FALSE,"Tran"}</definedName>
    <definedName name="jjj_1" hidden="1">{"Riqfin97",#N/A,FALSE,"Tran";"Riqfinpro",#N/A,FALSE,"Tran"}</definedName>
    <definedName name="jjj_2" localSheetId="10" hidden="1">{"Riqfin97",#N/A,FALSE,"Tran";"Riqfinpro",#N/A,FALSE,"Tran"}</definedName>
    <definedName name="jjj_2" localSheetId="13" hidden="1">{"Riqfin97",#N/A,FALSE,"Tran";"Riqfinpro",#N/A,FALSE,"Tran"}</definedName>
    <definedName name="jjj_2" localSheetId="14" hidden="1">{"Riqfin97",#N/A,FALSE,"Tran";"Riqfinpro",#N/A,FALSE,"Tran"}</definedName>
    <definedName name="jjj_2" localSheetId="16" hidden="1">{"Riqfin97",#N/A,FALSE,"Tran";"Riqfinpro",#N/A,FALSE,"Tran"}</definedName>
    <definedName name="jjj_2" localSheetId="28" hidden="1">{"Riqfin97",#N/A,FALSE,"Tran";"Riqfinpro",#N/A,FALSE,"Tran"}</definedName>
    <definedName name="jjj_2" localSheetId="29" hidden="1">{"Riqfin97",#N/A,FALSE,"Tran";"Riqfinpro",#N/A,FALSE,"Tran"}</definedName>
    <definedName name="jjj_2" localSheetId="3" hidden="1">{"Riqfin97",#N/A,FALSE,"Tran";"Riqfinpro",#N/A,FALSE,"Tran"}</definedName>
    <definedName name="jjj_2" localSheetId="37" hidden="1">{"Riqfin97",#N/A,FALSE,"Tran";"Riqfinpro",#N/A,FALSE,"Tran"}</definedName>
    <definedName name="jjj_2" localSheetId="38" hidden="1">{"Riqfin97",#N/A,FALSE,"Tran";"Riqfinpro",#N/A,FALSE,"Tran"}</definedName>
    <definedName name="jjj_2" localSheetId="39" hidden="1">{"Riqfin97",#N/A,FALSE,"Tran";"Riqfinpro",#N/A,FALSE,"Tran"}</definedName>
    <definedName name="jjj_2" localSheetId="40" hidden="1">{"Riqfin97",#N/A,FALSE,"Tran";"Riqfinpro",#N/A,FALSE,"Tran"}</definedName>
    <definedName name="jjj_2" localSheetId="41" hidden="1">{"Riqfin97",#N/A,FALSE,"Tran";"Riqfinpro",#N/A,FALSE,"Tran"}</definedName>
    <definedName name="jjj_2" localSheetId="42" hidden="1">{"Riqfin97",#N/A,FALSE,"Tran";"Riqfinpro",#N/A,FALSE,"Tran"}</definedName>
    <definedName name="jjj_2" localSheetId="43" hidden="1">{"Riqfin97",#N/A,FALSE,"Tran";"Riqfinpro",#N/A,FALSE,"Tran"}</definedName>
    <definedName name="jjj_2" localSheetId="44" hidden="1">{"Riqfin97",#N/A,FALSE,"Tran";"Riqfinpro",#N/A,FALSE,"Tran"}</definedName>
    <definedName name="jjj_2" localSheetId="45" hidden="1">{"Riqfin97",#N/A,FALSE,"Tran";"Riqfinpro",#N/A,FALSE,"Tran"}</definedName>
    <definedName name="jjj_2" localSheetId="4" hidden="1">{"Riqfin97",#N/A,FALSE,"Tran";"Riqfinpro",#N/A,FALSE,"Tran"}</definedName>
    <definedName name="jjj_2" localSheetId="46" hidden="1">{"Riqfin97",#N/A,FALSE,"Tran";"Riqfinpro",#N/A,FALSE,"Tran"}</definedName>
    <definedName name="jjj_2" localSheetId="5" hidden="1">{"Riqfin97",#N/A,FALSE,"Tran";"Riqfinpro",#N/A,FALSE,"Tran"}</definedName>
    <definedName name="jjj_2" localSheetId="6" hidden="1">{"Riqfin97",#N/A,FALSE,"Tran";"Riqfinpro",#N/A,FALSE,"Tran"}</definedName>
    <definedName name="jjj_2" localSheetId="7" hidden="1">{"Riqfin97",#N/A,FALSE,"Tran";"Riqfinpro",#N/A,FALSE,"Tran"}</definedName>
    <definedName name="jjj_2" localSheetId="8" hidden="1">{"Riqfin97",#N/A,FALSE,"Tran";"Riqfinpro",#N/A,FALSE,"Tran"}</definedName>
    <definedName name="jjj_2" localSheetId="9" hidden="1">{"Riqfin97",#N/A,FALSE,"Tran";"Riqfinpro",#N/A,FALSE,"Tran"}</definedName>
    <definedName name="jjj_2" hidden="1">{"Riqfin97",#N/A,FALSE,"Tran";"Riqfinpro",#N/A,FALSE,"Tran"}</definedName>
    <definedName name="jjj_3" localSheetId="10" hidden="1">{"Riqfin97",#N/A,FALSE,"Tran";"Riqfinpro",#N/A,FALSE,"Tran"}</definedName>
    <definedName name="jjj_3" localSheetId="13" hidden="1">{"Riqfin97",#N/A,FALSE,"Tran";"Riqfinpro",#N/A,FALSE,"Tran"}</definedName>
    <definedName name="jjj_3" localSheetId="14" hidden="1">{"Riqfin97",#N/A,FALSE,"Tran";"Riqfinpro",#N/A,FALSE,"Tran"}</definedName>
    <definedName name="jjj_3" localSheetId="16" hidden="1">{"Riqfin97",#N/A,FALSE,"Tran";"Riqfinpro",#N/A,FALSE,"Tran"}</definedName>
    <definedName name="jjj_3" localSheetId="28" hidden="1">{"Riqfin97",#N/A,FALSE,"Tran";"Riqfinpro",#N/A,FALSE,"Tran"}</definedName>
    <definedName name="jjj_3" localSheetId="29" hidden="1">{"Riqfin97",#N/A,FALSE,"Tran";"Riqfinpro",#N/A,FALSE,"Tran"}</definedName>
    <definedName name="jjj_3" localSheetId="3" hidden="1">{"Riqfin97",#N/A,FALSE,"Tran";"Riqfinpro",#N/A,FALSE,"Tran"}</definedName>
    <definedName name="jjj_3" localSheetId="37" hidden="1">{"Riqfin97",#N/A,FALSE,"Tran";"Riqfinpro",#N/A,FALSE,"Tran"}</definedName>
    <definedName name="jjj_3" localSheetId="38" hidden="1">{"Riqfin97",#N/A,FALSE,"Tran";"Riqfinpro",#N/A,FALSE,"Tran"}</definedName>
    <definedName name="jjj_3" localSheetId="39" hidden="1">{"Riqfin97",#N/A,FALSE,"Tran";"Riqfinpro",#N/A,FALSE,"Tran"}</definedName>
    <definedName name="jjj_3" localSheetId="40" hidden="1">{"Riqfin97",#N/A,FALSE,"Tran";"Riqfinpro",#N/A,FALSE,"Tran"}</definedName>
    <definedName name="jjj_3" localSheetId="41" hidden="1">{"Riqfin97",#N/A,FALSE,"Tran";"Riqfinpro",#N/A,FALSE,"Tran"}</definedName>
    <definedName name="jjj_3" localSheetId="42" hidden="1">{"Riqfin97",#N/A,FALSE,"Tran";"Riqfinpro",#N/A,FALSE,"Tran"}</definedName>
    <definedName name="jjj_3" localSheetId="43" hidden="1">{"Riqfin97",#N/A,FALSE,"Tran";"Riqfinpro",#N/A,FALSE,"Tran"}</definedName>
    <definedName name="jjj_3" localSheetId="44" hidden="1">{"Riqfin97",#N/A,FALSE,"Tran";"Riqfinpro",#N/A,FALSE,"Tran"}</definedName>
    <definedName name="jjj_3" localSheetId="45" hidden="1">{"Riqfin97",#N/A,FALSE,"Tran";"Riqfinpro",#N/A,FALSE,"Tran"}</definedName>
    <definedName name="jjj_3" localSheetId="4" hidden="1">{"Riqfin97",#N/A,FALSE,"Tran";"Riqfinpro",#N/A,FALSE,"Tran"}</definedName>
    <definedName name="jjj_3" localSheetId="46" hidden="1">{"Riqfin97",#N/A,FALSE,"Tran";"Riqfinpro",#N/A,FALSE,"Tran"}</definedName>
    <definedName name="jjj_3" localSheetId="5" hidden="1">{"Riqfin97",#N/A,FALSE,"Tran";"Riqfinpro",#N/A,FALSE,"Tran"}</definedName>
    <definedName name="jjj_3" localSheetId="6" hidden="1">{"Riqfin97",#N/A,FALSE,"Tran";"Riqfinpro",#N/A,FALSE,"Tran"}</definedName>
    <definedName name="jjj_3" localSheetId="7" hidden="1">{"Riqfin97",#N/A,FALSE,"Tran";"Riqfinpro",#N/A,FALSE,"Tran"}</definedName>
    <definedName name="jjj_3" localSheetId="8" hidden="1">{"Riqfin97",#N/A,FALSE,"Tran";"Riqfinpro",#N/A,FALSE,"Tran"}</definedName>
    <definedName name="jjj_3" localSheetId="9" hidden="1">{"Riqfin97",#N/A,FALSE,"Tran";"Riqfinpro",#N/A,FALSE,"Tran"}</definedName>
    <definedName name="jjj_3" hidden="1">{"Riqfin97",#N/A,FALSE,"Tran";"Riqfinpro",#N/A,FALSE,"Tran"}</definedName>
    <definedName name="jjj_4" localSheetId="10" hidden="1">{"Riqfin97",#N/A,FALSE,"Tran";"Riqfinpro",#N/A,FALSE,"Tran"}</definedName>
    <definedName name="jjj_4" localSheetId="13" hidden="1">{"Riqfin97",#N/A,FALSE,"Tran";"Riqfinpro",#N/A,FALSE,"Tran"}</definedName>
    <definedName name="jjj_4" localSheetId="14" hidden="1">{"Riqfin97",#N/A,FALSE,"Tran";"Riqfinpro",#N/A,FALSE,"Tran"}</definedName>
    <definedName name="jjj_4" localSheetId="16" hidden="1">{"Riqfin97",#N/A,FALSE,"Tran";"Riqfinpro",#N/A,FALSE,"Tran"}</definedName>
    <definedName name="jjj_4" localSheetId="28" hidden="1">{"Riqfin97",#N/A,FALSE,"Tran";"Riqfinpro",#N/A,FALSE,"Tran"}</definedName>
    <definedName name="jjj_4" localSheetId="29" hidden="1">{"Riqfin97",#N/A,FALSE,"Tran";"Riqfinpro",#N/A,FALSE,"Tran"}</definedName>
    <definedName name="jjj_4" localSheetId="3" hidden="1">{"Riqfin97",#N/A,FALSE,"Tran";"Riqfinpro",#N/A,FALSE,"Tran"}</definedName>
    <definedName name="jjj_4" localSheetId="37" hidden="1">{"Riqfin97",#N/A,FALSE,"Tran";"Riqfinpro",#N/A,FALSE,"Tran"}</definedName>
    <definedName name="jjj_4" localSheetId="38" hidden="1">{"Riqfin97",#N/A,FALSE,"Tran";"Riqfinpro",#N/A,FALSE,"Tran"}</definedName>
    <definedName name="jjj_4" localSheetId="39" hidden="1">{"Riqfin97",#N/A,FALSE,"Tran";"Riqfinpro",#N/A,FALSE,"Tran"}</definedName>
    <definedName name="jjj_4" localSheetId="40" hidden="1">{"Riqfin97",#N/A,FALSE,"Tran";"Riqfinpro",#N/A,FALSE,"Tran"}</definedName>
    <definedName name="jjj_4" localSheetId="41" hidden="1">{"Riqfin97",#N/A,FALSE,"Tran";"Riqfinpro",#N/A,FALSE,"Tran"}</definedName>
    <definedName name="jjj_4" localSheetId="42" hidden="1">{"Riqfin97",#N/A,FALSE,"Tran";"Riqfinpro",#N/A,FALSE,"Tran"}</definedName>
    <definedName name="jjj_4" localSheetId="43" hidden="1">{"Riqfin97",#N/A,FALSE,"Tran";"Riqfinpro",#N/A,FALSE,"Tran"}</definedName>
    <definedName name="jjj_4" localSheetId="44" hidden="1">{"Riqfin97",#N/A,FALSE,"Tran";"Riqfinpro",#N/A,FALSE,"Tran"}</definedName>
    <definedName name="jjj_4" localSheetId="45" hidden="1">{"Riqfin97",#N/A,FALSE,"Tran";"Riqfinpro",#N/A,FALSE,"Tran"}</definedName>
    <definedName name="jjj_4" localSheetId="4" hidden="1">{"Riqfin97",#N/A,FALSE,"Tran";"Riqfinpro",#N/A,FALSE,"Tran"}</definedName>
    <definedName name="jjj_4" localSheetId="46" hidden="1">{"Riqfin97",#N/A,FALSE,"Tran";"Riqfinpro",#N/A,FALSE,"Tran"}</definedName>
    <definedName name="jjj_4" localSheetId="5" hidden="1">{"Riqfin97",#N/A,FALSE,"Tran";"Riqfinpro",#N/A,FALSE,"Tran"}</definedName>
    <definedName name="jjj_4" localSheetId="6" hidden="1">{"Riqfin97",#N/A,FALSE,"Tran";"Riqfinpro",#N/A,FALSE,"Tran"}</definedName>
    <definedName name="jjj_4" localSheetId="7" hidden="1">{"Riqfin97",#N/A,FALSE,"Tran";"Riqfinpro",#N/A,FALSE,"Tran"}</definedName>
    <definedName name="jjj_4" localSheetId="8" hidden="1">{"Riqfin97",#N/A,FALSE,"Tran";"Riqfinpro",#N/A,FALSE,"Tran"}</definedName>
    <definedName name="jjj_4" localSheetId="9" hidden="1">{"Riqfin97",#N/A,FALSE,"Tran";"Riqfinpro",#N/A,FALSE,"Tran"}</definedName>
    <definedName name="jjj_4" hidden="1">{"Riqfin97",#N/A,FALSE,"Tran";"Riqfinpro",#N/A,FALSE,"Tran"}</definedName>
    <definedName name="jjj_5" localSheetId="10" hidden="1">{"Riqfin97",#N/A,FALSE,"Tran";"Riqfinpro",#N/A,FALSE,"Tran"}</definedName>
    <definedName name="jjj_5" localSheetId="13" hidden="1">{"Riqfin97",#N/A,FALSE,"Tran";"Riqfinpro",#N/A,FALSE,"Tran"}</definedName>
    <definedName name="jjj_5" localSheetId="14" hidden="1">{"Riqfin97",#N/A,FALSE,"Tran";"Riqfinpro",#N/A,FALSE,"Tran"}</definedName>
    <definedName name="jjj_5" localSheetId="16" hidden="1">{"Riqfin97",#N/A,FALSE,"Tran";"Riqfinpro",#N/A,FALSE,"Tran"}</definedName>
    <definedName name="jjj_5" localSheetId="28" hidden="1">{"Riqfin97",#N/A,FALSE,"Tran";"Riqfinpro",#N/A,FALSE,"Tran"}</definedName>
    <definedName name="jjj_5" localSheetId="29" hidden="1">{"Riqfin97",#N/A,FALSE,"Tran";"Riqfinpro",#N/A,FALSE,"Tran"}</definedName>
    <definedName name="jjj_5" localSheetId="3" hidden="1">{"Riqfin97",#N/A,FALSE,"Tran";"Riqfinpro",#N/A,FALSE,"Tran"}</definedName>
    <definedName name="jjj_5" localSheetId="37" hidden="1">{"Riqfin97",#N/A,FALSE,"Tran";"Riqfinpro",#N/A,FALSE,"Tran"}</definedName>
    <definedName name="jjj_5" localSheetId="38" hidden="1">{"Riqfin97",#N/A,FALSE,"Tran";"Riqfinpro",#N/A,FALSE,"Tran"}</definedName>
    <definedName name="jjj_5" localSheetId="39" hidden="1">{"Riqfin97",#N/A,FALSE,"Tran";"Riqfinpro",#N/A,FALSE,"Tran"}</definedName>
    <definedName name="jjj_5" localSheetId="40" hidden="1">{"Riqfin97",#N/A,FALSE,"Tran";"Riqfinpro",#N/A,FALSE,"Tran"}</definedName>
    <definedName name="jjj_5" localSheetId="41" hidden="1">{"Riqfin97",#N/A,FALSE,"Tran";"Riqfinpro",#N/A,FALSE,"Tran"}</definedName>
    <definedName name="jjj_5" localSheetId="42" hidden="1">{"Riqfin97",#N/A,FALSE,"Tran";"Riqfinpro",#N/A,FALSE,"Tran"}</definedName>
    <definedName name="jjj_5" localSheetId="43" hidden="1">{"Riqfin97",#N/A,FALSE,"Tran";"Riqfinpro",#N/A,FALSE,"Tran"}</definedName>
    <definedName name="jjj_5" localSheetId="44" hidden="1">{"Riqfin97",#N/A,FALSE,"Tran";"Riqfinpro",#N/A,FALSE,"Tran"}</definedName>
    <definedName name="jjj_5" localSheetId="45" hidden="1">{"Riqfin97",#N/A,FALSE,"Tran";"Riqfinpro",#N/A,FALSE,"Tran"}</definedName>
    <definedName name="jjj_5" localSheetId="4" hidden="1">{"Riqfin97",#N/A,FALSE,"Tran";"Riqfinpro",#N/A,FALSE,"Tran"}</definedName>
    <definedName name="jjj_5" localSheetId="46" hidden="1">{"Riqfin97",#N/A,FALSE,"Tran";"Riqfinpro",#N/A,FALSE,"Tran"}</definedName>
    <definedName name="jjj_5" localSheetId="5" hidden="1">{"Riqfin97",#N/A,FALSE,"Tran";"Riqfinpro",#N/A,FALSE,"Tran"}</definedName>
    <definedName name="jjj_5" localSheetId="6" hidden="1">{"Riqfin97",#N/A,FALSE,"Tran";"Riqfinpro",#N/A,FALSE,"Tran"}</definedName>
    <definedName name="jjj_5" localSheetId="7" hidden="1">{"Riqfin97",#N/A,FALSE,"Tran";"Riqfinpro",#N/A,FALSE,"Tran"}</definedName>
    <definedName name="jjj_5" localSheetId="8" hidden="1">{"Riqfin97",#N/A,FALSE,"Tran";"Riqfinpro",#N/A,FALSE,"Tran"}</definedName>
    <definedName name="jjj_5" localSheetId="9" hidden="1">{"Riqfin97",#N/A,FALSE,"Tran";"Riqfinpro",#N/A,FALSE,"Tran"}</definedName>
    <definedName name="jjj_5" hidden="1">{"Riqfin97",#N/A,FALSE,"Tran";"Riqfinpro",#N/A,FALSE,"Tran"}</definedName>
    <definedName name="jjjj" localSheetId="21" hidden="1">{"Tab1",#N/A,FALSE,"P";"Tab2",#N/A,FALSE,"P"}</definedName>
    <definedName name="jjjj" localSheetId="10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6" hidden="1">{"Tab1",#N/A,FALSE,"P";"Tab2",#N/A,FALSE,"P"}</definedName>
    <definedName name="jjjj" localSheetId="17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" hidden="1">{"Tab1",#N/A,FALSE,"P";"Tab2",#N/A,FALSE,"P"}</definedName>
    <definedName name="jjjj" localSheetId="37" hidden="1">{"Tab1",#N/A,FALSE,"P";"Tab2",#N/A,FALSE,"P"}</definedName>
    <definedName name="jjjj" localSheetId="38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2" hidden="1">{"Tab1",#N/A,FALSE,"P";"Tab2",#N/A,FALSE,"P"}</definedName>
    <definedName name="jjjj" localSheetId="43" hidden="1">{"Tab1",#N/A,FALSE,"P";"Tab2",#N/A,FALSE,"P"}</definedName>
    <definedName name="jjjj" localSheetId="44" hidden="1">{"Tab1",#N/A,FALSE,"P";"Tab2",#N/A,FALSE,"P"}</definedName>
    <definedName name="jjjj" localSheetId="45" hidden="1">{"Tab1",#N/A,FALSE,"P";"Tab2",#N/A,FALSE,"P"}</definedName>
    <definedName name="jjjj" localSheetId="4" hidden="1">{"Tab1",#N/A,FALSE,"P";"Tab2",#N/A,FALSE,"P"}</definedName>
    <definedName name="jjjj" localSheetId="46" hidden="1">{"Tab1",#N/A,FALSE,"P";"Tab2",#N/A,FALSE,"P"}</definedName>
    <definedName name="jjjj" localSheetId="5" hidden="1">{"Tab1",#N/A,FALSE,"P";"Tab2",#N/A,FALSE,"P"}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hidden="1">{"Tab1",#N/A,FALSE,"P";"Tab2",#N/A,FALSE,"P"}</definedName>
    <definedName name="jjjjjj" localSheetId="21" hidden="1">'[333]J(Priv.Cap)'!#REF!</definedName>
    <definedName name="jjjjjj" localSheetId="25" hidden="1">'[334]J(Priv.Cap)'!#REF!</definedName>
    <definedName name="jjjjjj" localSheetId="13" hidden="1">'[334]J(Priv.Cap)'!#REF!</definedName>
    <definedName name="jjjjjj" localSheetId="14" hidden="1">'[333]J(Priv.Cap)'!#REF!</definedName>
    <definedName name="jjjjjj" localSheetId="16" hidden="1">'[333]J(Priv.Cap)'!#REF!</definedName>
    <definedName name="jjjjjj" localSheetId="17" hidden="1">'[333]J(Priv.Cap)'!#REF!</definedName>
    <definedName name="jjjjjj" localSheetId="27" hidden="1">'[333]J(Priv.Cap)'!#REF!</definedName>
    <definedName name="jjjjjj" localSheetId="28" hidden="1">#REF!</definedName>
    <definedName name="jjjjjj" localSheetId="29" hidden="1">'[333]J(Priv.Cap)'!#REF!</definedName>
    <definedName name="jjjjjj" localSheetId="37" hidden="1">#REF!</definedName>
    <definedName name="jjjjjj" localSheetId="38" hidden="1">#REF!</definedName>
    <definedName name="jjjjjj" localSheetId="39" hidden="1">#REF!</definedName>
    <definedName name="jjjjjj" localSheetId="40" hidden="1">#REF!</definedName>
    <definedName name="jjjjjj" localSheetId="41" hidden="1">#REF!</definedName>
    <definedName name="jjjjjj" localSheetId="42" hidden="1">#REF!</definedName>
    <definedName name="jjjjjj" localSheetId="43" hidden="1">#REF!</definedName>
    <definedName name="jjjjjj" localSheetId="44" hidden="1">#REF!</definedName>
    <definedName name="jjjjjj" localSheetId="45" hidden="1">#REF!</definedName>
    <definedName name="jjjjjj" localSheetId="4" hidden="1">#REF!</definedName>
    <definedName name="jjjjjj" localSheetId="46" hidden="1">#REF!</definedName>
    <definedName name="jjjjjj" localSheetId="7" hidden="1">#REF!</definedName>
    <definedName name="jjjjjj" hidden="1">#REF!</definedName>
    <definedName name="jjjjjjjje" localSheetId="21" hidden="1">{"'Consu_Mundial'!$B$2:$H$33"}</definedName>
    <definedName name="jjjjjjjje" localSheetId="10" hidden="1">{"'Consu_Mundial'!$B$2:$H$33"}</definedName>
    <definedName name="jjjjjjjje" localSheetId="13" hidden="1">{"'Consu_Mundial'!$B$2:$H$33"}</definedName>
    <definedName name="jjjjjjjje" localSheetId="14" hidden="1">{"'Consu_Mundial'!$B$2:$H$33"}</definedName>
    <definedName name="jjjjjjjje" localSheetId="16" hidden="1">{"'Consu_Mundial'!$B$2:$H$33"}</definedName>
    <definedName name="jjjjjjjje" localSheetId="17" hidden="1">{"'Consu_Mundial'!$B$2:$H$33"}</definedName>
    <definedName name="jjjjjjjje" localSheetId="27" hidden="1">{"'Consu_Mundial'!$B$2:$H$33"}</definedName>
    <definedName name="jjjjjjjje" localSheetId="28" hidden="1">{"'Consu_Mundial'!$B$2:$H$33"}</definedName>
    <definedName name="jjjjjjjje" localSheetId="29" hidden="1">{"'Consu_Mundial'!$B$2:$H$33"}</definedName>
    <definedName name="jjjjjjjje" localSheetId="3" hidden="1">{"'Consu_Mundial'!$B$2:$H$33"}</definedName>
    <definedName name="jjjjjjjje" localSheetId="37" hidden="1">{"'Consu_Mundial'!$B$2:$H$33"}</definedName>
    <definedName name="jjjjjjjje" localSheetId="38" hidden="1">{"'Consu_Mundial'!$B$2:$H$33"}</definedName>
    <definedName name="jjjjjjjje" localSheetId="39" hidden="1">{"'Consu_Mundial'!$B$2:$H$33"}</definedName>
    <definedName name="jjjjjjjje" localSheetId="40" hidden="1">{"'Consu_Mundial'!$B$2:$H$33"}</definedName>
    <definedName name="jjjjjjjje" localSheetId="41" hidden="1">{"'Consu_Mundial'!$B$2:$H$33"}</definedName>
    <definedName name="jjjjjjjje" localSheetId="42" hidden="1">{"'Consu_Mundial'!$B$2:$H$33"}</definedName>
    <definedName name="jjjjjjjje" localSheetId="43" hidden="1">{"'Consu_Mundial'!$B$2:$H$33"}</definedName>
    <definedName name="jjjjjjjje" localSheetId="44" hidden="1">{"'Consu_Mundial'!$B$2:$H$33"}</definedName>
    <definedName name="jjjjjjjje" localSheetId="45" hidden="1">{"'Consu_Mundial'!$B$2:$H$33"}</definedName>
    <definedName name="jjjjjjjje" localSheetId="4" hidden="1">{"'Consu_Mundial'!$B$2:$H$33"}</definedName>
    <definedName name="jjjjjjjje" localSheetId="46" hidden="1">{"'Consu_Mundial'!$B$2:$H$33"}</definedName>
    <definedName name="jjjjjjjje" localSheetId="5" hidden="1">{"'Consu_Mundial'!$B$2:$H$33"}</definedName>
    <definedName name="jjjjjjjje" localSheetId="6" hidden="1">{"'Consu_Mundial'!$B$2:$H$33"}</definedName>
    <definedName name="jjjjjjjje" localSheetId="7" hidden="1">{"'Consu_Mundial'!$B$2:$H$33"}</definedName>
    <definedName name="jjjjjjjje" localSheetId="8" hidden="1">{"'Consu_Mundial'!$B$2:$H$33"}</definedName>
    <definedName name="jjjjjjjje" localSheetId="9" hidden="1">{"'Consu_Mundial'!$B$2:$H$33"}</definedName>
    <definedName name="jjjjjjjje" hidden="1">{"'Consu_Mundial'!$B$2:$H$33"}</definedName>
    <definedName name="jjjjjjjjjjj" localSheetId="21" hidden="1">{"'cua 42'!$A$1:$O$40"}</definedName>
    <definedName name="jjjjjjjjjjj" localSheetId="10" hidden="1">{"'cua 42'!$A$1:$O$40"}</definedName>
    <definedName name="jjjjjjjjjjj" localSheetId="13" hidden="1">{"'cua 42'!$A$1:$O$40"}</definedName>
    <definedName name="jjjjjjjjjjj" localSheetId="14" hidden="1">{"'cua 42'!$A$1:$O$40"}</definedName>
    <definedName name="jjjjjjjjjjj" localSheetId="16" hidden="1">{"'cua 42'!$A$1:$O$40"}</definedName>
    <definedName name="jjjjjjjjjjj" localSheetId="17" hidden="1">{"'cua 42'!$A$1:$O$40"}</definedName>
    <definedName name="jjjjjjjjjjj" localSheetId="27" hidden="1">{"'cua 42'!$A$1:$O$40"}</definedName>
    <definedName name="jjjjjjjjjjj" localSheetId="28" hidden="1">{"'cua 42'!$A$1:$O$40"}</definedName>
    <definedName name="jjjjjjjjjjj" localSheetId="29" hidden="1">{"'cua 42'!$A$1:$O$40"}</definedName>
    <definedName name="jjjjjjjjjjj" localSheetId="3" hidden="1">{"'cua 42'!$A$1:$O$40"}</definedName>
    <definedName name="jjjjjjjjjjj" localSheetId="37" hidden="1">{"'cua 42'!$A$1:$O$40"}</definedName>
    <definedName name="jjjjjjjjjjj" localSheetId="38" hidden="1">{"'cua 42'!$A$1:$O$40"}</definedName>
    <definedName name="jjjjjjjjjjj" localSheetId="39" hidden="1">{"'cua 42'!$A$1:$O$40"}</definedName>
    <definedName name="jjjjjjjjjjj" localSheetId="40" hidden="1">{"'cua 42'!$A$1:$O$40"}</definedName>
    <definedName name="jjjjjjjjjjj" localSheetId="41" hidden="1">{"'cua 42'!$A$1:$O$40"}</definedName>
    <definedName name="jjjjjjjjjjj" localSheetId="42" hidden="1">{"'cua 42'!$A$1:$O$40"}</definedName>
    <definedName name="jjjjjjjjjjj" localSheetId="43" hidden="1">{"'cua 42'!$A$1:$O$40"}</definedName>
    <definedName name="jjjjjjjjjjj" localSheetId="44" hidden="1">{"'cua 42'!$A$1:$O$40"}</definedName>
    <definedName name="jjjjjjjjjjj" localSheetId="45" hidden="1">{"'cua 42'!$A$1:$O$40"}</definedName>
    <definedName name="jjjjjjjjjjj" localSheetId="4" hidden="1">{"'cua 42'!$A$1:$O$40"}</definedName>
    <definedName name="jjjjjjjjjjj" localSheetId="46" hidden="1">{"'cua 42'!$A$1:$O$40"}</definedName>
    <definedName name="jjjjjjjjjjj" localSheetId="5" hidden="1">{"'cua 42'!$A$1:$O$40"}</definedName>
    <definedName name="jjjjjjjjjjj" localSheetId="6" hidden="1">{"'cua 42'!$A$1:$O$40"}</definedName>
    <definedName name="jjjjjjjjjjj" localSheetId="7" hidden="1">{"'cua 42'!$A$1:$O$40"}</definedName>
    <definedName name="jjjjjjjjjjj" localSheetId="8" hidden="1">{"'cua 42'!$A$1:$O$40"}</definedName>
    <definedName name="jjjjjjjjjjj" localSheetId="9" hidden="1">{"'cua 42'!$A$1:$O$40"}</definedName>
    <definedName name="jjjjjjjjjjj" hidden="1">{"'cua 42'!$A$1:$O$40"}</definedName>
    <definedName name="jjjjjjjjjjjjjjjjjj" localSheetId="21" hidden="1">{"Tab1",#N/A,FALSE,"P";"Tab2",#N/A,FALSE,"P"}</definedName>
    <definedName name="jjjjjjjjjjjjjjjjjj" localSheetId="10" hidden="1">{"Tab1",#N/A,FALSE,"P";"Tab2",#N/A,FALSE,"P"}</definedName>
    <definedName name="jjjjjjjjjjjjjjjjjj" localSheetId="14" hidden="1">{"Tab1",#N/A,FALSE,"P";"Tab2",#N/A,FALSE,"P"}</definedName>
    <definedName name="jjjjjjjjjjjjjjjjjj" localSheetId="16" hidden="1">{"Tab1",#N/A,FALSE,"P";"Tab2",#N/A,FALSE,"P"}</definedName>
    <definedName name="jjjjjjjjjjjjjjjjjj" localSheetId="17" hidden="1">{"Tab1",#N/A,FALSE,"P";"Tab2",#N/A,FALSE,"P"}</definedName>
    <definedName name="jjjjjjjjjjjjjjjjjj" localSheetId="27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" hidden="1">{"Tab1",#N/A,FALSE,"P";"Tab2",#N/A,FALSE,"P"}</definedName>
    <definedName name="jjjjjjjjjjjjjjjjjj" localSheetId="37" hidden="1">{"Tab1",#N/A,FALSE,"P";"Tab2",#N/A,FALSE,"P"}</definedName>
    <definedName name="jjjjjjjjjjjjjjjjjj" localSheetId="38" hidden="1">{"Tab1",#N/A,FALSE,"P";"Tab2",#N/A,FALSE,"P"}</definedName>
    <definedName name="jjjjjjjjjjjjjjjjjj" localSheetId="39" hidden="1">{"Tab1",#N/A,FALSE,"P";"Tab2",#N/A,FALSE,"P"}</definedName>
    <definedName name="jjjjjjjjjjjjjjjjjj" localSheetId="40" hidden="1">{"Tab1",#N/A,FALSE,"P";"Tab2",#N/A,FALSE,"P"}</definedName>
    <definedName name="jjjjjjjjjjjjjjjjjj" localSheetId="41" hidden="1">{"Tab1",#N/A,FALSE,"P";"Tab2",#N/A,FALSE,"P"}</definedName>
    <definedName name="jjjjjjjjjjjjjjjjjj" localSheetId="42" hidden="1">{"Tab1",#N/A,FALSE,"P";"Tab2",#N/A,FALSE,"P"}</definedName>
    <definedName name="jjjjjjjjjjjjjjjjjj" localSheetId="43" hidden="1">{"Tab1",#N/A,FALSE,"P";"Tab2",#N/A,FALSE,"P"}</definedName>
    <definedName name="jjjjjjjjjjjjjjjjjj" localSheetId="44" hidden="1">{"Tab1",#N/A,FALSE,"P";"Tab2",#N/A,FALSE,"P"}</definedName>
    <definedName name="jjjjjjjjjjjjjjjjjj" localSheetId="45" hidden="1">{"Tab1",#N/A,FALSE,"P";"Tab2",#N/A,FALSE,"P"}</definedName>
    <definedName name="jjjjjjjjjjjjjjjjjj" localSheetId="4" hidden="1">{"Tab1",#N/A,FALSE,"P";"Tab2",#N/A,FALSE,"P"}</definedName>
    <definedName name="jjjjjjjjjjjjjjjjjj" localSheetId="46" hidden="1">{"Tab1",#N/A,FALSE,"P";"Tab2",#N/A,FALSE,"P"}</definedName>
    <definedName name="jjjjjjjjjjjjjjjjjj" localSheetId="5" hidden="1">{"Tab1",#N/A,FALSE,"P";"Tab2",#N/A,FALSE,"P"}</definedName>
    <definedName name="jjjjjjjjjjjjjjjjjj" localSheetId="6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hidden="1">{"Tab1",#N/A,FALSE,"P";"Tab2",#N/A,FALSE,"P"}</definedName>
    <definedName name="jjjk" localSheetId="21" hidden="1">{"'Consu_Mundial'!$B$2:$H$33"}</definedName>
    <definedName name="jjjk" localSheetId="10" hidden="1">{"'Consu_Mundial'!$B$2:$H$33"}</definedName>
    <definedName name="jjjk" localSheetId="13" hidden="1">{"'Consu_Mundial'!$B$2:$H$33"}</definedName>
    <definedName name="jjjk" localSheetId="14" hidden="1">{"'Consu_Mundial'!$B$2:$H$33"}</definedName>
    <definedName name="jjjk" localSheetId="16" hidden="1">{"'Consu_Mundial'!$B$2:$H$33"}</definedName>
    <definedName name="jjjk" localSheetId="17" hidden="1">{"'Consu_Mundial'!$B$2:$H$33"}</definedName>
    <definedName name="jjjk" localSheetId="27" hidden="1">{"'Consu_Mundial'!$B$2:$H$33"}</definedName>
    <definedName name="jjjk" localSheetId="28" hidden="1">{"'Consu_Mundial'!$B$2:$H$33"}</definedName>
    <definedName name="jjjk" localSheetId="29" hidden="1">{"'Consu_Mundial'!$B$2:$H$33"}</definedName>
    <definedName name="jjjk" localSheetId="3" hidden="1">{"'Consu_Mundial'!$B$2:$H$33"}</definedName>
    <definedName name="jjjk" localSheetId="37" hidden="1">{"'Consu_Mundial'!$B$2:$H$33"}</definedName>
    <definedName name="jjjk" localSheetId="38" hidden="1">{"'Consu_Mundial'!$B$2:$H$33"}</definedName>
    <definedName name="jjjk" localSheetId="39" hidden="1">{"'Consu_Mundial'!$B$2:$H$33"}</definedName>
    <definedName name="jjjk" localSheetId="40" hidden="1">{"'Consu_Mundial'!$B$2:$H$33"}</definedName>
    <definedName name="jjjk" localSheetId="41" hidden="1">{"'Consu_Mundial'!$B$2:$H$33"}</definedName>
    <definedName name="jjjk" localSheetId="42" hidden="1">{"'Consu_Mundial'!$B$2:$H$33"}</definedName>
    <definedName name="jjjk" localSheetId="43" hidden="1">{"'Consu_Mundial'!$B$2:$H$33"}</definedName>
    <definedName name="jjjk" localSheetId="44" hidden="1">{"'Consu_Mundial'!$B$2:$H$33"}</definedName>
    <definedName name="jjjk" localSheetId="45" hidden="1">{"'Consu_Mundial'!$B$2:$H$33"}</definedName>
    <definedName name="jjjk" localSheetId="4" hidden="1">{"'Consu_Mundial'!$B$2:$H$33"}</definedName>
    <definedName name="jjjk" localSheetId="46" hidden="1">{"'Consu_Mundial'!$B$2:$H$33"}</definedName>
    <definedName name="jjjk" localSheetId="5" hidden="1">{"'Consu_Mundial'!$B$2:$H$33"}</definedName>
    <definedName name="jjjk" localSheetId="6" hidden="1">{"'Consu_Mundial'!$B$2:$H$33"}</definedName>
    <definedName name="jjjk" localSheetId="7" hidden="1">{"'Consu_Mundial'!$B$2:$H$33"}</definedName>
    <definedName name="jjjk" localSheetId="8" hidden="1">{"'Consu_Mundial'!$B$2:$H$33"}</definedName>
    <definedName name="jjjk" localSheetId="9" hidden="1">{"'Consu_Mundial'!$B$2:$H$33"}</definedName>
    <definedName name="jjjk" hidden="1">{"'Consu_Mundial'!$B$2:$H$33"}</definedName>
    <definedName name="jk" localSheetId="21" hidden="1">{"'Consu_Mundial'!$B$2:$H$33"}</definedName>
    <definedName name="jk" localSheetId="10" hidden="1">{"'Consu_Mundial'!$B$2:$H$33"}</definedName>
    <definedName name="jk" localSheetId="13" hidden="1">{"'Consu_Mundial'!$B$2:$H$33"}</definedName>
    <definedName name="jk" localSheetId="14" hidden="1">{"'Consu_Mundial'!$B$2:$H$33"}</definedName>
    <definedName name="jk" localSheetId="16" hidden="1">{"'Consu_Mundial'!$B$2:$H$33"}</definedName>
    <definedName name="jk" localSheetId="17" hidden="1">{"'Consu_Mundial'!$B$2:$H$33"}</definedName>
    <definedName name="jk" localSheetId="27" hidden="1">{"'Consu_Mundial'!$B$2:$H$33"}</definedName>
    <definedName name="jk" localSheetId="28" hidden="1">{"'Consu_Mundial'!$B$2:$H$33"}</definedName>
    <definedName name="jk" localSheetId="29" hidden="1">{"'Consu_Mundial'!$B$2:$H$33"}</definedName>
    <definedName name="jk" localSheetId="3" hidden="1">{"'Consu_Mundial'!$B$2:$H$33"}</definedName>
    <definedName name="jk" localSheetId="37" hidden="1">{"'Consu_Mundial'!$B$2:$H$33"}</definedName>
    <definedName name="jk" localSheetId="38" hidden="1">{"'Consu_Mundial'!$B$2:$H$33"}</definedName>
    <definedName name="jk" localSheetId="39" hidden="1">{"'Consu_Mundial'!$B$2:$H$33"}</definedName>
    <definedName name="jk" localSheetId="40" hidden="1">{"'Consu_Mundial'!$B$2:$H$33"}</definedName>
    <definedName name="jk" localSheetId="41" hidden="1">{"'Consu_Mundial'!$B$2:$H$33"}</definedName>
    <definedName name="jk" localSheetId="42" hidden="1">{"'Consu_Mundial'!$B$2:$H$33"}</definedName>
    <definedName name="jk" localSheetId="43" hidden="1">{"'Consu_Mundial'!$B$2:$H$33"}</definedName>
    <definedName name="jk" localSheetId="44" hidden="1">{"'Consu_Mundial'!$B$2:$H$33"}</definedName>
    <definedName name="jk" localSheetId="45" hidden="1">{"'Consu_Mundial'!$B$2:$H$33"}</definedName>
    <definedName name="jk" localSheetId="4" hidden="1">{"'Consu_Mundial'!$B$2:$H$33"}</definedName>
    <definedName name="jk" localSheetId="46" hidden="1">{"'Consu_Mundial'!$B$2:$H$33"}</definedName>
    <definedName name="jk" localSheetId="5" hidden="1">{"'Consu_Mundial'!$B$2:$H$33"}</definedName>
    <definedName name="jk" localSheetId="6" hidden="1">{"'Consu_Mundial'!$B$2:$H$33"}</definedName>
    <definedName name="jk" localSheetId="7" hidden="1">{"'Consu_Mundial'!$B$2:$H$33"}</definedName>
    <definedName name="jk" localSheetId="8" hidden="1">{"'Consu_Mundial'!$B$2:$H$33"}</definedName>
    <definedName name="jk" localSheetId="9" hidden="1">{"'Consu_Mundial'!$B$2:$H$33"}</definedName>
    <definedName name="jk" hidden="1">{"'Consu_Mundial'!$B$2:$H$33"}</definedName>
    <definedName name="jkbjkb" localSheetId="10" hidden="1">{"DEPOSITS",#N/A,FALSE,"COMML_MON";"LOANS",#N/A,FALSE,"COMML_MON"}</definedName>
    <definedName name="jkbjkb" localSheetId="13" hidden="1">{"DEPOSITS",#N/A,FALSE,"COMML_MON";"LOANS",#N/A,FALSE,"COMML_MON"}</definedName>
    <definedName name="jkbjkb" localSheetId="14" hidden="1">{"DEPOSITS",#N/A,FALSE,"COMML_MON";"LOANS",#N/A,FALSE,"COMML_MON"}</definedName>
    <definedName name="jkbjkb" localSheetId="16" hidden="1">{"DEPOSITS",#N/A,FALSE,"COMML_MON";"LOANS",#N/A,FALSE,"COMML_MON"}</definedName>
    <definedName name="jkbjkb" localSheetId="28" hidden="1">{"DEPOSITS",#N/A,FALSE,"COMML_MON";"LOANS",#N/A,FALSE,"COMML_MON"}</definedName>
    <definedName name="jkbjkb" localSheetId="29" hidden="1">{"DEPOSITS",#N/A,FALSE,"COMML_MON";"LOANS",#N/A,FALSE,"COMML_MON"}</definedName>
    <definedName name="jkbjkb" localSheetId="3" hidden="1">{"DEPOSITS",#N/A,FALSE,"COMML_MON";"LOANS",#N/A,FALSE,"COMML_MON"}</definedName>
    <definedName name="jkbjkb" localSheetId="37" hidden="1">{"DEPOSITS",#N/A,FALSE,"COMML_MON";"LOANS",#N/A,FALSE,"COMML_MON"}</definedName>
    <definedName name="jkbjkb" localSheetId="38" hidden="1">{"DEPOSITS",#N/A,FALSE,"COMML_MON";"LOANS",#N/A,FALSE,"COMML_MON"}</definedName>
    <definedName name="jkbjkb" localSheetId="39" hidden="1">{"DEPOSITS",#N/A,FALSE,"COMML_MON";"LOANS",#N/A,FALSE,"COMML_MON"}</definedName>
    <definedName name="jkbjkb" localSheetId="40" hidden="1">{"DEPOSITS",#N/A,FALSE,"COMML_MON";"LOANS",#N/A,FALSE,"COMML_MON"}</definedName>
    <definedName name="jkbjkb" localSheetId="41" hidden="1">{"DEPOSITS",#N/A,FALSE,"COMML_MON";"LOANS",#N/A,FALSE,"COMML_MON"}</definedName>
    <definedName name="jkbjkb" localSheetId="42" hidden="1">{"DEPOSITS",#N/A,FALSE,"COMML_MON";"LOANS",#N/A,FALSE,"COMML_MON"}</definedName>
    <definedName name="jkbjkb" localSheetId="43" hidden="1">{"DEPOSITS",#N/A,FALSE,"COMML_MON";"LOANS",#N/A,FALSE,"COMML_MON"}</definedName>
    <definedName name="jkbjkb" localSheetId="44" hidden="1">{"DEPOSITS",#N/A,FALSE,"COMML_MON";"LOANS",#N/A,FALSE,"COMML_MON"}</definedName>
    <definedName name="jkbjkb" localSheetId="45" hidden="1">{"DEPOSITS",#N/A,FALSE,"COMML_MON";"LOANS",#N/A,FALSE,"COMML_MON"}</definedName>
    <definedName name="jkbjkb" localSheetId="4" hidden="1">{"DEPOSITS",#N/A,FALSE,"COMML_MON";"LOANS",#N/A,FALSE,"COMML_MON"}</definedName>
    <definedName name="jkbjkb" localSheetId="46" hidden="1">{"DEPOSITS",#N/A,FALSE,"COMML_MON";"LOANS",#N/A,FALSE,"COMML_MON"}</definedName>
    <definedName name="jkbjkb" localSheetId="5" hidden="1">{"DEPOSITS",#N/A,FALSE,"COMML_MON";"LOANS",#N/A,FALSE,"COMML_MON"}</definedName>
    <definedName name="jkbjkb" localSheetId="6" hidden="1">{"DEPOSITS",#N/A,FALSE,"COMML_MON";"LOANS",#N/A,FALSE,"COMML_MON"}</definedName>
    <definedName name="jkbjkb" localSheetId="7" hidden="1">{"DEPOSITS",#N/A,FALSE,"COMML_MON";"LOANS",#N/A,FALSE,"COMML_MON"}</definedName>
    <definedName name="jkbjkb" localSheetId="8" hidden="1">{"DEPOSITS",#N/A,FALSE,"COMML_MON";"LOANS",#N/A,FALSE,"COMML_MON"}</definedName>
    <definedName name="jkbjkb" localSheetId="9" hidden="1">{"DEPOSITS",#N/A,FALSE,"COMML_MON";"LOANS",#N/A,FALSE,"COMML_MON"}</definedName>
    <definedName name="jkbjkb" hidden="1">{"DEPOSITS",#N/A,FALSE,"COMML_MON";"LOANS",#N/A,FALSE,"COMML_MON"}</definedName>
    <definedName name="jkh" localSheetId="21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3" hidden="1">{"Calculations",#N/A,FALSE,"Sheet1";"Charts 1",#N/A,FALSE,"Sheet1";"Charts 2",#N/A,FALSE,"Sheet1";"Charts 3",#N/A,FALSE,"Sheet1";"Charts 4",#N/A,FALSE,"Sheet1";"Raw Data",#N/A,FALSE,"Sheet1"}</definedName>
    <definedName name="jkh" localSheetId="14" hidden="1">{"Calculations",#N/A,FALSE,"Sheet1";"Charts 1",#N/A,FALSE,"Sheet1";"Charts 2",#N/A,FALSE,"Sheet1";"Charts 3",#N/A,FALSE,"Sheet1";"Charts 4",#N/A,FALSE,"Sheet1";"Raw Data",#N/A,FALSE,"Sheet1"}</definedName>
    <definedName name="jkh" localSheetId="16" hidden="1">{"Calculations",#N/A,FALSE,"Sheet1";"Charts 1",#N/A,FALSE,"Sheet1";"Charts 2",#N/A,FALSE,"Sheet1";"Charts 3",#N/A,FALSE,"Sheet1";"Charts 4",#N/A,FALSE,"Sheet1";"Raw Data",#N/A,FALSE,"Sheet1"}</definedName>
    <definedName name="jkh" localSheetId="17" hidden="1">{"Calculations",#N/A,FALSE,"Sheet1";"Charts 1",#N/A,FALSE,"Sheet1";"Charts 2",#N/A,FALSE,"Sheet1";"Charts 3",#N/A,FALSE,"Sheet1";"Charts 4",#N/A,FALSE,"Sheet1";"Raw Data",#N/A,FALSE,"Sheet1"}</definedName>
    <definedName name="jkh" localSheetId="27" hidden="1">{"Calculations",#N/A,FALSE,"Sheet1";"Charts 1",#N/A,FALSE,"Sheet1";"Charts 2",#N/A,FALSE,"Sheet1";"Charts 3",#N/A,FALSE,"Sheet1";"Charts 4",#N/A,FALSE,"Sheet1";"Raw Data",#N/A,FALSE,"Sheet1"}</definedName>
    <definedName name="jkh" localSheetId="28" hidden="1">{"Calculations",#N/A,FALSE,"Sheet1";"Charts 1",#N/A,FALSE,"Sheet1";"Charts 2",#N/A,FALSE,"Sheet1";"Charts 3",#N/A,FALSE,"Sheet1";"Charts 4",#N/A,FALSE,"Sheet1";"Raw Data",#N/A,FALSE,"Sheet1"}</definedName>
    <definedName name="jkh" localSheetId="29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37" hidden="1">{"Calculations",#N/A,FALSE,"Sheet1";"Charts 1",#N/A,FALSE,"Sheet1";"Charts 2",#N/A,FALSE,"Sheet1";"Charts 3",#N/A,FALSE,"Sheet1";"Charts 4",#N/A,FALSE,"Sheet1";"Raw Data",#N/A,FALSE,"Sheet1"}</definedName>
    <definedName name="jkh" localSheetId="38" hidden="1">{"Calculations",#N/A,FALSE,"Sheet1";"Charts 1",#N/A,FALSE,"Sheet1";"Charts 2",#N/A,FALSE,"Sheet1";"Charts 3",#N/A,FALSE,"Sheet1";"Charts 4",#N/A,FALSE,"Sheet1";"Raw Data",#N/A,FALSE,"Sheet1"}</definedName>
    <definedName name="jkh" localSheetId="39" hidden="1">{"Calculations",#N/A,FALSE,"Sheet1";"Charts 1",#N/A,FALSE,"Sheet1";"Charts 2",#N/A,FALSE,"Sheet1";"Charts 3",#N/A,FALSE,"Sheet1";"Charts 4",#N/A,FALSE,"Sheet1";"Raw Data",#N/A,FALSE,"Sheet1"}</definedName>
    <definedName name="jkh" localSheetId="40" hidden="1">{"Calculations",#N/A,FALSE,"Sheet1";"Charts 1",#N/A,FALSE,"Sheet1";"Charts 2",#N/A,FALSE,"Sheet1";"Charts 3",#N/A,FALSE,"Sheet1";"Charts 4",#N/A,FALSE,"Sheet1";"Raw Data",#N/A,FALSE,"Sheet1"}</definedName>
    <definedName name="jkh" localSheetId="41" hidden="1">{"Calculations",#N/A,FALSE,"Sheet1";"Charts 1",#N/A,FALSE,"Sheet1";"Charts 2",#N/A,FALSE,"Sheet1";"Charts 3",#N/A,FALSE,"Sheet1";"Charts 4",#N/A,FALSE,"Sheet1";"Raw Data",#N/A,FALSE,"Sheet1"}</definedName>
    <definedName name="jkh" localSheetId="42" hidden="1">{"Calculations",#N/A,FALSE,"Sheet1";"Charts 1",#N/A,FALSE,"Sheet1";"Charts 2",#N/A,FALSE,"Sheet1";"Charts 3",#N/A,FALSE,"Sheet1";"Charts 4",#N/A,FALSE,"Sheet1";"Raw Data",#N/A,FALSE,"Sheet1"}</definedName>
    <definedName name="jkh" localSheetId="43" hidden="1">{"Calculations",#N/A,FALSE,"Sheet1";"Charts 1",#N/A,FALSE,"Sheet1";"Charts 2",#N/A,FALSE,"Sheet1";"Charts 3",#N/A,FALSE,"Sheet1";"Charts 4",#N/A,FALSE,"Sheet1";"Raw Data",#N/A,FALSE,"Sheet1"}</definedName>
    <definedName name="jkh" localSheetId="44" hidden="1">{"Calculations",#N/A,FALSE,"Sheet1";"Charts 1",#N/A,FALSE,"Sheet1";"Charts 2",#N/A,FALSE,"Sheet1";"Charts 3",#N/A,FALSE,"Sheet1";"Charts 4",#N/A,FALSE,"Sheet1";"Raw Data",#N/A,FALSE,"Sheet1"}</definedName>
    <definedName name="jkh" localSheetId="45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46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localSheetId="21" hidden="1">{"'Consu_Mundial'!$B$2:$H$33"}</definedName>
    <definedName name="jkjkjkj" localSheetId="10" hidden="1">{"'Consu_Mundial'!$B$2:$H$33"}</definedName>
    <definedName name="jkjkjkj" localSheetId="13" hidden="1">{"'Consu_Mundial'!$B$2:$H$33"}</definedName>
    <definedName name="jkjkjkj" localSheetId="14" hidden="1">{"'Consu_Mundial'!$B$2:$H$33"}</definedName>
    <definedName name="jkjkjkj" localSheetId="16" hidden="1">{"'Consu_Mundial'!$B$2:$H$33"}</definedName>
    <definedName name="jkjkjkj" localSheetId="17" hidden="1">{"'Consu_Mundial'!$B$2:$H$33"}</definedName>
    <definedName name="jkjkjkj" localSheetId="27" hidden="1">{"'Consu_Mundial'!$B$2:$H$33"}</definedName>
    <definedName name="jkjkjkj" localSheetId="28" hidden="1">{"'Consu_Mundial'!$B$2:$H$33"}</definedName>
    <definedName name="jkjkjkj" localSheetId="29" hidden="1">{"'Consu_Mundial'!$B$2:$H$33"}</definedName>
    <definedName name="jkjkjkj" localSheetId="3" hidden="1">{"'Consu_Mundial'!$B$2:$H$33"}</definedName>
    <definedName name="jkjkjkj" localSheetId="37" hidden="1">{"'Consu_Mundial'!$B$2:$H$33"}</definedName>
    <definedName name="jkjkjkj" localSheetId="38" hidden="1">{"'Consu_Mundial'!$B$2:$H$33"}</definedName>
    <definedName name="jkjkjkj" localSheetId="39" hidden="1">{"'Consu_Mundial'!$B$2:$H$33"}</definedName>
    <definedName name="jkjkjkj" localSheetId="40" hidden="1">{"'Consu_Mundial'!$B$2:$H$33"}</definedName>
    <definedName name="jkjkjkj" localSheetId="41" hidden="1">{"'Consu_Mundial'!$B$2:$H$33"}</definedName>
    <definedName name="jkjkjkj" localSheetId="42" hidden="1">{"'Consu_Mundial'!$B$2:$H$33"}</definedName>
    <definedName name="jkjkjkj" localSheetId="43" hidden="1">{"'Consu_Mundial'!$B$2:$H$33"}</definedName>
    <definedName name="jkjkjkj" localSheetId="44" hidden="1">{"'Consu_Mundial'!$B$2:$H$33"}</definedName>
    <definedName name="jkjkjkj" localSheetId="45" hidden="1">{"'Consu_Mundial'!$B$2:$H$33"}</definedName>
    <definedName name="jkjkjkj" localSheetId="4" hidden="1">{"'Consu_Mundial'!$B$2:$H$33"}</definedName>
    <definedName name="jkjkjkj" localSheetId="46" hidden="1">{"'Consu_Mundial'!$B$2:$H$33"}</definedName>
    <definedName name="jkjkjkj" localSheetId="5" hidden="1">{"'Consu_Mundial'!$B$2:$H$33"}</definedName>
    <definedName name="jkjkjkj" localSheetId="6" hidden="1">{"'Consu_Mundial'!$B$2:$H$33"}</definedName>
    <definedName name="jkjkjkj" localSheetId="7" hidden="1">{"'Consu_Mundial'!$B$2:$H$33"}</definedName>
    <definedName name="jkjkjkj" localSheetId="8" hidden="1">{"'Consu_Mundial'!$B$2:$H$33"}</definedName>
    <definedName name="jkjkjkj" localSheetId="9" hidden="1">{"'Consu_Mundial'!$B$2:$H$33"}</definedName>
    <definedName name="jkjkjkj" hidden="1">{"'Consu_Mundial'!$B$2:$H$33"}</definedName>
    <definedName name="jksdjkskdfns" localSheetId="37">#REF!</definedName>
    <definedName name="jksdjkskdfns" localSheetId="38">#REF!</definedName>
    <definedName name="jksdjkskdfns" localSheetId="39">#REF!</definedName>
    <definedName name="jksdjkskdfns" localSheetId="40">#REF!</definedName>
    <definedName name="jksdjkskdfns" localSheetId="41">#REF!</definedName>
    <definedName name="jksdjkskdfns" localSheetId="42">#REF!</definedName>
    <definedName name="jksdjkskdfns" localSheetId="43">#REF!</definedName>
    <definedName name="jksdjkskdfns" localSheetId="44">#REF!</definedName>
    <definedName name="jksdjkskdfns" localSheetId="45">#REF!</definedName>
    <definedName name="jksdjkskdfns" localSheetId="46">#REF!</definedName>
    <definedName name="jksdjkskdfns">#REF!</definedName>
    <definedName name="jnnkooio" localSheetId="21" hidden="1">{"'Consu_Mundial'!$B$2:$H$33"}</definedName>
    <definedName name="jnnkooio" localSheetId="10" hidden="1">{"'Consu_Mundial'!$B$2:$H$33"}</definedName>
    <definedName name="jnnkooio" localSheetId="13" hidden="1">{"'Consu_Mundial'!$B$2:$H$33"}</definedName>
    <definedName name="jnnkooio" localSheetId="14" hidden="1">{"'Consu_Mundial'!$B$2:$H$33"}</definedName>
    <definedName name="jnnkooio" localSheetId="16" hidden="1">{"'Consu_Mundial'!$B$2:$H$33"}</definedName>
    <definedName name="jnnkooio" localSheetId="17" hidden="1">{"'Consu_Mundial'!$B$2:$H$33"}</definedName>
    <definedName name="jnnkooio" localSheetId="27" hidden="1">{"'Consu_Mundial'!$B$2:$H$33"}</definedName>
    <definedName name="jnnkooio" localSheetId="28" hidden="1">{"'Consu_Mundial'!$B$2:$H$33"}</definedName>
    <definedName name="jnnkooio" localSheetId="29" hidden="1">{"'Consu_Mundial'!$B$2:$H$33"}</definedName>
    <definedName name="jnnkooio" localSheetId="3" hidden="1">{"'Consu_Mundial'!$B$2:$H$33"}</definedName>
    <definedName name="jnnkooio" localSheetId="37" hidden="1">{"'Consu_Mundial'!$B$2:$H$33"}</definedName>
    <definedName name="jnnkooio" localSheetId="38" hidden="1">{"'Consu_Mundial'!$B$2:$H$33"}</definedName>
    <definedName name="jnnkooio" localSheetId="39" hidden="1">{"'Consu_Mundial'!$B$2:$H$33"}</definedName>
    <definedName name="jnnkooio" localSheetId="40" hidden="1">{"'Consu_Mundial'!$B$2:$H$33"}</definedName>
    <definedName name="jnnkooio" localSheetId="41" hidden="1">{"'Consu_Mundial'!$B$2:$H$33"}</definedName>
    <definedName name="jnnkooio" localSheetId="42" hidden="1">{"'Consu_Mundial'!$B$2:$H$33"}</definedName>
    <definedName name="jnnkooio" localSheetId="43" hidden="1">{"'Consu_Mundial'!$B$2:$H$33"}</definedName>
    <definedName name="jnnkooio" localSheetId="44" hidden="1">{"'Consu_Mundial'!$B$2:$H$33"}</definedName>
    <definedName name="jnnkooio" localSheetId="45" hidden="1">{"'Consu_Mundial'!$B$2:$H$33"}</definedName>
    <definedName name="jnnkooio" localSheetId="4" hidden="1">{"'Consu_Mundial'!$B$2:$H$33"}</definedName>
    <definedName name="jnnkooio" localSheetId="46" hidden="1">{"'Consu_Mundial'!$B$2:$H$33"}</definedName>
    <definedName name="jnnkooio" localSheetId="5" hidden="1">{"'Consu_Mundial'!$B$2:$H$33"}</definedName>
    <definedName name="jnnkooio" localSheetId="6" hidden="1">{"'Consu_Mundial'!$B$2:$H$33"}</definedName>
    <definedName name="jnnkooio" localSheetId="7" hidden="1">{"'Consu_Mundial'!$B$2:$H$33"}</definedName>
    <definedName name="jnnkooio" localSheetId="8" hidden="1">{"'Consu_Mundial'!$B$2:$H$33"}</definedName>
    <definedName name="jnnkooio" localSheetId="9" hidden="1">{"'Consu_Mundial'!$B$2:$H$33"}</definedName>
    <definedName name="jnnkooio" hidden="1">{"'Consu_Mundial'!$B$2:$H$33"}</definedName>
    <definedName name="jppmpñ" localSheetId="21" hidden="1">{"'cua 42'!$A$1:$O$40"}</definedName>
    <definedName name="jppmpñ" localSheetId="10" hidden="1">{"'cua 42'!$A$1:$O$40"}</definedName>
    <definedName name="jppmpñ" localSheetId="13" hidden="1">{"'cua 42'!$A$1:$O$40"}</definedName>
    <definedName name="jppmpñ" localSheetId="14" hidden="1">{"'cua 42'!$A$1:$O$40"}</definedName>
    <definedName name="jppmpñ" localSheetId="16" hidden="1">{"'cua 42'!$A$1:$O$40"}</definedName>
    <definedName name="jppmpñ" localSheetId="17" hidden="1">{"'cua 42'!$A$1:$O$40"}</definedName>
    <definedName name="jppmpñ" localSheetId="27" hidden="1">{"'cua 42'!$A$1:$O$40"}</definedName>
    <definedName name="jppmpñ" localSheetId="28" hidden="1">{"'cua 42'!$A$1:$O$40"}</definedName>
    <definedName name="jppmpñ" localSheetId="29" hidden="1">{"'cua 42'!$A$1:$O$40"}</definedName>
    <definedName name="jppmpñ" localSheetId="3" hidden="1">{"'cua 42'!$A$1:$O$40"}</definedName>
    <definedName name="jppmpñ" localSheetId="37" hidden="1">{"'cua 42'!$A$1:$O$40"}</definedName>
    <definedName name="jppmpñ" localSheetId="38" hidden="1">{"'cua 42'!$A$1:$O$40"}</definedName>
    <definedName name="jppmpñ" localSheetId="39" hidden="1">{"'cua 42'!$A$1:$O$40"}</definedName>
    <definedName name="jppmpñ" localSheetId="40" hidden="1">{"'cua 42'!$A$1:$O$40"}</definedName>
    <definedName name="jppmpñ" localSheetId="41" hidden="1">{"'cua 42'!$A$1:$O$40"}</definedName>
    <definedName name="jppmpñ" localSheetId="42" hidden="1">{"'cua 42'!$A$1:$O$40"}</definedName>
    <definedName name="jppmpñ" localSheetId="43" hidden="1">{"'cua 42'!$A$1:$O$40"}</definedName>
    <definedName name="jppmpñ" localSheetId="44" hidden="1">{"'cua 42'!$A$1:$O$40"}</definedName>
    <definedName name="jppmpñ" localSheetId="45" hidden="1">{"'cua 42'!$A$1:$O$40"}</definedName>
    <definedName name="jppmpñ" localSheetId="4" hidden="1">{"'cua 42'!$A$1:$O$40"}</definedName>
    <definedName name="jppmpñ" localSheetId="46" hidden="1">{"'cua 42'!$A$1:$O$40"}</definedName>
    <definedName name="jppmpñ" localSheetId="5" hidden="1">{"'cua 42'!$A$1:$O$40"}</definedName>
    <definedName name="jppmpñ" localSheetId="6" hidden="1">{"'cua 42'!$A$1:$O$40"}</definedName>
    <definedName name="jppmpñ" localSheetId="7" hidden="1">{"'cua 42'!$A$1:$O$40"}</definedName>
    <definedName name="jppmpñ" localSheetId="8" hidden="1">{"'cua 42'!$A$1:$O$40"}</definedName>
    <definedName name="jppmpñ" localSheetId="9" hidden="1">{"'cua 42'!$A$1:$O$40"}</definedName>
    <definedName name="jppmpñ" hidden="1">{"'cua 42'!$A$1:$O$40"}</definedName>
    <definedName name="jszdfghdty7kjdrxg" localSheetId="37">#REF!</definedName>
    <definedName name="jszdfghdty7kjdrxg" localSheetId="38">#REF!</definedName>
    <definedName name="jszdfghdty7kjdrxg" localSheetId="39">#REF!</definedName>
    <definedName name="jszdfghdty7kjdrxg" localSheetId="40">#REF!</definedName>
    <definedName name="jszdfghdty7kjdrxg" localSheetId="41">#REF!</definedName>
    <definedName name="jszdfghdty7kjdrxg" localSheetId="42">#REF!</definedName>
    <definedName name="jszdfghdty7kjdrxg" localSheetId="43">#REF!</definedName>
    <definedName name="jszdfghdty7kjdrxg" localSheetId="44">#REF!</definedName>
    <definedName name="jszdfghdty7kjdrxg" localSheetId="45">#REF!</definedName>
    <definedName name="jszdfghdty7kjdrxg" localSheetId="46">#REF!</definedName>
    <definedName name="jszdfghdty7kjdrxg">#REF!</definedName>
    <definedName name="ju" localSheetId="21" hidden="1">{"'Consu_Mundial'!$B$2:$H$33"}</definedName>
    <definedName name="ju" localSheetId="10" hidden="1">{"'Consu_Mundial'!$B$2:$H$33"}</definedName>
    <definedName name="ju" localSheetId="13" hidden="1">{"'Consu_Mundial'!$B$2:$H$33"}</definedName>
    <definedName name="ju" localSheetId="14" hidden="1">{"'Consu_Mundial'!$B$2:$H$33"}</definedName>
    <definedName name="ju" localSheetId="16" hidden="1">{"'Consu_Mundial'!$B$2:$H$33"}</definedName>
    <definedName name="ju" localSheetId="17" hidden="1">{"'Consu_Mundial'!$B$2:$H$33"}</definedName>
    <definedName name="ju" localSheetId="27" hidden="1">{"'Consu_Mundial'!$B$2:$H$33"}</definedName>
    <definedName name="ju" localSheetId="28" hidden="1">{"'Consu_Mundial'!$B$2:$H$33"}</definedName>
    <definedName name="ju" localSheetId="29" hidden="1">{"'Consu_Mundial'!$B$2:$H$33"}</definedName>
    <definedName name="ju" localSheetId="3" hidden="1">{"'Consu_Mundial'!$B$2:$H$33"}</definedName>
    <definedName name="ju" localSheetId="37" hidden="1">{"'Consu_Mundial'!$B$2:$H$33"}</definedName>
    <definedName name="ju" localSheetId="38" hidden="1">{"'Consu_Mundial'!$B$2:$H$33"}</definedName>
    <definedName name="ju" localSheetId="39" hidden="1">{"'Consu_Mundial'!$B$2:$H$33"}</definedName>
    <definedName name="ju" localSheetId="40" hidden="1">{"'Consu_Mundial'!$B$2:$H$33"}</definedName>
    <definedName name="ju" localSheetId="41" hidden="1">{"'Consu_Mundial'!$B$2:$H$33"}</definedName>
    <definedName name="ju" localSheetId="42" hidden="1">{"'Consu_Mundial'!$B$2:$H$33"}</definedName>
    <definedName name="ju" localSheetId="43" hidden="1">{"'Consu_Mundial'!$B$2:$H$33"}</definedName>
    <definedName name="ju" localSheetId="44" hidden="1">{"'Consu_Mundial'!$B$2:$H$33"}</definedName>
    <definedName name="ju" localSheetId="45" hidden="1">{"'Consu_Mundial'!$B$2:$H$33"}</definedName>
    <definedName name="ju" localSheetId="4" hidden="1">{"'Consu_Mundial'!$B$2:$H$33"}</definedName>
    <definedName name="ju" localSheetId="46" hidden="1">{"'Consu_Mundial'!$B$2:$H$33"}</definedName>
    <definedName name="ju" localSheetId="5" hidden="1">{"'Consu_Mundial'!$B$2:$H$33"}</definedName>
    <definedName name="ju" localSheetId="6" hidden="1">{"'Consu_Mundial'!$B$2:$H$33"}</definedName>
    <definedName name="ju" localSheetId="7" hidden="1">{"'Consu_Mundial'!$B$2:$H$33"}</definedName>
    <definedName name="ju" localSheetId="8" hidden="1">{"'Consu_Mundial'!$B$2:$H$33"}</definedName>
    <definedName name="ju" localSheetId="9" hidden="1">{"'Consu_Mundial'!$B$2:$H$33"}</definedName>
    <definedName name="ju" hidden="1">{"'Consu_Mundial'!$B$2:$H$33"}</definedName>
    <definedName name="JUB_2" localSheetId="37">#REF!</definedName>
    <definedName name="JUB_2" localSheetId="38">#REF!</definedName>
    <definedName name="JUB_2" localSheetId="39">#REF!</definedName>
    <definedName name="JUB_2" localSheetId="40">#REF!</definedName>
    <definedName name="JUB_2" localSheetId="41">#REF!</definedName>
    <definedName name="JUB_2" localSheetId="42">#REF!</definedName>
    <definedName name="JUB_2" localSheetId="43">#REF!</definedName>
    <definedName name="JUB_2" localSheetId="44">#REF!</definedName>
    <definedName name="JUB_2" localSheetId="45">#REF!</definedName>
    <definedName name="JUB_2" localSheetId="46">#REF!</definedName>
    <definedName name="JUB_2">#REF!</definedName>
    <definedName name="jub_2dev" localSheetId="37">#REF!</definedName>
    <definedName name="jub_2dev" localSheetId="38">#REF!</definedName>
    <definedName name="jub_2dev" localSheetId="39">#REF!</definedName>
    <definedName name="jub_2dev" localSheetId="40">#REF!</definedName>
    <definedName name="jub_2dev" localSheetId="41">#REF!</definedName>
    <definedName name="jub_2dev" localSheetId="42">#REF!</definedName>
    <definedName name="jub_2dev" localSheetId="43">#REF!</definedName>
    <definedName name="jub_2dev" localSheetId="44">#REF!</definedName>
    <definedName name="jub_2dev" localSheetId="45">#REF!</definedName>
    <definedName name="jub_2dev" localSheetId="46">#REF!</definedName>
    <definedName name="jub_2dev">#REF!</definedName>
    <definedName name="Jub_Est" localSheetId="37">#REF!</definedName>
    <definedName name="Jub_Est" localSheetId="38">#REF!</definedName>
    <definedName name="Jub_Est" localSheetId="39">#REF!</definedName>
    <definedName name="Jub_Est" localSheetId="40">#REF!</definedName>
    <definedName name="Jub_Est" localSheetId="41">#REF!</definedName>
    <definedName name="Jub_Est" localSheetId="42">#REF!</definedName>
    <definedName name="Jub_Est" localSheetId="43">#REF!</definedName>
    <definedName name="Jub_Est" localSheetId="44">#REF!</definedName>
    <definedName name="Jub_Est" localSheetId="45">#REF!</definedName>
    <definedName name="Jub_Est" localSheetId="46">#REF!</definedName>
    <definedName name="Jub_Est">#REF!</definedName>
    <definedName name="Jub_Est_201010" localSheetId="37">#REF!</definedName>
    <definedName name="Jub_Est_201010" localSheetId="38">#REF!</definedName>
    <definedName name="Jub_Est_201010" localSheetId="39">#REF!</definedName>
    <definedName name="Jub_Est_201010" localSheetId="40">#REF!</definedName>
    <definedName name="Jub_Est_201010" localSheetId="41">#REF!</definedName>
    <definedName name="Jub_Est_201010" localSheetId="42">#REF!</definedName>
    <definedName name="Jub_Est_201010" localSheetId="43">#REF!</definedName>
    <definedName name="Jub_Est_201010" localSheetId="44">#REF!</definedName>
    <definedName name="Jub_Est_201010" localSheetId="45">#REF!</definedName>
    <definedName name="Jub_Est_201010" localSheetId="46">#REF!</definedName>
    <definedName name="Jub_Est_201010">#REF!</definedName>
    <definedName name="Jub_Est_201011" localSheetId="37">#REF!</definedName>
    <definedName name="Jub_Est_201011" localSheetId="38">#REF!</definedName>
    <definedName name="Jub_Est_201011" localSheetId="39">#REF!</definedName>
    <definedName name="Jub_Est_201011" localSheetId="40">#REF!</definedName>
    <definedName name="Jub_Est_201011" localSheetId="41">#REF!</definedName>
    <definedName name="Jub_Est_201011" localSheetId="42">#REF!</definedName>
    <definedName name="Jub_Est_201011" localSheetId="43">#REF!</definedName>
    <definedName name="Jub_Est_201011" localSheetId="44">#REF!</definedName>
    <definedName name="Jub_Est_201011" localSheetId="45">#REF!</definedName>
    <definedName name="Jub_Est_201011" localSheetId="46">#REF!</definedName>
    <definedName name="Jub_Est_201011">#REF!</definedName>
    <definedName name="Jub_Est_201103" localSheetId="37">#REF!</definedName>
    <definedName name="Jub_Est_201103" localSheetId="38">#REF!</definedName>
    <definedName name="Jub_Est_201103" localSheetId="39">#REF!</definedName>
    <definedName name="Jub_Est_201103" localSheetId="40">#REF!</definedName>
    <definedName name="Jub_Est_201103" localSheetId="41">#REF!</definedName>
    <definedName name="Jub_Est_201103" localSheetId="42">#REF!</definedName>
    <definedName name="Jub_Est_201103" localSheetId="43">#REF!</definedName>
    <definedName name="Jub_Est_201103" localSheetId="44">#REF!</definedName>
    <definedName name="Jub_Est_201103" localSheetId="45">#REF!</definedName>
    <definedName name="Jub_Est_201103" localSheetId="46">#REF!</definedName>
    <definedName name="Jub_Est_201103">#REF!</definedName>
    <definedName name="Jub_Est_201108" localSheetId="37">#REF!</definedName>
    <definedName name="Jub_Est_201108" localSheetId="38">#REF!</definedName>
    <definedName name="Jub_Est_201108" localSheetId="39">#REF!</definedName>
    <definedName name="Jub_Est_201108" localSheetId="40">#REF!</definedName>
    <definedName name="Jub_Est_201108" localSheetId="41">#REF!</definedName>
    <definedName name="Jub_Est_201108" localSheetId="42">#REF!</definedName>
    <definedName name="Jub_Est_201108" localSheetId="43">#REF!</definedName>
    <definedName name="Jub_Est_201108" localSheetId="44">#REF!</definedName>
    <definedName name="Jub_Est_201108" localSheetId="45">#REF!</definedName>
    <definedName name="Jub_Est_201108" localSheetId="46">#REF!</definedName>
    <definedName name="Jub_Est_201108">#REF!</definedName>
    <definedName name="Jub_Est_201109" localSheetId="37">#REF!</definedName>
    <definedName name="Jub_Est_201109" localSheetId="38">#REF!</definedName>
    <definedName name="Jub_Est_201109" localSheetId="39">#REF!</definedName>
    <definedName name="Jub_Est_201109" localSheetId="40">#REF!</definedName>
    <definedName name="Jub_Est_201109" localSheetId="41">#REF!</definedName>
    <definedName name="Jub_Est_201109" localSheetId="42">#REF!</definedName>
    <definedName name="Jub_Est_201109" localSheetId="43">#REF!</definedName>
    <definedName name="Jub_Est_201109" localSheetId="44">#REF!</definedName>
    <definedName name="Jub_Est_201109" localSheetId="45">#REF!</definedName>
    <definedName name="Jub_Est_201109" localSheetId="46">#REF!</definedName>
    <definedName name="Jub_Est_201109">#REF!</definedName>
    <definedName name="JUCOSA" localSheetId="37">#REF!</definedName>
    <definedName name="JUCOSA" localSheetId="38">#REF!</definedName>
    <definedName name="JUCOSA" localSheetId="39">#REF!</definedName>
    <definedName name="JUCOSA" localSheetId="40">#REF!</definedName>
    <definedName name="JUCOSA" localSheetId="41">#REF!</definedName>
    <definedName name="JUCOSA" localSheetId="42">#REF!</definedName>
    <definedName name="JUCOSA" localSheetId="43">#REF!</definedName>
    <definedName name="JUCOSA" localSheetId="44">#REF!</definedName>
    <definedName name="JUCOSA" localSheetId="45">#REF!</definedName>
    <definedName name="JUCOSA" localSheetId="46">#REF!</definedName>
    <definedName name="JUCOSA">#REF!</definedName>
    <definedName name="jueves" localSheetId="21" hidden="1">{"'Consu_Mundial'!$B$2:$H$33"}</definedName>
    <definedName name="jueves" localSheetId="10" hidden="1">{"'Consu_Mundial'!$B$2:$H$33"}</definedName>
    <definedName name="jueves" localSheetId="13" hidden="1">{"'Consu_Mundial'!$B$2:$H$33"}</definedName>
    <definedName name="jueves" localSheetId="14" hidden="1">{"'Consu_Mundial'!$B$2:$H$33"}</definedName>
    <definedName name="jueves" localSheetId="16" hidden="1">{"'Consu_Mundial'!$B$2:$H$33"}</definedName>
    <definedName name="jueves" localSheetId="17" hidden="1">{"'Consu_Mundial'!$B$2:$H$33"}</definedName>
    <definedName name="jueves" localSheetId="27" hidden="1">{"'Consu_Mundial'!$B$2:$H$33"}</definedName>
    <definedName name="jueves" localSheetId="28" hidden="1">{"'Consu_Mundial'!$B$2:$H$33"}</definedName>
    <definedName name="jueves" localSheetId="29" hidden="1">{"'Consu_Mundial'!$B$2:$H$33"}</definedName>
    <definedName name="jueves" localSheetId="3" hidden="1">{"'Consu_Mundial'!$B$2:$H$33"}</definedName>
    <definedName name="jueves" localSheetId="37" hidden="1">{"'Consu_Mundial'!$B$2:$H$33"}</definedName>
    <definedName name="jueves" localSheetId="38" hidden="1">{"'Consu_Mundial'!$B$2:$H$33"}</definedName>
    <definedName name="jueves" localSheetId="39" hidden="1">{"'Consu_Mundial'!$B$2:$H$33"}</definedName>
    <definedName name="jueves" localSheetId="40" hidden="1">{"'Consu_Mundial'!$B$2:$H$33"}</definedName>
    <definedName name="jueves" localSheetId="41" hidden="1">{"'Consu_Mundial'!$B$2:$H$33"}</definedName>
    <definedName name="jueves" localSheetId="42" hidden="1">{"'Consu_Mundial'!$B$2:$H$33"}</definedName>
    <definedName name="jueves" localSheetId="43" hidden="1">{"'Consu_Mundial'!$B$2:$H$33"}</definedName>
    <definedName name="jueves" localSheetId="44" hidden="1">{"'Consu_Mundial'!$B$2:$H$33"}</definedName>
    <definedName name="jueves" localSheetId="45" hidden="1">{"'Consu_Mundial'!$B$2:$H$33"}</definedName>
    <definedName name="jueves" localSheetId="4" hidden="1">{"'Consu_Mundial'!$B$2:$H$33"}</definedName>
    <definedName name="jueves" localSheetId="46" hidden="1">{"'Consu_Mundial'!$B$2:$H$33"}</definedName>
    <definedName name="jueves" localSheetId="5" hidden="1">{"'Consu_Mundial'!$B$2:$H$33"}</definedName>
    <definedName name="jueves" localSheetId="6" hidden="1">{"'Consu_Mundial'!$B$2:$H$33"}</definedName>
    <definedName name="jueves" localSheetId="7" hidden="1">{"'Consu_Mundial'!$B$2:$H$33"}</definedName>
    <definedName name="jueves" localSheetId="8" hidden="1">{"'Consu_Mundial'!$B$2:$H$33"}</definedName>
    <definedName name="jueves" localSheetId="9" hidden="1">{"'Consu_Mundial'!$B$2:$H$33"}</definedName>
    <definedName name="jueves" hidden="1">{"'Consu_Mundial'!$B$2:$H$33"}</definedName>
    <definedName name="juhbn" localSheetId="21" hidden="1">{"'Consu_Mundial'!$B$2:$H$33"}</definedName>
    <definedName name="juhbn" localSheetId="10" hidden="1">{"'Consu_Mundial'!$B$2:$H$33"}</definedName>
    <definedName name="juhbn" localSheetId="13" hidden="1">{"'Consu_Mundial'!$B$2:$H$33"}</definedName>
    <definedName name="juhbn" localSheetId="14" hidden="1">{"'Consu_Mundial'!$B$2:$H$33"}</definedName>
    <definedName name="juhbn" localSheetId="16" hidden="1">{"'Consu_Mundial'!$B$2:$H$33"}</definedName>
    <definedName name="juhbn" localSheetId="17" hidden="1">{"'Consu_Mundial'!$B$2:$H$33"}</definedName>
    <definedName name="juhbn" localSheetId="27" hidden="1">{"'Consu_Mundial'!$B$2:$H$33"}</definedName>
    <definedName name="juhbn" localSheetId="28" hidden="1">{"'Consu_Mundial'!$B$2:$H$33"}</definedName>
    <definedName name="juhbn" localSheetId="29" hidden="1">{"'Consu_Mundial'!$B$2:$H$33"}</definedName>
    <definedName name="juhbn" localSheetId="3" hidden="1">{"'Consu_Mundial'!$B$2:$H$33"}</definedName>
    <definedName name="juhbn" localSheetId="37" hidden="1">{"'Consu_Mundial'!$B$2:$H$33"}</definedName>
    <definedName name="juhbn" localSheetId="38" hidden="1">{"'Consu_Mundial'!$B$2:$H$33"}</definedName>
    <definedName name="juhbn" localSheetId="39" hidden="1">{"'Consu_Mundial'!$B$2:$H$33"}</definedName>
    <definedName name="juhbn" localSheetId="40" hidden="1">{"'Consu_Mundial'!$B$2:$H$33"}</definedName>
    <definedName name="juhbn" localSheetId="41" hidden="1">{"'Consu_Mundial'!$B$2:$H$33"}</definedName>
    <definedName name="juhbn" localSheetId="42" hidden="1">{"'Consu_Mundial'!$B$2:$H$33"}</definedName>
    <definedName name="juhbn" localSheetId="43" hidden="1">{"'Consu_Mundial'!$B$2:$H$33"}</definedName>
    <definedName name="juhbn" localSheetId="44" hidden="1">{"'Consu_Mundial'!$B$2:$H$33"}</definedName>
    <definedName name="juhbn" localSheetId="45" hidden="1">{"'Consu_Mundial'!$B$2:$H$33"}</definedName>
    <definedName name="juhbn" localSheetId="4" hidden="1">{"'Consu_Mundial'!$B$2:$H$33"}</definedName>
    <definedName name="juhbn" localSheetId="46" hidden="1">{"'Consu_Mundial'!$B$2:$H$33"}</definedName>
    <definedName name="juhbn" localSheetId="5" hidden="1">{"'Consu_Mundial'!$B$2:$H$33"}</definedName>
    <definedName name="juhbn" localSheetId="6" hidden="1">{"'Consu_Mundial'!$B$2:$H$33"}</definedName>
    <definedName name="juhbn" localSheetId="7" hidden="1">{"'Consu_Mundial'!$B$2:$H$33"}</definedName>
    <definedName name="juhbn" localSheetId="8" hidden="1">{"'Consu_Mundial'!$B$2:$H$33"}</definedName>
    <definedName name="juhbn" localSheetId="9" hidden="1">{"'Consu_Mundial'!$B$2:$H$33"}</definedName>
    <definedName name="juhbn" hidden="1">{"'Consu_Mundial'!$B$2:$H$33"}</definedName>
    <definedName name="jui" localSheetId="21" hidden="1">{"Riqfin97",#N/A,FALSE,"Tran";"Riqfinpro",#N/A,FALSE,"Tran"}</definedName>
    <definedName name="jui" localSheetId="10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6" hidden="1">{"Riqfin97",#N/A,FALSE,"Tran";"Riqfinpro",#N/A,FALSE,"Tran"}</definedName>
    <definedName name="jui" localSheetId="17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" hidden="1">{"Riqfin97",#N/A,FALSE,"Tran";"Riqfinpro",#N/A,FALSE,"Tran"}</definedName>
    <definedName name="jui" localSheetId="37" hidden="1">{"Riqfin97",#N/A,FALSE,"Tran";"Riqfinpro",#N/A,FALSE,"Tran"}</definedName>
    <definedName name="jui" localSheetId="38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2" hidden="1">{"Riqfin97",#N/A,FALSE,"Tran";"Riqfinpro",#N/A,FALSE,"Tran"}</definedName>
    <definedName name="jui" localSheetId="43" hidden="1">{"Riqfin97",#N/A,FALSE,"Tran";"Riqfinpro",#N/A,FALSE,"Tran"}</definedName>
    <definedName name="jui" localSheetId="44" hidden="1">{"Riqfin97",#N/A,FALSE,"Tran";"Riqfinpro",#N/A,FALSE,"Tran"}</definedName>
    <definedName name="jui" localSheetId="45" hidden="1">{"Riqfin97",#N/A,FALSE,"Tran";"Riqfinpro",#N/A,FALSE,"Tran"}</definedName>
    <definedName name="jui" localSheetId="4" hidden="1">{"Riqfin97",#N/A,FALSE,"Tran";"Riqfinpro",#N/A,FALSE,"Tran"}</definedName>
    <definedName name="jui" localSheetId="46" hidden="1">{"Riqfin97",#N/A,FALSE,"Tran";"Riqfinpro",#N/A,FALSE,"Tran"}</definedName>
    <definedName name="jui" localSheetId="5" hidden="1">{"Riqfin97",#N/A,FALSE,"Tran";"Riqfinpro",#N/A,FALSE,"Tran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hidden="1">{"Riqfin97",#N/A,FALSE,"Tran";"Riqfinpro",#N/A,FALSE,"Tran"}</definedName>
    <definedName name="juio" localSheetId="21" hidden="1">{"'Consu_Mundial'!$B$2:$H$33"}</definedName>
    <definedName name="juio" localSheetId="10" hidden="1">{"'Consu_Mundial'!$B$2:$H$33"}</definedName>
    <definedName name="juio" localSheetId="13" hidden="1">{"'Consu_Mundial'!$B$2:$H$33"}</definedName>
    <definedName name="juio" localSheetId="14" hidden="1">{"'Consu_Mundial'!$B$2:$H$33"}</definedName>
    <definedName name="juio" localSheetId="16" hidden="1">{"'Consu_Mundial'!$B$2:$H$33"}</definedName>
    <definedName name="juio" localSheetId="17" hidden="1">{"'Consu_Mundial'!$B$2:$H$33"}</definedName>
    <definedName name="juio" localSheetId="27" hidden="1">{"'Consu_Mundial'!$B$2:$H$33"}</definedName>
    <definedName name="juio" localSheetId="28" hidden="1">{"'Consu_Mundial'!$B$2:$H$33"}</definedName>
    <definedName name="juio" localSheetId="29" hidden="1">{"'Consu_Mundial'!$B$2:$H$33"}</definedName>
    <definedName name="juio" localSheetId="3" hidden="1">{"'Consu_Mundial'!$B$2:$H$33"}</definedName>
    <definedName name="juio" localSheetId="37" hidden="1">{"'Consu_Mundial'!$B$2:$H$33"}</definedName>
    <definedName name="juio" localSheetId="38" hidden="1">{"'Consu_Mundial'!$B$2:$H$33"}</definedName>
    <definedName name="juio" localSheetId="39" hidden="1">{"'Consu_Mundial'!$B$2:$H$33"}</definedName>
    <definedName name="juio" localSheetId="40" hidden="1">{"'Consu_Mundial'!$B$2:$H$33"}</definedName>
    <definedName name="juio" localSheetId="41" hidden="1">{"'Consu_Mundial'!$B$2:$H$33"}</definedName>
    <definedName name="juio" localSheetId="42" hidden="1">{"'Consu_Mundial'!$B$2:$H$33"}</definedName>
    <definedName name="juio" localSheetId="43" hidden="1">{"'Consu_Mundial'!$B$2:$H$33"}</definedName>
    <definedName name="juio" localSheetId="44" hidden="1">{"'Consu_Mundial'!$B$2:$H$33"}</definedName>
    <definedName name="juio" localSheetId="45" hidden="1">{"'Consu_Mundial'!$B$2:$H$33"}</definedName>
    <definedName name="juio" localSheetId="4" hidden="1">{"'Consu_Mundial'!$B$2:$H$33"}</definedName>
    <definedName name="juio" localSheetId="46" hidden="1">{"'Consu_Mundial'!$B$2:$H$33"}</definedName>
    <definedName name="juio" localSheetId="5" hidden="1">{"'Consu_Mundial'!$B$2:$H$33"}</definedName>
    <definedName name="juio" localSheetId="6" hidden="1">{"'Consu_Mundial'!$B$2:$H$33"}</definedName>
    <definedName name="juio" localSheetId="7" hidden="1">{"'Consu_Mundial'!$B$2:$H$33"}</definedName>
    <definedName name="juio" localSheetId="8" hidden="1">{"'Consu_Mundial'!$B$2:$H$33"}</definedName>
    <definedName name="juio" localSheetId="9" hidden="1">{"'Consu_Mundial'!$B$2:$H$33"}</definedName>
    <definedName name="juio" hidden="1">{"'Consu_Mundial'!$B$2:$H$33"}</definedName>
    <definedName name="jul" localSheetId="37">#REF!</definedName>
    <definedName name="jul" localSheetId="38">#REF!</definedName>
    <definedName name="jul" localSheetId="39">#REF!</definedName>
    <definedName name="jul" localSheetId="40">#REF!</definedName>
    <definedName name="jul" localSheetId="41">#REF!</definedName>
    <definedName name="jul" localSheetId="42">#REF!</definedName>
    <definedName name="jul" localSheetId="43">#REF!</definedName>
    <definedName name="jul" localSheetId="44">#REF!</definedName>
    <definedName name="jul" localSheetId="45">#REF!</definedName>
    <definedName name="jul" localSheetId="46">#REF!</definedName>
    <definedName name="jul">[335]ML95!$A$256:$T$288</definedName>
    <definedName name="JUL.MD5.D" localSheetId="37">#REF!</definedName>
    <definedName name="JUL.MD5.D" localSheetId="38">#REF!</definedName>
    <definedName name="JUL.MD5.D" localSheetId="39">#REF!</definedName>
    <definedName name="JUL.MD5.D" localSheetId="40">#REF!</definedName>
    <definedName name="JUL.MD5.D" localSheetId="41">#REF!</definedName>
    <definedName name="JUL.MD5.D" localSheetId="42">#REF!</definedName>
    <definedName name="JUL.MD5.D" localSheetId="43">#REF!</definedName>
    <definedName name="JUL.MD5.D" localSheetId="44">#REF!</definedName>
    <definedName name="JUL.MD5.D" localSheetId="45">#REF!</definedName>
    <definedName name="JUL.MD5.D" localSheetId="46">#REF!</definedName>
    <definedName name="JUL.MD5.D">[316]MD5!$A$5</definedName>
    <definedName name="JUL.MD5.S" localSheetId="37">#REF!</definedName>
    <definedName name="JUL.MD5.S" localSheetId="38">#REF!</definedName>
    <definedName name="JUL.MD5.S" localSheetId="39">#REF!</definedName>
    <definedName name="JUL.MD5.S" localSheetId="40">#REF!</definedName>
    <definedName name="JUL.MD5.S" localSheetId="41">#REF!</definedName>
    <definedName name="JUL.MD5.S" localSheetId="42">#REF!</definedName>
    <definedName name="JUL.MD5.S" localSheetId="43">#REF!</definedName>
    <definedName name="JUL.MD5.S" localSheetId="44">#REF!</definedName>
    <definedName name="JUL.MD5.S" localSheetId="45">#REF!</definedName>
    <definedName name="JUL.MD5.S" localSheetId="46">#REF!</definedName>
    <definedName name="JUL.MD5.S">[316]MD5!#REF!</definedName>
    <definedName name="jun" localSheetId="37">#REF!</definedName>
    <definedName name="jun" localSheetId="38">#REF!</definedName>
    <definedName name="jun" localSheetId="39">#REF!</definedName>
    <definedName name="jun" localSheetId="40">#REF!</definedName>
    <definedName name="jun" localSheetId="41">#REF!</definedName>
    <definedName name="jun" localSheetId="42">#REF!</definedName>
    <definedName name="jun" localSheetId="43">#REF!</definedName>
    <definedName name="jun" localSheetId="44">#REF!</definedName>
    <definedName name="jun" localSheetId="45">#REF!</definedName>
    <definedName name="jun" localSheetId="46">#REF!</definedName>
    <definedName name="jun">[335]ML95!$A$222:$T$253</definedName>
    <definedName name="junio" localSheetId="21" hidden="1">{"'Consu_Mundial'!$B$2:$H$33"}</definedName>
    <definedName name="junio" localSheetId="10" hidden="1">{"'Consu_Mundial'!$B$2:$H$33"}</definedName>
    <definedName name="junio" localSheetId="13" hidden="1">{"'Consu_Mundial'!$B$2:$H$33"}</definedName>
    <definedName name="junio" localSheetId="14" hidden="1">{"'Consu_Mundial'!$B$2:$H$33"}</definedName>
    <definedName name="junio" localSheetId="16" hidden="1">{"'Consu_Mundial'!$B$2:$H$33"}</definedName>
    <definedName name="junio" localSheetId="17" hidden="1">{"'Consu_Mundial'!$B$2:$H$33"}</definedName>
    <definedName name="junio" localSheetId="27" hidden="1">{"'Consu_Mundial'!$B$2:$H$33"}</definedName>
    <definedName name="junio" localSheetId="28" hidden="1">{"'Consu_Mundial'!$B$2:$H$33"}</definedName>
    <definedName name="junio" localSheetId="29" hidden="1">{"'Consu_Mundial'!$B$2:$H$33"}</definedName>
    <definedName name="junio" localSheetId="3" hidden="1">{"'Consu_Mundial'!$B$2:$H$33"}</definedName>
    <definedName name="junio" localSheetId="37" hidden="1">{"'Consu_Mundial'!$B$2:$H$33"}</definedName>
    <definedName name="junio" localSheetId="38" hidden="1">{"'Consu_Mundial'!$B$2:$H$33"}</definedName>
    <definedName name="junio" localSheetId="39" hidden="1">{"'Consu_Mundial'!$B$2:$H$33"}</definedName>
    <definedName name="junio" localSheetId="40" hidden="1">{"'Consu_Mundial'!$B$2:$H$33"}</definedName>
    <definedName name="junio" localSheetId="41" hidden="1">{"'Consu_Mundial'!$B$2:$H$33"}</definedName>
    <definedName name="junio" localSheetId="42" hidden="1">{"'Consu_Mundial'!$B$2:$H$33"}</definedName>
    <definedName name="junio" localSheetId="43" hidden="1">{"'Consu_Mundial'!$B$2:$H$33"}</definedName>
    <definedName name="junio" localSheetId="44" hidden="1">{"'Consu_Mundial'!$B$2:$H$33"}</definedName>
    <definedName name="junio" localSheetId="45" hidden="1">{"'Consu_Mundial'!$B$2:$H$33"}</definedName>
    <definedName name="junio" localSheetId="4" hidden="1">{"'Consu_Mundial'!$B$2:$H$33"}</definedName>
    <definedName name="junio" localSheetId="46" hidden="1">{"'Consu_Mundial'!$B$2:$H$33"}</definedName>
    <definedName name="junio" localSheetId="5" hidden="1">{"'Consu_Mundial'!$B$2:$H$33"}</definedName>
    <definedName name="junio" localSheetId="6" hidden="1">{"'Consu_Mundial'!$B$2:$H$33"}</definedName>
    <definedName name="junio" localSheetId="7" hidden="1">{"'Consu_Mundial'!$B$2:$H$33"}</definedName>
    <definedName name="junio" localSheetId="8" hidden="1">{"'Consu_Mundial'!$B$2:$H$33"}</definedName>
    <definedName name="junio" localSheetId="9" hidden="1">{"'Consu_Mundial'!$B$2:$H$33"}</definedName>
    <definedName name="junio" hidden="1">{"'Consu_Mundial'!$B$2:$H$33"}</definedName>
    <definedName name="junk" localSheetId="21" hidden="1">#REF!</definedName>
    <definedName name="junk" localSheetId="25" hidden="1">#REF!</definedName>
    <definedName name="junk" localSheetId="13" hidden="1">#REF!</definedName>
    <definedName name="junk" localSheetId="14" hidden="1">#REF!</definedName>
    <definedName name="junk" localSheetId="16" hidden="1">#REF!</definedName>
    <definedName name="junk" localSheetId="17" hidden="1">#REF!</definedName>
    <definedName name="junk" localSheetId="27" hidden="1">#REF!</definedName>
    <definedName name="junk" localSheetId="28" hidden="1">#REF!</definedName>
    <definedName name="junk" localSheetId="29" hidden="1">#REF!</definedName>
    <definedName name="junk" localSheetId="37" hidden="1">#REF!</definedName>
    <definedName name="junk" localSheetId="38" hidden="1">#REF!</definedName>
    <definedName name="junk" localSheetId="39" hidden="1">#REF!</definedName>
    <definedName name="junk" localSheetId="40" hidden="1">#REF!</definedName>
    <definedName name="junk" localSheetId="41" hidden="1">#REF!</definedName>
    <definedName name="junk" localSheetId="42" hidden="1">#REF!</definedName>
    <definedName name="junk" localSheetId="43" hidden="1">#REF!</definedName>
    <definedName name="junk" localSheetId="44" hidden="1">#REF!</definedName>
    <definedName name="junk" localSheetId="45" hidden="1">#REF!</definedName>
    <definedName name="junk" localSheetId="4" hidden="1">#REF!</definedName>
    <definedName name="junk" localSheetId="46" hidden="1">#REF!</definedName>
    <definedName name="junk" localSheetId="7" hidden="1">#REF!</definedName>
    <definedName name="junk" hidden="1">#REF!</definedName>
    <definedName name="junk1" localSheetId="21" hidden="1">#REF!</definedName>
    <definedName name="junk1" localSheetId="25" hidden="1">#REF!</definedName>
    <definedName name="junk1" localSheetId="13" hidden="1">#REF!</definedName>
    <definedName name="junk1" localSheetId="14" hidden="1">#REF!</definedName>
    <definedName name="junk1" localSheetId="16" hidden="1">#REF!</definedName>
    <definedName name="junk1" localSheetId="17" hidden="1">#REF!</definedName>
    <definedName name="junk1" localSheetId="27" hidden="1">#REF!</definedName>
    <definedName name="junk1" localSheetId="28" hidden="1">#REF!</definedName>
    <definedName name="junk1" localSheetId="29" hidden="1">#REF!</definedName>
    <definedName name="junk1" localSheetId="37" hidden="1">#REF!</definedName>
    <definedName name="junk1" localSheetId="38" hidden="1">#REF!</definedName>
    <definedName name="junk1" localSheetId="39" hidden="1">#REF!</definedName>
    <definedName name="junk1" localSheetId="40" hidden="1">#REF!</definedName>
    <definedName name="junk1" localSheetId="41" hidden="1">#REF!</definedName>
    <definedName name="junk1" localSheetId="42" hidden="1">#REF!</definedName>
    <definedName name="junk1" localSheetId="43" hidden="1">#REF!</definedName>
    <definedName name="junk1" localSheetId="44" hidden="1">#REF!</definedName>
    <definedName name="junk1" localSheetId="45" hidden="1">#REF!</definedName>
    <definedName name="junk1" localSheetId="4" hidden="1">#REF!</definedName>
    <definedName name="junk1" localSheetId="46" hidden="1">#REF!</definedName>
    <definedName name="junk1" localSheetId="7" hidden="1">#REF!</definedName>
    <definedName name="junk1" hidden="1">#REF!</definedName>
    <definedName name="junk2" localSheetId="21" hidden="1">#REF!</definedName>
    <definedName name="junk2" localSheetId="25" hidden="1">#REF!</definedName>
    <definedName name="junk2" localSheetId="13" hidden="1">#REF!</definedName>
    <definedName name="junk2" localSheetId="14" hidden="1">#REF!</definedName>
    <definedName name="junk2" localSheetId="16" hidden="1">#REF!</definedName>
    <definedName name="junk2" localSheetId="17" hidden="1">#REF!</definedName>
    <definedName name="junk2" localSheetId="27" hidden="1">#REF!</definedName>
    <definedName name="junk2" localSheetId="28" hidden="1">#REF!</definedName>
    <definedName name="junk2" localSheetId="29" hidden="1">#REF!</definedName>
    <definedName name="junk2" localSheetId="37" hidden="1">#REF!</definedName>
    <definedName name="junk2" localSheetId="38" hidden="1">#REF!</definedName>
    <definedName name="junk2" localSheetId="39" hidden="1">#REF!</definedName>
    <definedName name="junk2" localSheetId="40" hidden="1">#REF!</definedName>
    <definedName name="junk2" localSheetId="41" hidden="1">#REF!</definedName>
    <definedName name="junk2" localSheetId="42" hidden="1">#REF!</definedName>
    <definedName name="junk2" localSheetId="43" hidden="1">#REF!</definedName>
    <definedName name="junk2" localSheetId="44" hidden="1">#REF!</definedName>
    <definedName name="junk2" localSheetId="45" hidden="1">#REF!</definedName>
    <definedName name="junk2" localSheetId="4" hidden="1">#REF!</definedName>
    <definedName name="junk2" localSheetId="46" hidden="1">#REF!</definedName>
    <definedName name="junk2" localSheetId="7" hidden="1">#REF!</definedName>
    <definedName name="junk2" hidden="1">#REF!</definedName>
    <definedName name="junk3" localSheetId="21" hidden="1">#REF!</definedName>
    <definedName name="junk3" localSheetId="25" hidden="1">#REF!</definedName>
    <definedName name="junk3" localSheetId="13" hidden="1">#REF!</definedName>
    <definedName name="junk3" localSheetId="14" hidden="1">#REF!</definedName>
    <definedName name="junk3" localSheetId="16" hidden="1">#REF!</definedName>
    <definedName name="junk3" localSheetId="17" hidden="1">#REF!</definedName>
    <definedName name="junk3" localSheetId="27" hidden="1">#REF!</definedName>
    <definedName name="junk3" localSheetId="28" hidden="1">#REF!</definedName>
    <definedName name="junk3" localSheetId="29" hidden="1">#REF!</definedName>
    <definedName name="junk3" localSheetId="37" hidden="1">#REF!</definedName>
    <definedName name="junk3" localSheetId="38" hidden="1">#REF!</definedName>
    <definedName name="junk3" localSheetId="39" hidden="1">#REF!</definedName>
    <definedName name="junk3" localSheetId="40" hidden="1">#REF!</definedName>
    <definedName name="junk3" localSheetId="41" hidden="1">#REF!</definedName>
    <definedName name="junk3" localSheetId="42" hidden="1">#REF!</definedName>
    <definedName name="junk3" localSheetId="43" hidden="1">#REF!</definedName>
    <definedName name="junk3" localSheetId="44" hidden="1">#REF!</definedName>
    <definedName name="junk3" localSheetId="45" hidden="1">#REF!</definedName>
    <definedName name="junk3" localSheetId="4" hidden="1">#REF!</definedName>
    <definedName name="junk3" localSheetId="46" hidden="1">#REF!</definedName>
    <definedName name="junk3" localSheetId="7" hidden="1">#REF!</definedName>
    <definedName name="junk3" hidden="1">#REF!</definedName>
    <definedName name="juy" localSheetId="21" hidden="1">{"Tab1",#N/A,FALSE,"P";"Tab2",#N/A,FALSE,"P"}</definedName>
    <definedName name="juy" localSheetId="10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6" hidden="1">{"Tab1",#N/A,FALSE,"P";"Tab2",#N/A,FALSE,"P"}</definedName>
    <definedName name="juy" localSheetId="17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" hidden="1">{"Tab1",#N/A,FALSE,"P";"Tab2",#N/A,FALSE,"P"}</definedName>
    <definedName name="juy" localSheetId="37" hidden="1">{"Tab1",#N/A,FALSE,"P";"Tab2",#N/A,FALSE,"P"}</definedName>
    <definedName name="juy" localSheetId="38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2" hidden="1">{"Tab1",#N/A,FALSE,"P";"Tab2",#N/A,FALSE,"P"}</definedName>
    <definedName name="juy" localSheetId="43" hidden="1">{"Tab1",#N/A,FALSE,"P";"Tab2",#N/A,FALSE,"P"}</definedName>
    <definedName name="juy" localSheetId="44" hidden="1">{"Tab1",#N/A,FALSE,"P";"Tab2",#N/A,FALSE,"P"}</definedName>
    <definedName name="juy" localSheetId="45" hidden="1">{"Tab1",#N/A,FALSE,"P";"Tab2",#N/A,FALSE,"P"}</definedName>
    <definedName name="juy" localSheetId="4" hidden="1">{"Tab1",#N/A,FALSE,"P";"Tab2",#N/A,FALSE,"P"}</definedName>
    <definedName name="juy" localSheetId="46" hidden="1">{"Tab1",#N/A,FALSE,"P";"Tab2",#N/A,FALSE,"P"}</definedName>
    <definedName name="juy" localSheetId="5" hidden="1">{"Tab1",#N/A,FALSE,"P";"Tab2",#N/A,FALSE,"P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hidden="1">{"Tab1",#N/A,FALSE,"P";"Tab2",#N/A,FALSE,"P"}</definedName>
    <definedName name="jwDI112" localSheetId="37">#REF!</definedName>
    <definedName name="jwDI112" localSheetId="38">#REF!</definedName>
    <definedName name="jwDI112" localSheetId="39">#REF!</definedName>
    <definedName name="jwDI112" localSheetId="40">#REF!</definedName>
    <definedName name="jwDI112" localSheetId="41">#REF!</definedName>
    <definedName name="jwDI112" localSheetId="42">#REF!</definedName>
    <definedName name="jwDI112" localSheetId="43">#REF!</definedName>
    <definedName name="jwDI112" localSheetId="44">#REF!</definedName>
    <definedName name="jwDI112" localSheetId="45">#REF!</definedName>
    <definedName name="jwDI112" localSheetId="46">#REF!</definedName>
    <definedName name="jwDI112">#REF!</definedName>
    <definedName name="jygnh" localSheetId="21" hidden="1">{"'Consu_Mundial'!$B$2:$H$33"}</definedName>
    <definedName name="jygnh" localSheetId="10" hidden="1">{"'Consu_Mundial'!$B$2:$H$33"}</definedName>
    <definedName name="jygnh" localSheetId="13" hidden="1">{"'Consu_Mundial'!$B$2:$H$33"}</definedName>
    <definedName name="jygnh" localSheetId="14" hidden="1">{"'Consu_Mundial'!$B$2:$H$33"}</definedName>
    <definedName name="jygnh" localSheetId="16" hidden="1">{"'Consu_Mundial'!$B$2:$H$33"}</definedName>
    <definedName name="jygnh" localSheetId="17" hidden="1">{"'Consu_Mundial'!$B$2:$H$33"}</definedName>
    <definedName name="jygnh" localSheetId="27" hidden="1">{"'Consu_Mundial'!$B$2:$H$33"}</definedName>
    <definedName name="jygnh" localSheetId="28" hidden="1">{"'Consu_Mundial'!$B$2:$H$33"}</definedName>
    <definedName name="jygnh" localSheetId="29" hidden="1">{"'Consu_Mundial'!$B$2:$H$33"}</definedName>
    <definedName name="jygnh" localSheetId="3" hidden="1">{"'Consu_Mundial'!$B$2:$H$33"}</definedName>
    <definedName name="jygnh" localSheetId="37" hidden="1">{"'Consu_Mundial'!$B$2:$H$33"}</definedName>
    <definedName name="jygnh" localSheetId="38" hidden="1">{"'Consu_Mundial'!$B$2:$H$33"}</definedName>
    <definedName name="jygnh" localSheetId="39" hidden="1">{"'Consu_Mundial'!$B$2:$H$33"}</definedName>
    <definedName name="jygnh" localSheetId="40" hidden="1">{"'Consu_Mundial'!$B$2:$H$33"}</definedName>
    <definedName name="jygnh" localSheetId="41" hidden="1">{"'Consu_Mundial'!$B$2:$H$33"}</definedName>
    <definedName name="jygnh" localSheetId="42" hidden="1">{"'Consu_Mundial'!$B$2:$H$33"}</definedName>
    <definedName name="jygnh" localSheetId="43" hidden="1">{"'Consu_Mundial'!$B$2:$H$33"}</definedName>
    <definedName name="jygnh" localSheetId="44" hidden="1">{"'Consu_Mundial'!$B$2:$H$33"}</definedName>
    <definedName name="jygnh" localSheetId="45" hidden="1">{"'Consu_Mundial'!$B$2:$H$33"}</definedName>
    <definedName name="jygnh" localSheetId="4" hidden="1">{"'Consu_Mundial'!$B$2:$H$33"}</definedName>
    <definedName name="jygnh" localSheetId="46" hidden="1">{"'Consu_Mundial'!$B$2:$H$33"}</definedName>
    <definedName name="jygnh" localSheetId="5" hidden="1">{"'Consu_Mundial'!$B$2:$H$33"}</definedName>
    <definedName name="jygnh" localSheetId="6" hidden="1">{"'Consu_Mundial'!$B$2:$H$33"}</definedName>
    <definedName name="jygnh" localSheetId="7" hidden="1">{"'Consu_Mundial'!$B$2:$H$33"}</definedName>
    <definedName name="jygnh" localSheetId="8" hidden="1">{"'Consu_Mundial'!$B$2:$H$33"}</definedName>
    <definedName name="jygnh" localSheetId="9" hidden="1">{"'Consu_Mundial'!$B$2:$H$33"}</definedName>
    <definedName name="jygnh" hidden="1">{"'Consu_Mundial'!$B$2:$H$33"}</definedName>
    <definedName name="K" localSheetId="37">#REF!</definedName>
    <definedName name="K" localSheetId="38">#REF!</definedName>
    <definedName name="K" localSheetId="39">#REF!</definedName>
    <definedName name="K" localSheetId="40">#REF!</definedName>
    <definedName name="K" localSheetId="41">#REF!</definedName>
    <definedName name="K" localSheetId="42">#REF!</definedName>
    <definedName name="K" localSheetId="43">#REF!</definedName>
    <definedName name="K" localSheetId="44">#REF!</definedName>
    <definedName name="K" localSheetId="45">#REF!</definedName>
    <definedName name="K" localSheetId="46">#REF!</definedName>
    <definedName name="K">[116]xor!#REF!</definedName>
    <definedName name="Kanual" localSheetId="37">#REF!</definedName>
    <definedName name="Kanual" localSheetId="38">#REF!</definedName>
    <definedName name="Kanual" localSheetId="39">#REF!</definedName>
    <definedName name="Kanual" localSheetId="40">#REF!</definedName>
    <definedName name="Kanual" localSheetId="41">#REF!</definedName>
    <definedName name="Kanual" localSheetId="42">#REF!</definedName>
    <definedName name="Kanual" localSheetId="43">#REF!</definedName>
    <definedName name="Kanual" localSheetId="44">#REF!</definedName>
    <definedName name="Kanual" localSheetId="45">#REF!</definedName>
    <definedName name="Kanual" localSheetId="46">#REF!</definedName>
    <definedName name="Kanual">'[336]2005 K'!$A$2:$G$399</definedName>
    <definedName name="karol" localSheetId="37">MATCH("mediana",[0]!fffa,0)+[0]!hhhs-1</definedName>
    <definedName name="karol" localSheetId="38">MATCH("mediana",[0]!fffa,0)+[0]!hhhs-1</definedName>
    <definedName name="karol" localSheetId="39">MATCH("mediana",[0]!fffa,0)+[0]!hhhs-1</definedName>
    <definedName name="karol" localSheetId="40">MATCH("mediana",[0]!fffa,0)+[0]!hhhs-1</definedName>
    <definedName name="karol" localSheetId="41">MATCH("mediana",[0]!fffa,0)+[0]!hhhs-1</definedName>
    <definedName name="karol" localSheetId="42">MATCH("mediana",[0]!fffa,0)+[0]!hhhs-1</definedName>
    <definedName name="karol" localSheetId="43">MATCH("mediana",[0]!fffa,0)+[0]!hhhs-1</definedName>
    <definedName name="karol" localSheetId="44">MATCH("mediana",[0]!fffa,0)+[0]!hhhs-1</definedName>
    <definedName name="karol" localSheetId="45">MATCH("mediana",[0]!fffa,0)+[0]!hhhs-1</definedName>
    <definedName name="karol" localSheetId="46">MATCH("mediana",[0]!fffa,0)+[0]!hhhs-1</definedName>
    <definedName name="karol">MATCH("mediana",[0]!fffa,0)+[0]!hhhs-1</definedName>
    <definedName name="kb" localSheetId="10" hidden="1">{"Riqfin97",#N/A,FALSE,"Tran";"Riqfinpro",#N/A,FALSE,"Tran"}</definedName>
    <definedName name="kb" localSheetId="13" hidden="1">{"Riqfin97",#N/A,FALSE,"Tran";"Riqfinpro",#N/A,FALSE,"Tran"}</definedName>
    <definedName name="kb" localSheetId="14" hidden="1">{"Riqfin97",#N/A,FALSE,"Tran";"Riqfinpro",#N/A,FALSE,"Tran"}</definedName>
    <definedName name="kb" localSheetId="16" hidden="1">{"Riqfin97",#N/A,FALSE,"Tran";"Riqfinpro",#N/A,FALSE,"Tran"}</definedName>
    <definedName name="kb" localSheetId="28" hidden="1">{"Riqfin97",#N/A,FALSE,"Tran";"Riqfinpro",#N/A,FALSE,"Tran"}</definedName>
    <definedName name="kb" localSheetId="29" hidden="1">{"Riqfin97",#N/A,FALSE,"Tran";"Riqfinpro",#N/A,FALSE,"Tran"}</definedName>
    <definedName name="kb" localSheetId="3" hidden="1">{"Riqfin97",#N/A,FALSE,"Tran";"Riqfinpro",#N/A,FALSE,"Tran"}</definedName>
    <definedName name="kb" localSheetId="37" hidden="1">{"Riqfin97",#N/A,FALSE,"Tran";"Riqfinpro",#N/A,FALSE,"Tran"}</definedName>
    <definedName name="kb" localSheetId="38" hidden="1">{"Riqfin97",#N/A,FALSE,"Tran";"Riqfinpro",#N/A,FALSE,"Tran"}</definedName>
    <definedName name="kb" localSheetId="39" hidden="1">{"Riqfin97",#N/A,FALSE,"Tran";"Riqfinpro",#N/A,FALSE,"Tran"}</definedName>
    <definedName name="kb" localSheetId="40" hidden="1">{"Riqfin97",#N/A,FALSE,"Tran";"Riqfinpro",#N/A,FALSE,"Tran"}</definedName>
    <definedName name="kb" localSheetId="41" hidden="1">{"Riqfin97",#N/A,FALSE,"Tran";"Riqfinpro",#N/A,FALSE,"Tran"}</definedName>
    <definedName name="kb" localSheetId="42" hidden="1">{"Riqfin97",#N/A,FALSE,"Tran";"Riqfinpro",#N/A,FALSE,"Tran"}</definedName>
    <definedName name="kb" localSheetId="43" hidden="1">{"Riqfin97",#N/A,FALSE,"Tran";"Riqfinpro",#N/A,FALSE,"Tran"}</definedName>
    <definedName name="kb" localSheetId="44" hidden="1">{"Riqfin97",#N/A,FALSE,"Tran";"Riqfinpro",#N/A,FALSE,"Tran"}</definedName>
    <definedName name="kb" localSheetId="45" hidden="1">{"Riqfin97",#N/A,FALSE,"Tran";"Riqfinpro",#N/A,FALSE,"Tran"}</definedName>
    <definedName name="kb" localSheetId="4" hidden="1">{"Riqfin97",#N/A,FALSE,"Tran";"Riqfinpro",#N/A,FALSE,"Tran"}</definedName>
    <definedName name="kb" localSheetId="46" hidden="1">{"Riqfin97",#N/A,FALSE,"Tran";"Riqfinpro",#N/A,FALSE,"Tran"}</definedName>
    <definedName name="kb" localSheetId="5" hidden="1">{"Riqfin97",#N/A,FALSE,"Tran";"Riqfinpro",#N/A,FALSE,"Tran"}</definedName>
    <definedName name="kb" localSheetId="6" hidden="1">{"Riqfin97",#N/A,FALSE,"Tran";"Riqfinpro",#N/A,FALSE,"Tran"}</definedName>
    <definedName name="kb" localSheetId="7" hidden="1">{"Riqfin97",#N/A,FALSE,"Tran";"Riqfinpro",#N/A,FALSE,"Tran"}</definedName>
    <definedName name="kb" localSheetId="8" hidden="1">{"Riqfin97",#N/A,FALSE,"Tran";"Riqfinpro",#N/A,FALSE,"Tran"}</definedName>
    <definedName name="kb" localSheetId="9" hidden="1">{"Riqfin97",#N/A,FALSE,"Tran";"Riqfinpro",#N/A,FALSE,"Tran"}</definedName>
    <definedName name="kb" hidden="1">{"Riqfin97",#N/A,FALSE,"Tran";"Riqfinpro",#N/A,FALSE,"Tran"}</definedName>
    <definedName name="KBRUTO" localSheetId="37">#REF!</definedName>
    <definedName name="KBRUTO" localSheetId="38">#REF!</definedName>
    <definedName name="KBRUTO" localSheetId="39">#REF!</definedName>
    <definedName name="KBRUTO" localSheetId="40">#REF!</definedName>
    <definedName name="KBRUTO" localSheetId="41">#REF!</definedName>
    <definedName name="KBRUTO" localSheetId="42">#REF!</definedName>
    <definedName name="KBRUTO" localSheetId="43">#REF!</definedName>
    <definedName name="KBRUTO" localSheetId="44">#REF!</definedName>
    <definedName name="KBRUTO" localSheetId="45">#REF!</definedName>
    <definedName name="KBRUTO" localSheetId="46">#REF!</definedName>
    <definedName name="KBRUTO">[116]xor!#REF!</definedName>
    <definedName name="KBruto1" localSheetId="37">#REF!</definedName>
    <definedName name="KBruto1" localSheetId="38">#REF!</definedName>
    <definedName name="KBruto1" localSheetId="39">#REF!</definedName>
    <definedName name="KBruto1" localSheetId="40">#REF!</definedName>
    <definedName name="KBruto1" localSheetId="41">#REF!</definedName>
    <definedName name="KBruto1" localSheetId="42">#REF!</definedName>
    <definedName name="KBruto1" localSheetId="43">#REF!</definedName>
    <definedName name="KBruto1" localSheetId="44">#REF!</definedName>
    <definedName name="KBruto1" localSheetId="45">#REF!</definedName>
    <definedName name="KBruto1" localSheetId="46">#REF!</definedName>
    <definedName name="KBruto1">[116]xor!#REF!</definedName>
    <definedName name="kc" localSheetId="37">#REF!</definedName>
    <definedName name="kc" localSheetId="38">#REF!</definedName>
    <definedName name="kc" localSheetId="39">#REF!</definedName>
    <definedName name="kc" localSheetId="40">#REF!</definedName>
    <definedName name="kc" localSheetId="41">#REF!</definedName>
    <definedName name="kc" localSheetId="42">#REF!</definedName>
    <definedName name="kc" localSheetId="43">#REF!</definedName>
    <definedName name="kc" localSheetId="44">#REF!</definedName>
    <definedName name="kc" localSheetId="45">#REF!</definedName>
    <definedName name="kc" localSheetId="46">#REF!</definedName>
    <definedName name="kc">#REF!</definedName>
    <definedName name="kc_2" localSheetId="37">#REF!</definedName>
    <definedName name="kc_2" localSheetId="38">#REF!</definedName>
    <definedName name="kc_2" localSheetId="39">#REF!</definedName>
    <definedName name="kc_2" localSheetId="40">#REF!</definedName>
    <definedName name="kc_2" localSheetId="41">#REF!</definedName>
    <definedName name="kc_2" localSheetId="42">#REF!</definedName>
    <definedName name="kc_2" localSheetId="43">#REF!</definedName>
    <definedName name="kc_2" localSheetId="44">#REF!</definedName>
    <definedName name="kc_2" localSheetId="45">#REF!</definedName>
    <definedName name="kc_2" localSheetId="46">#REF!</definedName>
    <definedName name="kc_2">#REF!</definedName>
    <definedName name="kcs" localSheetId="37">#REF!</definedName>
    <definedName name="kcs" localSheetId="38">#REF!</definedName>
    <definedName name="kcs" localSheetId="39">#REF!</definedName>
    <definedName name="kcs" localSheetId="40">#REF!</definedName>
    <definedName name="kcs" localSheetId="41">#REF!</definedName>
    <definedName name="kcs" localSheetId="42">#REF!</definedName>
    <definedName name="kcs" localSheetId="43">#REF!</definedName>
    <definedName name="kcs" localSheetId="44">#REF!</definedName>
    <definedName name="kcs" localSheetId="45">#REF!</definedName>
    <definedName name="kcs" localSheetId="46">#REF!</definedName>
    <definedName name="kcs">#REF!</definedName>
    <definedName name="Kerosene" localSheetId="37">#REF!</definedName>
    <definedName name="Kerosene" localSheetId="38">#REF!</definedName>
    <definedName name="Kerosene" localSheetId="39">#REF!</definedName>
    <definedName name="Kerosene" localSheetId="40">#REF!</definedName>
    <definedName name="Kerosene" localSheetId="41">#REF!</definedName>
    <definedName name="Kerosene" localSheetId="42">#REF!</definedName>
    <definedName name="Kerosene" localSheetId="43">#REF!</definedName>
    <definedName name="Kerosene" localSheetId="44">#REF!</definedName>
    <definedName name="Kerosene" localSheetId="45">#REF!</definedName>
    <definedName name="Kerosene" localSheetId="46">#REF!</definedName>
    <definedName name="Kerosene">'[222]Precios diarios'!$I$7</definedName>
    <definedName name="Kerosene1" localSheetId="37">#REF!</definedName>
    <definedName name="Kerosene1" localSheetId="38">#REF!</definedName>
    <definedName name="Kerosene1" localSheetId="39">#REF!</definedName>
    <definedName name="Kerosene1" localSheetId="40">#REF!</definedName>
    <definedName name="Kerosene1" localSheetId="41">#REF!</definedName>
    <definedName name="Kerosene1" localSheetId="42">#REF!</definedName>
    <definedName name="Kerosene1" localSheetId="43">#REF!</definedName>
    <definedName name="Kerosene1" localSheetId="44">#REF!</definedName>
    <definedName name="Kerosene1" localSheetId="45">#REF!</definedName>
    <definedName name="Kerosene1" localSheetId="46">#REF!</definedName>
    <definedName name="Kerosene1">[222]Prom.semanales!$I$7</definedName>
    <definedName name="Kerosene2" localSheetId="37">#REF!</definedName>
    <definedName name="Kerosene2" localSheetId="38">#REF!</definedName>
    <definedName name="Kerosene2" localSheetId="39">#REF!</definedName>
    <definedName name="Kerosene2" localSheetId="40">#REF!</definedName>
    <definedName name="Kerosene2" localSheetId="41">#REF!</definedName>
    <definedName name="Kerosene2" localSheetId="42">#REF!</definedName>
    <definedName name="Kerosene2" localSheetId="43">#REF!</definedName>
    <definedName name="Kerosene2" localSheetId="44">#REF!</definedName>
    <definedName name="Kerosene2" localSheetId="45">#REF!</definedName>
    <definedName name="Kerosene2" localSheetId="46">#REF!</definedName>
    <definedName name="Kerosene2">'[222]Prom. mensuales'!$I$7</definedName>
    <definedName name="KFK" localSheetId="29">OFFSET([12]tcambio!$Z$8,0,0,COUNT([12]tcambio!$Z:$Z),1)</definedName>
    <definedName name="KFK" localSheetId="37">OFFSET(#REF!,0,0,COUNT(#REF!),1)</definedName>
    <definedName name="KFK" localSheetId="38">OFFSET(#REF!,0,0,COUNT(#REF!),1)</definedName>
    <definedName name="KFK" localSheetId="39">OFFSET(#REF!,0,0,COUNT(#REF!),1)</definedName>
    <definedName name="KFK" localSheetId="40">OFFSET(#REF!,0,0,COUNT(#REF!),1)</definedName>
    <definedName name="KFK" localSheetId="41">OFFSET(#REF!,0,0,COUNT(#REF!),1)</definedName>
    <definedName name="KFK" localSheetId="42">OFFSET(#REF!,0,0,COUNT(#REF!),1)</definedName>
    <definedName name="KFK" localSheetId="43">OFFSET(#REF!,0,0,COUNT(#REF!),1)</definedName>
    <definedName name="KFK" localSheetId="44">OFFSET(#REF!,0,0,COUNT(#REF!),1)</definedName>
    <definedName name="KFK" localSheetId="45">OFFSET(#REF!,0,0,COUNT(#REF!),1)</definedName>
    <definedName name="KFK" localSheetId="46">OFFSET(#REF!,0,0,COUNT(#REF!),1)</definedName>
    <definedName name="KFK">OFFSET([21]tcambio!$Z$8,0,0,COUNT([21]tcambio!$Z$1:$Z$65536),1)</definedName>
    <definedName name="kfw_neg" localSheetId="37">#REF!</definedName>
    <definedName name="kfw_neg" localSheetId="38">#REF!</definedName>
    <definedName name="kfw_neg" localSheetId="39">#REF!</definedName>
    <definedName name="kfw_neg" localSheetId="40">#REF!</definedName>
    <definedName name="kfw_neg" localSheetId="41">#REF!</definedName>
    <definedName name="kfw_neg" localSheetId="42">#REF!</definedName>
    <definedName name="kfw_neg" localSheetId="43">#REF!</definedName>
    <definedName name="kfw_neg" localSheetId="44">#REF!</definedName>
    <definedName name="kfw_neg" localSheetId="45">#REF!</definedName>
    <definedName name="kfw_neg" localSheetId="46">#REF!</definedName>
    <definedName name="kfw_neg">#REF!</definedName>
    <definedName name="khoaidhy8e" localSheetId="21" hidden="1">{"'Consu_Mundial'!$B$2:$H$33"}</definedName>
    <definedName name="khoaidhy8e" localSheetId="10" hidden="1">{"'Consu_Mundial'!$B$2:$H$33"}</definedName>
    <definedName name="khoaidhy8e" localSheetId="13" hidden="1">{"'Consu_Mundial'!$B$2:$H$33"}</definedName>
    <definedName name="khoaidhy8e" localSheetId="14" hidden="1">{"'Consu_Mundial'!$B$2:$H$33"}</definedName>
    <definedName name="khoaidhy8e" localSheetId="16" hidden="1">{"'Consu_Mundial'!$B$2:$H$33"}</definedName>
    <definedName name="khoaidhy8e" localSheetId="17" hidden="1">{"'Consu_Mundial'!$B$2:$H$33"}</definedName>
    <definedName name="khoaidhy8e" localSheetId="27" hidden="1">{"'Consu_Mundial'!$B$2:$H$33"}</definedName>
    <definedName name="khoaidhy8e" localSheetId="28" hidden="1">{"'Consu_Mundial'!$B$2:$H$33"}</definedName>
    <definedName name="khoaidhy8e" localSheetId="29" hidden="1">{"'Consu_Mundial'!$B$2:$H$33"}</definedName>
    <definedName name="khoaidhy8e" localSheetId="3" hidden="1">{"'Consu_Mundial'!$B$2:$H$33"}</definedName>
    <definedName name="khoaidhy8e" localSheetId="37" hidden="1">{"'Consu_Mundial'!$B$2:$H$33"}</definedName>
    <definedName name="khoaidhy8e" localSheetId="38" hidden="1">{"'Consu_Mundial'!$B$2:$H$33"}</definedName>
    <definedName name="khoaidhy8e" localSheetId="39" hidden="1">{"'Consu_Mundial'!$B$2:$H$33"}</definedName>
    <definedName name="khoaidhy8e" localSheetId="40" hidden="1">{"'Consu_Mundial'!$B$2:$H$33"}</definedName>
    <definedName name="khoaidhy8e" localSheetId="41" hidden="1">{"'Consu_Mundial'!$B$2:$H$33"}</definedName>
    <definedName name="khoaidhy8e" localSheetId="42" hidden="1">{"'Consu_Mundial'!$B$2:$H$33"}</definedName>
    <definedName name="khoaidhy8e" localSheetId="43" hidden="1">{"'Consu_Mundial'!$B$2:$H$33"}</definedName>
    <definedName name="khoaidhy8e" localSheetId="44" hidden="1">{"'Consu_Mundial'!$B$2:$H$33"}</definedName>
    <definedName name="khoaidhy8e" localSheetId="45" hidden="1">{"'Consu_Mundial'!$B$2:$H$33"}</definedName>
    <definedName name="khoaidhy8e" localSheetId="4" hidden="1">{"'Consu_Mundial'!$B$2:$H$33"}</definedName>
    <definedName name="khoaidhy8e" localSheetId="46" hidden="1">{"'Consu_Mundial'!$B$2:$H$33"}</definedName>
    <definedName name="khoaidhy8e" localSheetId="5" hidden="1">{"'Consu_Mundial'!$B$2:$H$33"}</definedName>
    <definedName name="khoaidhy8e" localSheetId="6" hidden="1">{"'Consu_Mundial'!$B$2:$H$33"}</definedName>
    <definedName name="khoaidhy8e" localSheetId="7" hidden="1">{"'Consu_Mundial'!$B$2:$H$33"}</definedName>
    <definedName name="khoaidhy8e" localSheetId="8" hidden="1">{"'Consu_Mundial'!$B$2:$H$33"}</definedName>
    <definedName name="khoaidhy8e" localSheetId="9" hidden="1">{"'Consu_Mundial'!$B$2:$H$33"}</definedName>
    <definedName name="khoaidhy8e" hidden="1">{"'Consu_Mundial'!$B$2:$H$33"}</definedName>
    <definedName name="ki" localSheetId="21" hidden="1">{"'Consu_Mundial'!$B$2:$H$33"}</definedName>
    <definedName name="ki" localSheetId="10" hidden="1">{"'Consu_Mundial'!$B$2:$H$33"}</definedName>
    <definedName name="ki" localSheetId="13" hidden="1">{"'Consu_Mundial'!$B$2:$H$33"}</definedName>
    <definedName name="ki" localSheetId="14" hidden="1">{"'Consu_Mundial'!$B$2:$H$33"}</definedName>
    <definedName name="ki" localSheetId="16" hidden="1">{"'Consu_Mundial'!$B$2:$H$33"}</definedName>
    <definedName name="ki" localSheetId="17" hidden="1">{"'Consu_Mundial'!$B$2:$H$33"}</definedName>
    <definedName name="ki" localSheetId="27" hidden="1">{"'Consu_Mundial'!$B$2:$H$33"}</definedName>
    <definedName name="ki" localSheetId="28" hidden="1">{"'Consu_Mundial'!$B$2:$H$33"}</definedName>
    <definedName name="ki" localSheetId="2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ki" localSheetId="3" hidden="1">{"'Consu_Mundial'!$B$2:$H$33"}</definedName>
    <definedName name="ki" localSheetId="37" hidden="1">{"'Consu_Mundial'!$B$2:$H$33"}</definedName>
    <definedName name="ki" localSheetId="38" hidden="1">{"'Consu_Mundial'!$B$2:$H$33"}</definedName>
    <definedName name="ki" localSheetId="39" hidden="1">{"'Consu_Mundial'!$B$2:$H$33"}</definedName>
    <definedName name="ki" localSheetId="40" hidden="1">{"'Consu_Mundial'!$B$2:$H$33"}</definedName>
    <definedName name="ki" localSheetId="41" hidden="1">{"'Consu_Mundial'!$B$2:$H$33"}</definedName>
    <definedName name="ki" localSheetId="42" hidden="1">{"'Consu_Mundial'!$B$2:$H$33"}</definedName>
    <definedName name="ki" localSheetId="43" hidden="1">{"'Consu_Mundial'!$B$2:$H$33"}</definedName>
    <definedName name="ki" localSheetId="44" hidden="1">{"'Consu_Mundial'!$B$2:$H$33"}</definedName>
    <definedName name="ki" localSheetId="45" hidden="1">{"'Consu_Mundial'!$B$2:$H$33"}</definedName>
    <definedName name="ki" localSheetId="4" hidden="1">{"'Consu_Mundial'!$B$2:$H$33"}</definedName>
    <definedName name="ki" localSheetId="46" hidden="1">{"'Consu_Mundial'!$B$2:$H$33"}</definedName>
    <definedName name="ki" localSheetId="5" hidden="1">{"'Consu_Mundial'!$B$2:$H$33"}</definedName>
    <definedName name="ki" localSheetId="6" hidden="1">{"'Consu_Mundial'!$B$2:$H$33"}</definedName>
    <definedName name="ki" localSheetId="7" hidden="1">{"'Consu_Mundial'!$B$2:$H$33"}</definedName>
    <definedName name="ki" localSheetId="8" hidden="1">{"'Consu_Mundial'!$B$2:$H$33"}</definedName>
    <definedName name="ki" localSheetId="9" hidden="1">{"'Consu_Mundial'!$B$2:$H$33"}</definedName>
    <definedName name="ki" hidden="1">{"'Consu_Mundial'!$B$2:$H$33"}</definedName>
    <definedName name="kii" localSheetId="21" hidden="1">{"'Consu_Mundial'!$B$2:$H$33"}</definedName>
    <definedName name="kii" localSheetId="10" hidden="1">{"'Consu_Mundial'!$B$2:$H$33"}</definedName>
    <definedName name="kii" localSheetId="13" hidden="1">{"'Consu_Mundial'!$B$2:$H$33"}</definedName>
    <definedName name="kii" localSheetId="14" hidden="1">{"'Consu_Mundial'!$B$2:$H$33"}</definedName>
    <definedName name="kii" localSheetId="16" hidden="1">{"'Consu_Mundial'!$B$2:$H$33"}</definedName>
    <definedName name="kii" localSheetId="17" hidden="1">{"'Consu_Mundial'!$B$2:$H$33"}</definedName>
    <definedName name="kii" localSheetId="27" hidden="1">{"'Consu_Mundial'!$B$2:$H$33"}</definedName>
    <definedName name="kii" localSheetId="28" hidden="1">{"'Consu_Mundial'!$B$2:$H$33"}</definedName>
    <definedName name="kii" localSheetId="29" hidden="1">{"'Consu_Mundial'!$B$2:$H$33"}</definedName>
    <definedName name="kii" localSheetId="3" hidden="1">{"'Consu_Mundial'!$B$2:$H$33"}</definedName>
    <definedName name="kii" localSheetId="37" hidden="1">{"'Consu_Mundial'!$B$2:$H$33"}</definedName>
    <definedName name="kii" localSheetId="38" hidden="1">{"'Consu_Mundial'!$B$2:$H$33"}</definedName>
    <definedName name="kii" localSheetId="39" hidden="1">{"'Consu_Mundial'!$B$2:$H$33"}</definedName>
    <definedName name="kii" localSheetId="40" hidden="1">{"'Consu_Mundial'!$B$2:$H$33"}</definedName>
    <definedName name="kii" localSheetId="41" hidden="1">{"'Consu_Mundial'!$B$2:$H$33"}</definedName>
    <definedName name="kii" localSheetId="42" hidden="1">{"'Consu_Mundial'!$B$2:$H$33"}</definedName>
    <definedName name="kii" localSheetId="43" hidden="1">{"'Consu_Mundial'!$B$2:$H$33"}</definedName>
    <definedName name="kii" localSheetId="44" hidden="1">{"'Consu_Mundial'!$B$2:$H$33"}</definedName>
    <definedName name="kii" localSheetId="45" hidden="1">{"'Consu_Mundial'!$B$2:$H$33"}</definedName>
    <definedName name="kii" localSheetId="4" hidden="1">{"'Consu_Mundial'!$B$2:$H$33"}</definedName>
    <definedName name="kii" localSheetId="46" hidden="1">{"'Consu_Mundial'!$B$2:$H$33"}</definedName>
    <definedName name="kii" localSheetId="5" hidden="1">{"'Consu_Mundial'!$B$2:$H$33"}</definedName>
    <definedName name="kii" localSheetId="6" hidden="1">{"'Consu_Mundial'!$B$2:$H$33"}</definedName>
    <definedName name="kii" localSheetId="7" hidden="1">{"'Consu_Mundial'!$B$2:$H$33"}</definedName>
    <definedName name="kii" localSheetId="8" hidden="1">{"'Consu_Mundial'!$B$2:$H$33"}</definedName>
    <definedName name="kii" localSheetId="9" hidden="1">{"'Consu_Mundial'!$B$2:$H$33"}</definedName>
    <definedName name="kii" hidden="1">{"'Consu_Mundial'!$B$2:$H$33"}</definedName>
    <definedName name="kim" localSheetId="37">#REF!</definedName>
    <definedName name="kim" localSheetId="38">#REF!</definedName>
    <definedName name="kim" localSheetId="39">#REF!</definedName>
    <definedName name="kim" localSheetId="40">#REF!</definedName>
    <definedName name="kim" localSheetId="41">#REF!</definedName>
    <definedName name="kim" localSheetId="42">#REF!</definedName>
    <definedName name="kim" localSheetId="43">#REF!</definedName>
    <definedName name="kim" localSheetId="44">#REF!</definedName>
    <definedName name="kim" localSheetId="45">#REF!</definedName>
    <definedName name="kim" localSheetId="46">#REF!</definedName>
    <definedName name="kim">#REF!</definedName>
    <definedName name="kio" localSheetId="21" hidden="1">{"Tab1",#N/A,FALSE,"P";"Tab2",#N/A,FALSE,"P"}</definedName>
    <definedName name="kio" localSheetId="10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6" hidden="1">{"Tab1",#N/A,FALSE,"P";"Tab2",#N/A,FALSE,"P"}</definedName>
    <definedName name="kio" localSheetId="17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" hidden="1">{"Tab1",#N/A,FALSE,"P";"Tab2",#N/A,FALSE,"P"}</definedName>
    <definedName name="kio" localSheetId="37" hidden="1">{"Tab1",#N/A,FALSE,"P";"Tab2",#N/A,FALSE,"P"}</definedName>
    <definedName name="kio" localSheetId="38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2" hidden="1">{"Tab1",#N/A,FALSE,"P";"Tab2",#N/A,FALSE,"P"}</definedName>
    <definedName name="kio" localSheetId="43" hidden="1">{"Tab1",#N/A,FALSE,"P";"Tab2",#N/A,FALSE,"P"}</definedName>
    <definedName name="kio" localSheetId="44" hidden="1">{"Tab1",#N/A,FALSE,"P";"Tab2",#N/A,FALSE,"P"}</definedName>
    <definedName name="kio" localSheetId="45" hidden="1">{"Tab1",#N/A,FALSE,"P";"Tab2",#N/A,FALSE,"P"}</definedName>
    <definedName name="kio" localSheetId="4" hidden="1">{"Tab1",#N/A,FALSE,"P";"Tab2",#N/A,FALSE,"P"}</definedName>
    <definedName name="kio" localSheetId="46" hidden="1">{"Tab1",#N/A,FALSE,"P";"Tab2",#N/A,FALSE,"P"}</definedName>
    <definedName name="kio" localSheetId="5" hidden="1">{"Tab1",#N/A,FALSE,"P";"Tab2",#N/A,FALSE,"P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hidden="1">{"Tab1",#N/A,FALSE,"P";"Tab2",#N/A,FALSE,"P"}</definedName>
    <definedName name="kiu" localSheetId="21" hidden="1">{"Riqfin97",#N/A,FALSE,"Tran";"Riqfinpro",#N/A,FALSE,"Tran"}</definedName>
    <definedName name="kiu" localSheetId="10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6" hidden="1">{"Riqfin97",#N/A,FALSE,"Tran";"Riqfinpro",#N/A,FALSE,"Tran"}</definedName>
    <definedName name="kiu" localSheetId="17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" hidden="1">{"Riqfin97",#N/A,FALSE,"Tran";"Riqfinpro",#N/A,FALSE,"Tran"}</definedName>
    <definedName name="kiu" localSheetId="37" hidden="1">{"Riqfin97",#N/A,FALSE,"Tran";"Riqfinpro",#N/A,FALSE,"Tran"}</definedName>
    <definedName name="kiu" localSheetId="38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2" hidden="1">{"Riqfin97",#N/A,FALSE,"Tran";"Riqfinpro",#N/A,FALSE,"Tran"}</definedName>
    <definedName name="kiu" localSheetId="43" hidden="1">{"Riqfin97",#N/A,FALSE,"Tran";"Riqfinpro",#N/A,FALSE,"Tran"}</definedName>
    <definedName name="kiu" localSheetId="44" hidden="1">{"Riqfin97",#N/A,FALSE,"Tran";"Riqfinpro",#N/A,FALSE,"Tran"}</definedName>
    <definedName name="kiu" localSheetId="45" hidden="1">{"Riqfin97",#N/A,FALSE,"Tran";"Riqfinpro",#N/A,FALSE,"Tran"}</definedName>
    <definedName name="kiu" localSheetId="4" hidden="1">{"Riqfin97",#N/A,FALSE,"Tran";"Riqfinpro",#N/A,FALSE,"Tran"}</definedName>
    <definedName name="kiu" localSheetId="46" hidden="1">{"Riqfin97",#N/A,FALSE,"Tran";"Riqfinpro",#N/A,FALSE,"Tran"}</definedName>
    <definedName name="kiu" localSheetId="5" hidden="1">{"Riqfin97",#N/A,FALSE,"Tran";"Riqfinpro",#N/A,FALSE,"Tran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hidden="1">{"Riqfin97",#N/A,FALSE,"Tran";"Riqfinpro",#N/A,FALSE,"Tran"}</definedName>
    <definedName name="KJ" localSheetId="37">#REF!</definedName>
    <definedName name="KJ" localSheetId="38">#REF!</definedName>
    <definedName name="KJ" localSheetId="39">#REF!</definedName>
    <definedName name="KJ" localSheetId="40">#REF!</definedName>
    <definedName name="KJ" localSheetId="41">#REF!</definedName>
    <definedName name="KJ" localSheetId="42">#REF!</definedName>
    <definedName name="KJ" localSheetId="43">#REF!</definedName>
    <definedName name="KJ" localSheetId="44">#REF!</definedName>
    <definedName name="KJ" localSheetId="45">#REF!</definedName>
    <definedName name="KJ" localSheetId="46">#REF!</definedName>
    <definedName name="KJ">#REF!</definedName>
    <definedName name="kjas" localSheetId="10" hidden="1">{"Riqfin97",#N/A,FALSE,"Tran";"Riqfinpro",#N/A,FALSE,"Tran"}</definedName>
    <definedName name="kjas" localSheetId="13" hidden="1">{"Riqfin97",#N/A,FALSE,"Tran";"Riqfinpro",#N/A,FALSE,"Tran"}</definedName>
    <definedName name="kjas" localSheetId="14" hidden="1">{"Riqfin97",#N/A,FALSE,"Tran";"Riqfinpro",#N/A,FALSE,"Tran"}</definedName>
    <definedName name="kjas" localSheetId="16" hidden="1">{"Riqfin97",#N/A,FALSE,"Tran";"Riqfinpro",#N/A,FALSE,"Tran"}</definedName>
    <definedName name="kjas" localSheetId="28" hidden="1">{"Riqfin97",#N/A,FALSE,"Tran";"Riqfinpro",#N/A,FALSE,"Tran"}</definedName>
    <definedName name="kjas" localSheetId="29" hidden="1">{"Riqfin97",#N/A,FALSE,"Tran";"Riqfinpro",#N/A,FALSE,"Tran"}</definedName>
    <definedName name="kjas" localSheetId="3" hidden="1">{"Riqfin97",#N/A,FALSE,"Tran";"Riqfinpro",#N/A,FALSE,"Tran"}</definedName>
    <definedName name="kjas" localSheetId="37" hidden="1">{"Riqfin97",#N/A,FALSE,"Tran";"Riqfinpro",#N/A,FALSE,"Tran"}</definedName>
    <definedName name="kjas" localSheetId="38" hidden="1">{"Riqfin97",#N/A,FALSE,"Tran";"Riqfinpro",#N/A,FALSE,"Tran"}</definedName>
    <definedName name="kjas" localSheetId="39" hidden="1">{"Riqfin97",#N/A,FALSE,"Tran";"Riqfinpro",#N/A,FALSE,"Tran"}</definedName>
    <definedName name="kjas" localSheetId="40" hidden="1">{"Riqfin97",#N/A,FALSE,"Tran";"Riqfinpro",#N/A,FALSE,"Tran"}</definedName>
    <definedName name="kjas" localSheetId="41" hidden="1">{"Riqfin97",#N/A,FALSE,"Tran";"Riqfinpro",#N/A,FALSE,"Tran"}</definedName>
    <definedName name="kjas" localSheetId="42" hidden="1">{"Riqfin97",#N/A,FALSE,"Tran";"Riqfinpro",#N/A,FALSE,"Tran"}</definedName>
    <definedName name="kjas" localSheetId="43" hidden="1">{"Riqfin97",#N/A,FALSE,"Tran";"Riqfinpro",#N/A,FALSE,"Tran"}</definedName>
    <definedName name="kjas" localSheetId="44" hidden="1">{"Riqfin97",#N/A,FALSE,"Tran";"Riqfinpro",#N/A,FALSE,"Tran"}</definedName>
    <definedName name="kjas" localSheetId="45" hidden="1">{"Riqfin97",#N/A,FALSE,"Tran";"Riqfinpro",#N/A,FALSE,"Tran"}</definedName>
    <definedName name="kjas" localSheetId="4" hidden="1">{"Riqfin97",#N/A,FALSE,"Tran";"Riqfinpro",#N/A,FALSE,"Tran"}</definedName>
    <definedName name="kjas" localSheetId="46" hidden="1">{"Riqfin97",#N/A,FALSE,"Tran";"Riqfinpro",#N/A,FALSE,"Tran"}</definedName>
    <definedName name="kjas" localSheetId="5" hidden="1">{"Riqfin97",#N/A,FALSE,"Tran";"Riqfinpro",#N/A,FALSE,"Tran"}</definedName>
    <definedName name="kjas" localSheetId="6" hidden="1">{"Riqfin97",#N/A,FALSE,"Tran";"Riqfinpro",#N/A,FALSE,"Tran"}</definedName>
    <definedName name="kjas" localSheetId="7" hidden="1">{"Riqfin97",#N/A,FALSE,"Tran";"Riqfinpro",#N/A,FALSE,"Tran"}</definedName>
    <definedName name="kjas" localSheetId="8" hidden="1">{"Riqfin97",#N/A,FALSE,"Tran";"Riqfinpro",#N/A,FALSE,"Tran"}</definedName>
    <definedName name="kjas" localSheetId="9" hidden="1">{"Riqfin97",#N/A,FALSE,"Tran";"Riqfinpro",#N/A,FALSE,"Tran"}</definedName>
    <definedName name="kjas" hidden="1">{"Riqfin97",#N/A,FALSE,"Tran";"Riqfinpro",#N/A,FALSE,"Tran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13" hidden="1">{#N/A,#N/A,FALSE,"SimInp1";#N/A,#N/A,FALSE,"SimInp2";#N/A,#N/A,FALSE,"SimOut1";#N/A,#N/A,FALSE,"SimOut2";#N/A,#N/A,FALSE,"SimOut3";#N/A,#N/A,FALSE,"SimOut4";#N/A,#N/A,FALSE,"SimOut5"}</definedName>
    <definedName name="kjg" localSheetId="14" hidden="1">{#N/A,#N/A,FALSE,"SimInp1";#N/A,#N/A,FALSE,"SimInp2";#N/A,#N/A,FALSE,"SimOut1";#N/A,#N/A,FALSE,"SimOut2";#N/A,#N/A,FALSE,"SimOut3";#N/A,#N/A,FALSE,"SimOut4";#N/A,#N/A,FALSE,"SimOut5"}</definedName>
    <definedName name="kjg" localSheetId="16" hidden="1">{#N/A,#N/A,FALSE,"SimInp1";#N/A,#N/A,FALSE,"SimInp2";#N/A,#N/A,FALSE,"SimOut1";#N/A,#N/A,FALSE,"SimOut2";#N/A,#N/A,FALSE,"SimOut3";#N/A,#N/A,FALSE,"SimOut4";#N/A,#N/A,FALSE,"SimOut5"}</definedName>
    <definedName name="kjg" localSheetId="28" hidden="1">{#N/A,#N/A,FALSE,"SimInp1";#N/A,#N/A,FALSE,"SimInp2";#N/A,#N/A,FALSE,"SimOut1";#N/A,#N/A,FALSE,"SimOut2";#N/A,#N/A,FALSE,"SimOut3";#N/A,#N/A,FALSE,"SimOut4";#N/A,#N/A,FALSE,"SimOut5"}</definedName>
    <definedName name="kjg" localSheetId="29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37" hidden="1">{#N/A,#N/A,FALSE,"SimInp1";#N/A,#N/A,FALSE,"SimInp2";#N/A,#N/A,FALSE,"SimOut1";#N/A,#N/A,FALSE,"SimOut2";#N/A,#N/A,FALSE,"SimOut3";#N/A,#N/A,FALSE,"SimOut4";#N/A,#N/A,FALSE,"SimOut5"}</definedName>
    <definedName name="kjg" localSheetId="38" hidden="1">{#N/A,#N/A,FALSE,"SimInp1";#N/A,#N/A,FALSE,"SimInp2";#N/A,#N/A,FALSE,"SimOut1";#N/A,#N/A,FALSE,"SimOut2";#N/A,#N/A,FALSE,"SimOut3";#N/A,#N/A,FALSE,"SimOut4";#N/A,#N/A,FALSE,"SimOut5"}</definedName>
    <definedName name="kjg" localSheetId="39" hidden="1">{#N/A,#N/A,FALSE,"SimInp1";#N/A,#N/A,FALSE,"SimInp2";#N/A,#N/A,FALSE,"SimOut1";#N/A,#N/A,FALSE,"SimOut2";#N/A,#N/A,FALSE,"SimOut3";#N/A,#N/A,FALSE,"SimOut4";#N/A,#N/A,FALSE,"SimOut5"}</definedName>
    <definedName name="kjg" localSheetId="40" hidden="1">{#N/A,#N/A,FALSE,"SimInp1";#N/A,#N/A,FALSE,"SimInp2";#N/A,#N/A,FALSE,"SimOut1";#N/A,#N/A,FALSE,"SimOut2";#N/A,#N/A,FALSE,"SimOut3";#N/A,#N/A,FALSE,"SimOut4";#N/A,#N/A,FALSE,"SimOut5"}</definedName>
    <definedName name="kjg" localSheetId="41" hidden="1">{#N/A,#N/A,FALSE,"SimInp1";#N/A,#N/A,FALSE,"SimInp2";#N/A,#N/A,FALSE,"SimOut1";#N/A,#N/A,FALSE,"SimOut2";#N/A,#N/A,FALSE,"SimOut3";#N/A,#N/A,FALSE,"SimOut4";#N/A,#N/A,FALSE,"SimOut5"}</definedName>
    <definedName name="kjg" localSheetId="42" hidden="1">{#N/A,#N/A,FALSE,"SimInp1";#N/A,#N/A,FALSE,"SimInp2";#N/A,#N/A,FALSE,"SimOut1";#N/A,#N/A,FALSE,"SimOut2";#N/A,#N/A,FALSE,"SimOut3";#N/A,#N/A,FALSE,"SimOut4";#N/A,#N/A,FALSE,"SimOut5"}</definedName>
    <definedName name="kjg" localSheetId="43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45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46" hidden="1">{#N/A,#N/A,FALSE,"SimInp1";#N/A,#N/A,FALSE,"SimInp2";#N/A,#N/A,FALSE,"SimOut1";#N/A,#N/A,FALSE,"SimOut2";#N/A,#N/A,FALSE,"SimOut3";#N/A,#N/A,FALSE,"SimOut4";#N/A,#N/A,FALSE,"SimOut5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0" hidden="1">{"Main Economic Indicators",#N/A,FALSE,"C"}</definedName>
    <definedName name="kjkj" localSheetId="13" hidden="1">{"Main Economic Indicators",#N/A,FALSE,"C"}</definedName>
    <definedName name="kjkj" localSheetId="14" hidden="1">{"Main Economic Indicators",#N/A,FALSE,"C"}</definedName>
    <definedName name="kjkj" localSheetId="16" hidden="1">{"Main Economic Indicators",#N/A,FALSE,"C"}</definedName>
    <definedName name="kjkj" localSheetId="28" hidden="1">{"Main Economic Indicators",#N/A,FALSE,"C"}</definedName>
    <definedName name="kjkj" localSheetId="29" hidden="1">{"Main Economic Indicators",#N/A,FALSE,"C"}</definedName>
    <definedName name="kjkj" localSheetId="3" hidden="1">{"Main Economic Indicators",#N/A,FALSE,"C"}</definedName>
    <definedName name="kjkj" localSheetId="37" hidden="1">{"Main Economic Indicators",#N/A,FALSE,"C"}</definedName>
    <definedName name="kjkj" localSheetId="38" hidden="1">{"Main Economic Indicators",#N/A,FALSE,"C"}</definedName>
    <definedName name="kjkj" localSheetId="39" hidden="1">{"Main Economic Indicators",#N/A,FALSE,"C"}</definedName>
    <definedName name="kjkj" localSheetId="40" hidden="1">{"Main Economic Indicators",#N/A,FALSE,"C"}</definedName>
    <definedName name="kjkj" localSheetId="41" hidden="1">{"Main Economic Indicators",#N/A,FALSE,"C"}</definedName>
    <definedName name="kjkj" localSheetId="42" hidden="1">{"Main Economic Indicators",#N/A,FALSE,"C"}</definedName>
    <definedName name="kjkj" localSheetId="43" hidden="1">{"Main Economic Indicators",#N/A,FALSE,"C"}</definedName>
    <definedName name="kjkj" localSheetId="44" hidden="1">{"Main Economic Indicators",#N/A,FALSE,"C"}</definedName>
    <definedName name="kjkj" localSheetId="45" hidden="1">{"Main Economic Indicators",#N/A,FALSE,"C"}</definedName>
    <definedName name="kjkj" localSheetId="4" hidden="1">{"Main Economic Indicators",#N/A,FALSE,"C"}</definedName>
    <definedName name="kjkj" localSheetId="46" hidden="1">{"Main Economic Indicators",#N/A,FALSE,"C"}</definedName>
    <definedName name="kjkj" localSheetId="5" hidden="1">{"Main Economic Indicators",#N/A,FALSE,"C"}</definedName>
    <definedName name="kjkj" localSheetId="6" hidden="1">{"Main Economic Indicators",#N/A,FALSE,"C"}</definedName>
    <definedName name="kjkj" localSheetId="7" hidden="1">{"Main Economic Indicators",#N/A,FALSE,"C"}</definedName>
    <definedName name="kjkj" localSheetId="8" hidden="1">{"Main Economic Indicators",#N/A,FALSE,"C"}</definedName>
    <definedName name="kjkj" localSheetId="9" hidden="1">{"Main Economic Indicators",#N/A,FALSE,"C"}</definedName>
    <definedName name="kjkj" hidden="1">{"Main Economic Indicators",#N/A,FALSE,"C"}</definedName>
    <definedName name="kk" localSheetId="21" hidden="1">[26]Retroactivos!#REF!</definedName>
    <definedName name="kk" localSheetId="10" hidden="1">{"Tab1",#N/A,FALSE,"P";"Tab2",#N/A,FALSE,"P"}</definedName>
    <definedName name="kk" localSheetId="13" hidden="1">{"Tab1",#N/A,FALSE,"P";"Tab2",#N/A,FALSE,"P"}</definedName>
    <definedName name="kk" localSheetId="14" hidden="1">[26]Retroactivos!#REF!</definedName>
    <definedName name="kk" localSheetId="16" hidden="1">[26]Retroactivos!#REF!</definedName>
    <definedName name="kk" localSheetId="17" hidden="1">[26]Retroactivos!#REF!</definedName>
    <definedName name="kk" localSheetId="27" hidden="1">[26]Retroactivos!#REF!</definedName>
    <definedName name="kk" localSheetId="28" hidden="1">{"Tab1",#N/A,FALSE,"P";"Tab2",#N/A,FALSE,"P"}</definedName>
    <definedName name="kk" localSheetId="29" hidden="1">[26]Retroactivos!#REF!</definedName>
    <definedName name="kk" localSheetId="3" hidden="1">{"Tab1",#N/A,FALSE,"P";"Tab2",#N/A,FALSE,"P"}</definedName>
    <definedName name="kk" localSheetId="37" hidden="1">{"Tab1",#N/A,FALSE,"P";"Tab2",#N/A,FALSE,"P"}</definedName>
    <definedName name="kk" localSheetId="38" hidden="1">{"Tab1",#N/A,FALSE,"P";"Tab2",#N/A,FALSE,"P"}</definedName>
    <definedName name="kk" localSheetId="39" hidden="1">{"Tab1",#N/A,FALSE,"P";"Tab2",#N/A,FALSE,"P"}</definedName>
    <definedName name="kk" localSheetId="40" hidden="1">{"Tab1",#N/A,FALSE,"P";"Tab2",#N/A,FALSE,"P"}</definedName>
    <definedName name="kk" localSheetId="41" hidden="1">{"Tab1",#N/A,FALSE,"P";"Tab2",#N/A,FALSE,"P"}</definedName>
    <definedName name="kk" localSheetId="42" hidden="1">{"Tab1",#N/A,FALSE,"P";"Tab2",#N/A,FALSE,"P"}</definedName>
    <definedName name="kk" localSheetId="43" hidden="1">{"Tab1",#N/A,FALSE,"P";"Tab2",#N/A,FALSE,"P"}</definedName>
    <definedName name="kk" localSheetId="44" hidden="1">{"Tab1",#N/A,FALSE,"P";"Tab2",#N/A,FALSE,"P"}</definedName>
    <definedName name="kk" localSheetId="45" hidden="1">{"Tab1",#N/A,FALSE,"P";"Tab2",#N/A,FALSE,"P"}</definedName>
    <definedName name="kk" localSheetId="4" hidden="1">{"Tab1",#N/A,FALSE,"P";"Tab2",#N/A,FALSE,"P"}</definedName>
    <definedName name="kk" localSheetId="46" hidden="1">{"Tab1",#N/A,FALSE,"P";"Tab2",#N/A,FALSE,"P"}</definedName>
    <definedName name="kk" localSheetId="5" hidden="1">{"Tab1",#N/A,FALSE,"P";"Tab2",#N/A,FALSE,"P"}</definedName>
    <definedName name="kk" localSheetId="6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hidden="1">{"Tab1",#N/A,FALSE,"P";"Tab2",#N/A,FALSE,"P"}</definedName>
    <definedName name="kkk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0" hidden="1">{"Tab1",#N/A,FALSE,"P";"Tab2",#N/A,FALSE,"P"}</definedName>
    <definedName name="kkk" localSheetId="13" hidden="1">{"Tab1",#N/A,FALSE,"P";"Tab2",#N/A,FALSE,"P"}</definedName>
    <definedName name="kkk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28" hidden="1">{"Tab1",#N/A,FALSE,"P";"Tab2",#N/A,FALSE,"P"}</definedName>
    <definedName name="kkk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" hidden="1">{"Tab1",#N/A,FALSE,"P";"Tab2",#N/A,FALSE,"P"}</definedName>
    <definedName name="kkk" localSheetId="37" hidden="1">{"Tab1",#N/A,FALSE,"P";"Tab2",#N/A,FALSE,"P"}</definedName>
    <definedName name="kkk" localSheetId="38" hidden="1">{"Tab1",#N/A,FALSE,"P";"Tab2",#N/A,FALSE,"P"}</definedName>
    <definedName name="kkk" localSheetId="39" hidden="1">{"Tab1",#N/A,FALSE,"P";"Tab2",#N/A,FALSE,"P"}</definedName>
    <definedName name="kkk" localSheetId="40" hidden="1">{"Tab1",#N/A,FALSE,"P";"Tab2",#N/A,FALSE,"P"}</definedName>
    <definedName name="kkk" localSheetId="41" hidden="1">{"Tab1",#N/A,FALSE,"P";"Tab2",#N/A,FALSE,"P"}</definedName>
    <definedName name="kkk" localSheetId="42" hidden="1">{"Tab1",#N/A,FALSE,"P";"Tab2",#N/A,FALSE,"P"}</definedName>
    <definedName name="kkk" localSheetId="43" hidden="1">{"Tab1",#N/A,FALSE,"P";"Tab2",#N/A,FALSE,"P"}</definedName>
    <definedName name="kkk" localSheetId="44" hidden="1">{"Tab1",#N/A,FALSE,"P";"Tab2",#N/A,FALSE,"P"}</definedName>
    <definedName name="kkk" localSheetId="45" hidden="1">{"Tab1",#N/A,FALSE,"P";"Tab2",#N/A,FALSE,"P"}</definedName>
    <definedName name="kkk" localSheetId="4" hidden="1">{"Tab1",#N/A,FALSE,"P";"Tab2",#N/A,FALSE,"P"}</definedName>
    <definedName name="kkk" localSheetId="46" hidden="1">{"Tab1",#N/A,FALSE,"P";"Tab2",#N/A,FALSE,"P"}</definedName>
    <definedName name="kkk" localSheetId="5" hidden="1">{"Tab1",#N/A,FALSE,"P";"Tab2",#N/A,FALSE,"P"}</definedName>
    <definedName name="kkk" localSheetId="6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hidden="1">{"Tab1",#N/A,FALSE,"P";"Tab2",#N/A,FALSE,"P"}</definedName>
    <definedName name="kkkk" localSheetId="37">#REF!,#REF!</definedName>
    <definedName name="kkkk" localSheetId="38">#REF!,#REF!</definedName>
    <definedName name="kkkk" localSheetId="39">#REF!,#REF!</definedName>
    <definedName name="kkkk" localSheetId="40">#REF!,#REF!</definedName>
    <definedName name="kkkk" localSheetId="41">#REF!,#REF!</definedName>
    <definedName name="kkkk" localSheetId="42">#REF!,#REF!</definedName>
    <definedName name="kkkk" localSheetId="43">#REF!,#REF!</definedName>
    <definedName name="kkkk" localSheetId="44">#REF!,#REF!</definedName>
    <definedName name="kkkk" localSheetId="45">#REF!,#REF!</definedName>
    <definedName name="kkkk" localSheetId="46">#REF!,#REF!</definedName>
    <definedName name="kkkk">#REF!,#REF!</definedName>
    <definedName name="kkkkk" localSheetId="21" hidden="1">'[333]J(Priv.Cap)'!#REF!</definedName>
    <definedName name="kkkkk" localSheetId="25" hidden="1">'[337]J(Priv.Cap)'!#REF!</definedName>
    <definedName name="kkkkk" localSheetId="13" hidden="1">'[337]J(Priv.Cap)'!#REF!</definedName>
    <definedName name="kkkkk" localSheetId="14" hidden="1">'[333]J(Priv.Cap)'!#REF!</definedName>
    <definedName name="kkkkk" localSheetId="16" hidden="1">'[333]J(Priv.Cap)'!#REF!</definedName>
    <definedName name="kkkkk" localSheetId="17" hidden="1">'[333]J(Priv.Cap)'!#REF!</definedName>
    <definedName name="kkkkk" localSheetId="27" hidden="1">'[333]J(Priv.Cap)'!#REF!</definedName>
    <definedName name="kkkkk" localSheetId="28" hidden="1">#REF!</definedName>
    <definedName name="kkkkk" localSheetId="29" hidden="1">'[333]J(Priv.Cap)'!#REF!</definedName>
    <definedName name="kkkkk" localSheetId="37" hidden="1">#REF!</definedName>
    <definedName name="kkkkk" localSheetId="38" hidden="1">#REF!</definedName>
    <definedName name="kkkkk" localSheetId="39" hidden="1">#REF!</definedName>
    <definedName name="kkkkk" localSheetId="40" hidden="1">#REF!</definedName>
    <definedName name="kkkkk" localSheetId="41" hidden="1">#REF!</definedName>
    <definedName name="kkkkk" localSheetId="42" hidden="1">#REF!</definedName>
    <definedName name="kkkkk" localSheetId="43" hidden="1">#REF!</definedName>
    <definedName name="kkkkk" localSheetId="44" hidden="1">#REF!</definedName>
    <definedName name="kkkkk" localSheetId="45" hidden="1">#REF!</definedName>
    <definedName name="kkkkk" localSheetId="4" hidden="1">#REF!</definedName>
    <definedName name="kkkkk" localSheetId="46" hidden="1">#REF!</definedName>
    <definedName name="kkkkk" localSheetId="7" hidden="1">#REF!</definedName>
    <definedName name="kkkkk" hidden="1">#REF!</definedName>
    <definedName name="kkkkkkkk" localSheetId="21" hidden="1">{"Riqfin97",#N/A,FALSE,"Tran";"Riqfinpro",#N/A,FALSE,"Tran"}</definedName>
    <definedName name="kkkkkkkk" localSheetId="10" hidden="1">{"Riqfin97",#N/A,FALSE,"Tran";"Riqfinpro",#N/A,FALSE,"Tran"}</definedName>
    <definedName name="kkkkkkkk" localSheetId="14" hidden="1">{"Riqfin97",#N/A,FALSE,"Tran";"Riqfinpro",#N/A,FALSE,"Tran"}</definedName>
    <definedName name="kkkkkkkk" localSheetId="16" hidden="1">{"Riqfin97",#N/A,FALSE,"Tran";"Riqfinpro",#N/A,FALSE,"Tran"}</definedName>
    <definedName name="kkkkkkkk" localSheetId="17" hidden="1">{"Riqfin97",#N/A,FALSE,"Tran";"Riqfinpro",#N/A,FALSE,"Tran"}</definedName>
    <definedName name="kkkkkkkk" localSheetId="27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" hidden="1">{"Riqfin97",#N/A,FALSE,"Tran";"Riqfinpro",#N/A,FALSE,"Tran"}</definedName>
    <definedName name="kkkkkkkk" localSheetId="37" hidden="1">{"Riqfin97",#N/A,FALSE,"Tran";"Riqfinpro",#N/A,FALSE,"Tran"}</definedName>
    <definedName name="kkkkkkkk" localSheetId="38" hidden="1">{"Riqfin97",#N/A,FALSE,"Tran";"Riqfinpro",#N/A,FALSE,"Tran"}</definedName>
    <definedName name="kkkkkkkk" localSheetId="39" hidden="1">{"Riqfin97",#N/A,FALSE,"Tran";"Riqfinpro",#N/A,FALSE,"Tran"}</definedName>
    <definedName name="kkkkkkkk" localSheetId="40" hidden="1">{"Riqfin97",#N/A,FALSE,"Tran";"Riqfinpro",#N/A,FALSE,"Tran"}</definedName>
    <definedName name="kkkkkkkk" localSheetId="41" hidden="1">{"Riqfin97",#N/A,FALSE,"Tran";"Riqfinpro",#N/A,FALSE,"Tran"}</definedName>
    <definedName name="kkkkkkkk" localSheetId="42" hidden="1">{"Riqfin97",#N/A,FALSE,"Tran";"Riqfinpro",#N/A,FALSE,"Tran"}</definedName>
    <definedName name="kkkkkkkk" localSheetId="43" hidden="1">{"Riqfin97",#N/A,FALSE,"Tran";"Riqfinpro",#N/A,FALSE,"Tran"}</definedName>
    <definedName name="kkkkkkkk" localSheetId="44" hidden="1">{"Riqfin97",#N/A,FALSE,"Tran";"Riqfinpro",#N/A,FALSE,"Tran"}</definedName>
    <definedName name="kkkkkkkk" localSheetId="45" hidden="1">{"Riqfin97",#N/A,FALSE,"Tran";"Riqfinpro",#N/A,FALSE,"Tran"}</definedName>
    <definedName name="kkkkkkkk" localSheetId="4" hidden="1">{"Riqfin97",#N/A,FALSE,"Tran";"Riqfinpro",#N/A,FALSE,"Tran"}</definedName>
    <definedName name="kkkkkkkk" localSheetId="46" hidden="1">{"Riqfin97",#N/A,FALSE,"Tran";"Riqfinpro",#N/A,FALSE,"Tran"}</definedName>
    <definedName name="kkkkkkkk" localSheetId="5" hidden="1">{"Riqfin97",#N/A,FALSE,"Tran";"Riqfinpro",#N/A,FALSE,"Tran"}</definedName>
    <definedName name="kkkkkkkk" localSheetId="6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hidden="1">{"Riqfin97",#N/A,FALSE,"Tran";"Riqfinpro",#N/A,FALSE,"Tran"}</definedName>
    <definedName name="kkkkkkkkkkkkz" localSheetId="21" hidden="1">{"'Consu_Mundial'!$B$2:$H$33"}</definedName>
    <definedName name="kkkkkkkkkkkkz" localSheetId="10" hidden="1">{"'Consu_Mundial'!$B$2:$H$33"}</definedName>
    <definedName name="kkkkkkkkkkkkz" localSheetId="13" hidden="1">{"'Consu_Mundial'!$B$2:$H$33"}</definedName>
    <definedName name="kkkkkkkkkkkkz" localSheetId="14" hidden="1">{"'Consu_Mundial'!$B$2:$H$33"}</definedName>
    <definedName name="kkkkkkkkkkkkz" localSheetId="16" hidden="1">{"'Consu_Mundial'!$B$2:$H$33"}</definedName>
    <definedName name="kkkkkkkkkkkkz" localSheetId="17" hidden="1">{"'Consu_Mundial'!$B$2:$H$33"}</definedName>
    <definedName name="kkkkkkkkkkkkz" localSheetId="27" hidden="1">{"'Consu_Mundial'!$B$2:$H$33"}</definedName>
    <definedName name="kkkkkkkkkkkkz" localSheetId="28" hidden="1">{"'Consu_Mundial'!$B$2:$H$33"}</definedName>
    <definedName name="kkkkkkkkkkkkz" localSheetId="29" hidden="1">{"'Consu_Mundial'!$B$2:$H$33"}</definedName>
    <definedName name="kkkkkkkkkkkkz" localSheetId="3" hidden="1">{"'Consu_Mundial'!$B$2:$H$33"}</definedName>
    <definedName name="kkkkkkkkkkkkz" localSheetId="37" hidden="1">{"'Consu_Mundial'!$B$2:$H$33"}</definedName>
    <definedName name="kkkkkkkkkkkkz" localSheetId="38" hidden="1">{"'Consu_Mundial'!$B$2:$H$33"}</definedName>
    <definedName name="kkkkkkkkkkkkz" localSheetId="39" hidden="1">{"'Consu_Mundial'!$B$2:$H$33"}</definedName>
    <definedName name="kkkkkkkkkkkkz" localSheetId="40" hidden="1">{"'Consu_Mundial'!$B$2:$H$33"}</definedName>
    <definedName name="kkkkkkkkkkkkz" localSheetId="41" hidden="1">{"'Consu_Mundial'!$B$2:$H$33"}</definedName>
    <definedName name="kkkkkkkkkkkkz" localSheetId="42" hidden="1">{"'Consu_Mundial'!$B$2:$H$33"}</definedName>
    <definedName name="kkkkkkkkkkkkz" localSheetId="43" hidden="1">{"'Consu_Mundial'!$B$2:$H$33"}</definedName>
    <definedName name="kkkkkkkkkkkkz" localSheetId="44" hidden="1">{"'Consu_Mundial'!$B$2:$H$33"}</definedName>
    <definedName name="kkkkkkkkkkkkz" localSheetId="45" hidden="1">{"'Consu_Mundial'!$B$2:$H$33"}</definedName>
    <definedName name="kkkkkkkkkkkkz" localSheetId="4" hidden="1">{"'Consu_Mundial'!$B$2:$H$33"}</definedName>
    <definedName name="kkkkkkkkkkkkz" localSheetId="46" hidden="1">{"'Consu_Mundial'!$B$2:$H$33"}</definedName>
    <definedName name="kkkkkkkkkkkkz" localSheetId="5" hidden="1">{"'Consu_Mundial'!$B$2:$H$33"}</definedName>
    <definedName name="kkkkkkkkkkkkz" localSheetId="6" hidden="1">{"'Consu_Mundial'!$B$2:$H$33"}</definedName>
    <definedName name="kkkkkkkkkkkkz" localSheetId="7" hidden="1">{"'Consu_Mundial'!$B$2:$H$33"}</definedName>
    <definedName name="kkkkkkkkkkkkz" localSheetId="8" hidden="1">{"'Consu_Mundial'!$B$2:$H$33"}</definedName>
    <definedName name="kkkkkkkkkkkkz" localSheetId="9" hidden="1">{"'Consu_Mundial'!$B$2:$H$33"}</definedName>
    <definedName name="kkkkkkkkkkkkz" hidden="1">{"'Consu_Mundial'!$B$2:$H$33"}</definedName>
    <definedName name="kkkkkkkkkks" localSheetId="21" hidden="1">{"'Consu_Mundial'!$B$2:$H$33"}</definedName>
    <definedName name="kkkkkkkkkks" localSheetId="10" hidden="1">{"'Consu_Mundial'!$B$2:$H$33"}</definedName>
    <definedName name="kkkkkkkkkks" localSheetId="13" hidden="1">{"'Consu_Mundial'!$B$2:$H$33"}</definedName>
    <definedName name="kkkkkkkkkks" localSheetId="14" hidden="1">{"'Consu_Mundial'!$B$2:$H$33"}</definedName>
    <definedName name="kkkkkkkkkks" localSheetId="16" hidden="1">{"'Consu_Mundial'!$B$2:$H$33"}</definedName>
    <definedName name="kkkkkkkkkks" localSheetId="17" hidden="1">{"'Consu_Mundial'!$B$2:$H$33"}</definedName>
    <definedName name="kkkkkkkkkks" localSheetId="27" hidden="1">{"'Consu_Mundial'!$B$2:$H$33"}</definedName>
    <definedName name="kkkkkkkkkks" localSheetId="28" hidden="1">{"'Consu_Mundial'!$B$2:$H$33"}</definedName>
    <definedName name="kkkkkkkkkks" localSheetId="29" hidden="1">{"'Consu_Mundial'!$B$2:$H$33"}</definedName>
    <definedName name="kkkkkkkkkks" localSheetId="3" hidden="1">{"'Consu_Mundial'!$B$2:$H$33"}</definedName>
    <definedName name="kkkkkkkkkks" localSheetId="37" hidden="1">{"'Consu_Mundial'!$B$2:$H$33"}</definedName>
    <definedName name="kkkkkkkkkks" localSheetId="38" hidden="1">{"'Consu_Mundial'!$B$2:$H$33"}</definedName>
    <definedName name="kkkkkkkkkks" localSheetId="39" hidden="1">{"'Consu_Mundial'!$B$2:$H$33"}</definedName>
    <definedName name="kkkkkkkkkks" localSheetId="40" hidden="1">{"'Consu_Mundial'!$B$2:$H$33"}</definedName>
    <definedName name="kkkkkkkkkks" localSheetId="41" hidden="1">{"'Consu_Mundial'!$B$2:$H$33"}</definedName>
    <definedName name="kkkkkkkkkks" localSheetId="42" hidden="1">{"'Consu_Mundial'!$B$2:$H$33"}</definedName>
    <definedName name="kkkkkkkkkks" localSheetId="43" hidden="1">{"'Consu_Mundial'!$B$2:$H$33"}</definedName>
    <definedName name="kkkkkkkkkks" localSheetId="44" hidden="1">{"'Consu_Mundial'!$B$2:$H$33"}</definedName>
    <definedName name="kkkkkkkkkks" localSheetId="45" hidden="1">{"'Consu_Mundial'!$B$2:$H$33"}</definedName>
    <definedName name="kkkkkkkkkks" localSheetId="4" hidden="1">{"'Consu_Mundial'!$B$2:$H$33"}</definedName>
    <definedName name="kkkkkkkkkks" localSheetId="46" hidden="1">{"'Consu_Mundial'!$B$2:$H$33"}</definedName>
    <definedName name="kkkkkkkkkks" localSheetId="5" hidden="1">{"'Consu_Mundial'!$B$2:$H$33"}</definedName>
    <definedName name="kkkkkkkkkks" localSheetId="6" hidden="1">{"'Consu_Mundial'!$B$2:$H$33"}</definedName>
    <definedName name="kkkkkkkkkks" localSheetId="7" hidden="1">{"'Consu_Mundial'!$B$2:$H$33"}</definedName>
    <definedName name="kkkkkkkkkks" localSheetId="8" hidden="1">{"'Consu_Mundial'!$B$2:$H$33"}</definedName>
    <definedName name="kkkkkkkkkks" localSheetId="9" hidden="1">{"'Consu_Mundial'!$B$2:$H$33"}</definedName>
    <definedName name="kkkkkkkkkks" hidden="1">{"'Consu_Mundial'!$B$2:$H$33"}</definedName>
    <definedName name="kkkko" localSheetId="21" hidden="1">{"'Consu_Mundial'!$B$2:$H$33"}</definedName>
    <definedName name="kkkko" localSheetId="10" hidden="1">{"'Consu_Mundial'!$B$2:$H$33"}</definedName>
    <definedName name="kkkko" localSheetId="13" hidden="1">{"'Consu_Mundial'!$B$2:$H$33"}</definedName>
    <definedName name="kkkko" localSheetId="14" hidden="1">{"'Consu_Mundial'!$B$2:$H$33"}</definedName>
    <definedName name="kkkko" localSheetId="16" hidden="1">{"'Consu_Mundial'!$B$2:$H$33"}</definedName>
    <definedName name="kkkko" localSheetId="17" hidden="1">{"'Consu_Mundial'!$B$2:$H$33"}</definedName>
    <definedName name="kkkko" localSheetId="27" hidden="1">{"'Consu_Mundial'!$B$2:$H$33"}</definedName>
    <definedName name="kkkko" localSheetId="28" hidden="1">{"'Consu_Mundial'!$B$2:$H$33"}</definedName>
    <definedName name="kkkko" localSheetId="29" hidden="1">{"'Consu_Mundial'!$B$2:$H$33"}</definedName>
    <definedName name="kkkko" localSheetId="3" hidden="1">{"'Consu_Mundial'!$B$2:$H$33"}</definedName>
    <definedName name="kkkko" localSheetId="37" hidden="1">{"'Consu_Mundial'!$B$2:$H$33"}</definedName>
    <definedName name="kkkko" localSheetId="38" hidden="1">{"'Consu_Mundial'!$B$2:$H$33"}</definedName>
    <definedName name="kkkko" localSheetId="39" hidden="1">{"'Consu_Mundial'!$B$2:$H$33"}</definedName>
    <definedName name="kkkko" localSheetId="40" hidden="1">{"'Consu_Mundial'!$B$2:$H$33"}</definedName>
    <definedName name="kkkko" localSheetId="41" hidden="1">{"'Consu_Mundial'!$B$2:$H$33"}</definedName>
    <definedName name="kkkko" localSheetId="42" hidden="1">{"'Consu_Mundial'!$B$2:$H$33"}</definedName>
    <definedName name="kkkko" localSheetId="43" hidden="1">{"'Consu_Mundial'!$B$2:$H$33"}</definedName>
    <definedName name="kkkko" localSheetId="44" hidden="1">{"'Consu_Mundial'!$B$2:$H$33"}</definedName>
    <definedName name="kkkko" localSheetId="45" hidden="1">{"'Consu_Mundial'!$B$2:$H$33"}</definedName>
    <definedName name="kkkko" localSheetId="4" hidden="1">{"'Consu_Mundial'!$B$2:$H$33"}</definedName>
    <definedName name="kkkko" localSheetId="46" hidden="1">{"'Consu_Mundial'!$B$2:$H$33"}</definedName>
    <definedName name="kkkko" localSheetId="5" hidden="1">{"'Consu_Mundial'!$B$2:$H$33"}</definedName>
    <definedName name="kkkko" localSheetId="6" hidden="1">{"'Consu_Mundial'!$B$2:$H$33"}</definedName>
    <definedName name="kkkko" localSheetId="7" hidden="1">{"'Consu_Mundial'!$B$2:$H$33"}</definedName>
    <definedName name="kkkko" localSheetId="8" hidden="1">{"'Consu_Mundial'!$B$2:$H$33"}</definedName>
    <definedName name="kkkko" localSheetId="9" hidden="1">{"'Consu_Mundial'!$B$2:$H$33"}</definedName>
    <definedName name="kkkko" hidden="1">{"'Consu_Mundial'!$B$2:$H$33"}</definedName>
    <definedName name="kkñljga" localSheetId="21" hidden="1">{"'Consu_Mundial'!$B$2:$H$33"}</definedName>
    <definedName name="kkñljga" localSheetId="10" hidden="1">{"'Consu_Mundial'!$B$2:$H$33"}</definedName>
    <definedName name="kkñljga" localSheetId="13" hidden="1">{"'Consu_Mundial'!$B$2:$H$33"}</definedName>
    <definedName name="kkñljga" localSheetId="14" hidden="1">{"'Consu_Mundial'!$B$2:$H$33"}</definedName>
    <definedName name="kkñljga" localSheetId="16" hidden="1">{"'Consu_Mundial'!$B$2:$H$33"}</definedName>
    <definedName name="kkñljga" localSheetId="17" hidden="1">{"'Consu_Mundial'!$B$2:$H$33"}</definedName>
    <definedName name="kkñljga" localSheetId="27" hidden="1">{"'Consu_Mundial'!$B$2:$H$33"}</definedName>
    <definedName name="kkñljga" localSheetId="28" hidden="1">{"'Consu_Mundial'!$B$2:$H$33"}</definedName>
    <definedName name="kkñljga" localSheetId="29" hidden="1">{"'Consu_Mundial'!$B$2:$H$33"}</definedName>
    <definedName name="kkñljga" localSheetId="3" hidden="1">{"'Consu_Mundial'!$B$2:$H$33"}</definedName>
    <definedName name="kkñljga" localSheetId="37" hidden="1">{"'Consu_Mundial'!$B$2:$H$33"}</definedName>
    <definedName name="kkñljga" localSheetId="38" hidden="1">{"'Consu_Mundial'!$B$2:$H$33"}</definedName>
    <definedName name="kkñljga" localSheetId="39" hidden="1">{"'Consu_Mundial'!$B$2:$H$33"}</definedName>
    <definedName name="kkñljga" localSheetId="40" hidden="1">{"'Consu_Mundial'!$B$2:$H$33"}</definedName>
    <definedName name="kkñljga" localSheetId="41" hidden="1">{"'Consu_Mundial'!$B$2:$H$33"}</definedName>
    <definedName name="kkñljga" localSheetId="42" hidden="1">{"'Consu_Mundial'!$B$2:$H$33"}</definedName>
    <definedName name="kkñljga" localSheetId="43" hidden="1">{"'Consu_Mundial'!$B$2:$H$33"}</definedName>
    <definedName name="kkñljga" localSheetId="44" hidden="1">{"'Consu_Mundial'!$B$2:$H$33"}</definedName>
    <definedName name="kkñljga" localSheetId="45" hidden="1">{"'Consu_Mundial'!$B$2:$H$33"}</definedName>
    <definedName name="kkñljga" localSheetId="4" hidden="1">{"'Consu_Mundial'!$B$2:$H$33"}</definedName>
    <definedName name="kkñljga" localSheetId="46" hidden="1">{"'Consu_Mundial'!$B$2:$H$33"}</definedName>
    <definedName name="kkñljga" localSheetId="5" hidden="1">{"'Consu_Mundial'!$B$2:$H$33"}</definedName>
    <definedName name="kkñljga" localSheetId="6" hidden="1">{"'Consu_Mundial'!$B$2:$H$33"}</definedName>
    <definedName name="kkñljga" localSheetId="7" hidden="1">{"'Consu_Mundial'!$B$2:$H$33"}</definedName>
    <definedName name="kkñljga" localSheetId="8" hidden="1">{"'Consu_Mundial'!$B$2:$H$33"}</definedName>
    <definedName name="kkñljga" localSheetId="9" hidden="1">{"'Consu_Mundial'!$B$2:$H$33"}</definedName>
    <definedName name="kkñljga" hidden="1">{"'Consu_Mundial'!$B$2:$H$33"}</definedName>
    <definedName name="kl" localSheetId="21" hidden="1">{"'Consu_Mundial'!$B$2:$H$33"}</definedName>
    <definedName name="kl" localSheetId="10" hidden="1">{"'Consu_Mundial'!$B$2:$H$33"}</definedName>
    <definedName name="kl" localSheetId="13" hidden="1">{"'Consu_Mundial'!$B$2:$H$33"}</definedName>
    <definedName name="kl" localSheetId="14" hidden="1">{"'Consu_Mundial'!$B$2:$H$33"}</definedName>
    <definedName name="kl" localSheetId="16" hidden="1">{"'Consu_Mundial'!$B$2:$H$33"}</definedName>
    <definedName name="kl" localSheetId="17" hidden="1">{"'Consu_Mundial'!$B$2:$H$33"}</definedName>
    <definedName name="kl" localSheetId="27" hidden="1">{"'Consu_Mundial'!$B$2:$H$33"}</definedName>
    <definedName name="kl" localSheetId="28" hidden="1">{"'Consu_Mundial'!$B$2:$H$33"}</definedName>
    <definedName name="kl" localSheetId="29" hidden="1">{"'Consu_Mundial'!$B$2:$H$33"}</definedName>
    <definedName name="kl" localSheetId="3" hidden="1">{"'Consu_Mundial'!$B$2:$H$33"}</definedName>
    <definedName name="kl" localSheetId="37" hidden="1">{"'Consu_Mundial'!$B$2:$H$33"}</definedName>
    <definedName name="kl" localSheetId="38" hidden="1">{"'Consu_Mundial'!$B$2:$H$33"}</definedName>
    <definedName name="kl" localSheetId="39" hidden="1">{"'Consu_Mundial'!$B$2:$H$33"}</definedName>
    <definedName name="kl" localSheetId="40" hidden="1">{"'Consu_Mundial'!$B$2:$H$33"}</definedName>
    <definedName name="kl" localSheetId="41" hidden="1">{"'Consu_Mundial'!$B$2:$H$33"}</definedName>
    <definedName name="kl" localSheetId="42" hidden="1">{"'Consu_Mundial'!$B$2:$H$33"}</definedName>
    <definedName name="kl" localSheetId="43" hidden="1">{"'Consu_Mundial'!$B$2:$H$33"}</definedName>
    <definedName name="kl" localSheetId="44" hidden="1">{"'Consu_Mundial'!$B$2:$H$33"}</definedName>
    <definedName name="kl" localSheetId="45" hidden="1">{"'Consu_Mundial'!$B$2:$H$33"}</definedName>
    <definedName name="kl" localSheetId="4" hidden="1">{"'Consu_Mundial'!$B$2:$H$33"}</definedName>
    <definedName name="kl" localSheetId="46" hidden="1">{"'Consu_Mundial'!$B$2:$H$33"}</definedName>
    <definedName name="kl" localSheetId="5" hidden="1">{"'Consu_Mundial'!$B$2:$H$33"}</definedName>
    <definedName name="kl" localSheetId="6" hidden="1">{"'Consu_Mundial'!$B$2:$H$33"}</definedName>
    <definedName name="kl" localSheetId="7" hidden="1">{"'Consu_Mundial'!$B$2:$H$33"}</definedName>
    <definedName name="kl" localSheetId="8" hidden="1">{"'Consu_Mundial'!$B$2:$H$33"}</definedName>
    <definedName name="kl" localSheetId="9" hidden="1">{"'Consu_Mundial'!$B$2:$H$33"}</definedName>
    <definedName name="kl" hidden="1">{"'Consu_Mundial'!$B$2:$H$33"}</definedName>
    <definedName name="kljlkh" localSheetId="10" hidden="1">{"TRADE_COMP",#N/A,FALSE,"TAB23APP";"BOP",#N/A,FALSE,"TAB6";"DOT",#N/A,FALSE,"TAB24APP";"EXTDEBT",#N/A,FALSE,"TAB25APP"}</definedName>
    <definedName name="kljlkh" localSheetId="13" hidden="1">{"TRADE_COMP",#N/A,FALSE,"TAB23APP";"BOP",#N/A,FALSE,"TAB6";"DOT",#N/A,FALSE,"TAB24APP";"EXTDEBT",#N/A,FALSE,"TAB25APP"}</definedName>
    <definedName name="kljlkh" localSheetId="14" hidden="1">{"TRADE_COMP",#N/A,FALSE,"TAB23APP";"BOP",#N/A,FALSE,"TAB6";"DOT",#N/A,FALSE,"TAB24APP";"EXTDEBT",#N/A,FALSE,"TAB25APP"}</definedName>
    <definedName name="kljlkh" localSheetId="16" hidden="1">{"TRADE_COMP",#N/A,FALSE,"TAB23APP";"BOP",#N/A,FALSE,"TAB6";"DOT",#N/A,FALSE,"TAB24APP";"EXTDEBT",#N/A,FALSE,"TAB25APP"}</definedName>
    <definedName name="kljlkh" localSheetId="28" hidden="1">{"TRADE_COMP",#N/A,FALSE,"TAB23APP";"BOP",#N/A,FALSE,"TAB6";"DOT",#N/A,FALSE,"TAB24APP";"EXTDEBT",#N/A,FALSE,"TAB25APP"}</definedName>
    <definedName name="kljlkh" localSheetId="29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37" hidden="1">{"TRADE_COMP",#N/A,FALSE,"TAB23APP";"BOP",#N/A,FALSE,"TAB6";"DOT",#N/A,FALSE,"TAB24APP";"EXTDEBT",#N/A,FALSE,"TAB25APP"}</definedName>
    <definedName name="kljlkh" localSheetId="38" hidden="1">{"TRADE_COMP",#N/A,FALSE,"TAB23APP";"BOP",#N/A,FALSE,"TAB6";"DOT",#N/A,FALSE,"TAB24APP";"EXTDEBT",#N/A,FALSE,"TAB25APP"}</definedName>
    <definedName name="kljlkh" localSheetId="39" hidden="1">{"TRADE_COMP",#N/A,FALSE,"TAB23APP";"BOP",#N/A,FALSE,"TAB6";"DOT",#N/A,FALSE,"TAB24APP";"EXTDEBT",#N/A,FALSE,"TAB25APP"}</definedName>
    <definedName name="kljlkh" localSheetId="40" hidden="1">{"TRADE_COMP",#N/A,FALSE,"TAB23APP";"BOP",#N/A,FALSE,"TAB6";"DOT",#N/A,FALSE,"TAB24APP";"EXTDEBT",#N/A,FALSE,"TAB25APP"}</definedName>
    <definedName name="kljlkh" localSheetId="41" hidden="1">{"TRADE_COMP",#N/A,FALSE,"TAB23APP";"BOP",#N/A,FALSE,"TAB6";"DOT",#N/A,FALSE,"TAB24APP";"EXTDEBT",#N/A,FALSE,"TAB25APP"}</definedName>
    <definedName name="kljlkh" localSheetId="42" hidden="1">{"TRADE_COMP",#N/A,FALSE,"TAB23APP";"BOP",#N/A,FALSE,"TAB6";"DOT",#N/A,FALSE,"TAB24APP";"EXTDEBT",#N/A,FALSE,"TAB25APP"}</definedName>
    <definedName name="kljlkh" localSheetId="43" hidden="1">{"TRADE_COMP",#N/A,FALSE,"TAB23APP";"BOP",#N/A,FALSE,"TAB6";"DOT",#N/A,FALSE,"TAB24APP";"EXTDEBT",#N/A,FALSE,"TAB25APP"}</definedName>
    <definedName name="kljlkh" localSheetId="44" hidden="1">{"TRADE_COMP",#N/A,FALSE,"TAB23APP";"BOP",#N/A,FALSE,"TAB6";"DOT",#N/A,FALSE,"TAB24APP";"EXTDEBT",#N/A,FALSE,"TAB25APP"}</definedName>
    <definedName name="kljlkh" localSheetId="45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46" hidden="1">{"TRADE_COMP",#N/A,FALSE,"TAB23APP";"BOP",#N/A,FALSE,"TAB6";"DOT",#N/A,FALSE,"TAB24APP";"EXTDEBT",#N/A,FALSE,"TAB25APP"}</definedName>
    <definedName name="kljlkh" localSheetId="5" hidden="1">{"TRADE_COMP",#N/A,FALSE,"TAB23APP";"BOP",#N/A,FALSE,"TAB6";"DOT",#N/A,FALSE,"TAB24APP";"EXTDEBT",#N/A,FALSE,"TAB25APP"}</definedName>
    <definedName name="kljlkh" localSheetId="6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9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lklklkl" localSheetId="21" hidden="1">{"'Consu_Mundial'!$B$2:$H$33"}</definedName>
    <definedName name="klklklkl" localSheetId="10" hidden="1">{"'Consu_Mundial'!$B$2:$H$33"}</definedName>
    <definedName name="klklklkl" localSheetId="13" hidden="1">{"'Consu_Mundial'!$B$2:$H$33"}</definedName>
    <definedName name="klklklkl" localSheetId="14" hidden="1">{"'Consu_Mundial'!$B$2:$H$33"}</definedName>
    <definedName name="klklklkl" localSheetId="16" hidden="1">{"'Consu_Mundial'!$B$2:$H$33"}</definedName>
    <definedName name="klklklkl" localSheetId="17" hidden="1">{"'Consu_Mundial'!$B$2:$H$33"}</definedName>
    <definedName name="klklklkl" localSheetId="27" hidden="1">{"'Consu_Mundial'!$B$2:$H$33"}</definedName>
    <definedName name="klklklkl" localSheetId="28" hidden="1">{"'Consu_Mundial'!$B$2:$H$33"}</definedName>
    <definedName name="klklklkl" localSheetId="29" hidden="1">{"'Consu_Mundial'!$B$2:$H$33"}</definedName>
    <definedName name="klklklkl" localSheetId="3" hidden="1">{"'Consu_Mundial'!$B$2:$H$33"}</definedName>
    <definedName name="klklklkl" localSheetId="37" hidden="1">{"'Consu_Mundial'!$B$2:$H$33"}</definedName>
    <definedName name="klklklkl" localSheetId="38" hidden="1">{"'Consu_Mundial'!$B$2:$H$33"}</definedName>
    <definedName name="klklklkl" localSheetId="39" hidden="1">{"'Consu_Mundial'!$B$2:$H$33"}</definedName>
    <definedName name="klklklkl" localSheetId="40" hidden="1">{"'Consu_Mundial'!$B$2:$H$33"}</definedName>
    <definedName name="klklklkl" localSheetId="41" hidden="1">{"'Consu_Mundial'!$B$2:$H$33"}</definedName>
    <definedName name="klklklkl" localSheetId="42" hidden="1">{"'Consu_Mundial'!$B$2:$H$33"}</definedName>
    <definedName name="klklklkl" localSheetId="43" hidden="1">{"'Consu_Mundial'!$B$2:$H$33"}</definedName>
    <definedName name="klklklkl" localSheetId="44" hidden="1">{"'Consu_Mundial'!$B$2:$H$33"}</definedName>
    <definedName name="klklklkl" localSheetId="45" hidden="1">{"'Consu_Mundial'!$B$2:$H$33"}</definedName>
    <definedName name="klklklkl" localSheetId="4" hidden="1">{"'Consu_Mundial'!$B$2:$H$33"}</definedName>
    <definedName name="klklklkl" localSheetId="46" hidden="1">{"'Consu_Mundial'!$B$2:$H$33"}</definedName>
    <definedName name="klklklkl" localSheetId="5" hidden="1">{"'Consu_Mundial'!$B$2:$H$33"}</definedName>
    <definedName name="klklklkl" localSheetId="6" hidden="1">{"'Consu_Mundial'!$B$2:$H$33"}</definedName>
    <definedName name="klklklkl" localSheetId="7" hidden="1">{"'Consu_Mundial'!$B$2:$H$33"}</definedName>
    <definedName name="klklklkl" localSheetId="8" hidden="1">{"'Consu_Mundial'!$B$2:$H$33"}</definedName>
    <definedName name="klklklkl" localSheetId="9" hidden="1">{"'Consu_Mundial'!$B$2:$H$33"}</definedName>
    <definedName name="klklklkl" hidden="1">{"'Consu_Mundial'!$B$2:$H$33"}</definedName>
    <definedName name="klsh" localSheetId="21" hidden="1">{"'Consu_Mundial'!$B$2:$H$33"}</definedName>
    <definedName name="klsh" localSheetId="10" hidden="1">{"'Consu_Mundial'!$B$2:$H$33"}</definedName>
    <definedName name="klsh" localSheetId="13" hidden="1">{"'Consu_Mundial'!$B$2:$H$33"}</definedName>
    <definedName name="klsh" localSheetId="14" hidden="1">{"'Consu_Mundial'!$B$2:$H$33"}</definedName>
    <definedName name="klsh" localSheetId="16" hidden="1">{"'Consu_Mundial'!$B$2:$H$33"}</definedName>
    <definedName name="klsh" localSheetId="17" hidden="1">{"'Consu_Mundial'!$B$2:$H$33"}</definedName>
    <definedName name="klsh" localSheetId="27" hidden="1">{"'Consu_Mundial'!$B$2:$H$33"}</definedName>
    <definedName name="klsh" localSheetId="28" hidden="1">{"'Consu_Mundial'!$B$2:$H$33"}</definedName>
    <definedName name="klsh" localSheetId="29" hidden="1">{"'Consu_Mundial'!$B$2:$H$33"}</definedName>
    <definedName name="klsh" localSheetId="3" hidden="1">{"'Consu_Mundial'!$B$2:$H$33"}</definedName>
    <definedName name="klsh" localSheetId="37" hidden="1">{"'Consu_Mundial'!$B$2:$H$33"}</definedName>
    <definedName name="klsh" localSheetId="38" hidden="1">{"'Consu_Mundial'!$B$2:$H$33"}</definedName>
    <definedName name="klsh" localSheetId="39" hidden="1">{"'Consu_Mundial'!$B$2:$H$33"}</definedName>
    <definedName name="klsh" localSheetId="40" hidden="1">{"'Consu_Mundial'!$B$2:$H$33"}</definedName>
    <definedName name="klsh" localSheetId="41" hidden="1">{"'Consu_Mundial'!$B$2:$H$33"}</definedName>
    <definedName name="klsh" localSheetId="42" hidden="1">{"'Consu_Mundial'!$B$2:$H$33"}</definedName>
    <definedName name="klsh" localSheetId="43" hidden="1">{"'Consu_Mundial'!$B$2:$H$33"}</definedName>
    <definedName name="klsh" localSheetId="44" hidden="1">{"'Consu_Mundial'!$B$2:$H$33"}</definedName>
    <definedName name="klsh" localSheetId="45" hidden="1">{"'Consu_Mundial'!$B$2:$H$33"}</definedName>
    <definedName name="klsh" localSheetId="4" hidden="1">{"'Consu_Mundial'!$B$2:$H$33"}</definedName>
    <definedName name="klsh" localSheetId="46" hidden="1">{"'Consu_Mundial'!$B$2:$H$33"}</definedName>
    <definedName name="klsh" localSheetId="5" hidden="1">{"'Consu_Mundial'!$B$2:$H$33"}</definedName>
    <definedName name="klsh" localSheetId="6" hidden="1">{"'Consu_Mundial'!$B$2:$H$33"}</definedName>
    <definedName name="klsh" localSheetId="7" hidden="1">{"'Consu_Mundial'!$B$2:$H$33"}</definedName>
    <definedName name="klsh" localSheetId="8" hidden="1">{"'Consu_Mundial'!$B$2:$H$33"}</definedName>
    <definedName name="klsh" localSheetId="9" hidden="1">{"'Consu_Mundial'!$B$2:$H$33"}</definedName>
    <definedName name="klsh" hidden="1">{"'Consu_Mundial'!$B$2:$H$33"}</definedName>
    <definedName name="km" localSheetId="37">#REF!</definedName>
    <definedName name="km" localSheetId="38">#REF!</definedName>
    <definedName name="km" localSheetId="39">#REF!</definedName>
    <definedName name="km" localSheetId="40">#REF!</definedName>
    <definedName name="km" localSheetId="41">#REF!</definedName>
    <definedName name="km" localSheetId="42">#REF!</definedName>
    <definedName name="km" localSheetId="43">#REF!</definedName>
    <definedName name="km" localSheetId="44">#REF!</definedName>
    <definedName name="km" localSheetId="45">#REF!</definedName>
    <definedName name="km" localSheetId="46">#REF!</definedName>
    <definedName name="km">#REF!</definedName>
    <definedName name="km_2" localSheetId="37">#REF!</definedName>
    <definedName name="km_2" localSheetId="38">#REF!</definedName>
    <definedName name="km_2" localSheetId="39">#REF!</definedName>
    <definedName name="km_2" localSheetId="40">#REF!</definedName>
    <definedName name="km_2" localSheetId="41">#REF!</definedName>
    <definedName name="km_2" localSheetId="42">#REF!</definedName>
    <definedName name="km_2" localSheetId="43">#REF!</definedName>
    <definedName name="km_2" localSheetId="44">#REF!</definedName>
    <definedName name="km_2" localSheetId="45">#REF!</definedName>
    <definedName name="km_2" localSheetId="46">#REF!</definedName>
    <definedName name="km_2">#REF!</definedName>
    <definedName name="Kmens2004" localSheetId="37">#REF!</definedName>
    <definedName name="Kmens2004" localSheetId="38">#REF!</definedName>
    <definedName name="Kmens2004" localSheetId="39">#REF!</definedName>
    <definedName name="Kmens2004" localSheetId="40">#REF!</definedName>
    <definedName name="Kmens2004" localSheetId="41">#REF!</definedName>
    <definedName name="Kmens2004" localSheetId="42">#REF!</definedName>
    <definedName name="Kmens2004" localSheetId="43">#REF!</definedName>
    <definedName name="Kmens2004" localSheetId="44">#REF!</definedName>
    <definedName name="Kmens2004" localSheetId="45">#REF!</definedName>
    <definedName name="Kmens2004" localSheetId="46">#REF!</definedName>
    <definedName name="Kmens2004">'[338]IV 2004 cap'!$A$3:$E$246</definedName>
    <definedName name="kmens2005" localSheetId="37">#REF!</definedName>
    <definedName name="kmens2005" localSheetId="38">#REF!</definedName>
    <definedName name="kmens2005" localSheetId="39">#REF!</definedName>
    <definedName name="kmens2005" localSheetId="40">#REF!</definedName>
    <definedName name="kmens2005" localSheetId="41">#REF!</definedName>
    <definedName name="kmens2005" localSheetId="42">#REF!</definedName>
    <definedName name="kmens2005" localSheetId="43">#REF!</definedName>
    <definedName name="kmens2005" localSheetId="44">#REF!</definedName>
    <definedName name="kmens2005" localSheetId="45">#REF!</definedName>
    <definedName name="kmens2005" localSheetId="46">#REF!</definedName>
    <definedName name="kmens2005">'[339]KAPITIV 2005'!$A$4:$E$248</definedName>
    <definedName name="Kmens2006" localSheetId="37">#REF!</definedName>
    <definedName name="Kmens2006" localSheetId="38">#REF!</definedName>
    <definedName name="Kmens2006" localSheetId="39">#REF!</definedName>
    <definedName name="Kmens2006" localSheetId="40">#REF!</definedName>
    <definedName name="Kmens2006" localSheetId="41">#REF!</definedName>
    <definedName name="Kmens2006" localSheetId="42">#REF!</definedName>
    <definedName name="Kmens2006" localSheetId="43">#REF!</definedName>
    <definedName name="Kmens2006" localSheetId="44">#REF!</definedName>
    <definedName name="Kmens2006" localSheetId="45">#REF!</definedName>
    <definedName name="Kmens2006" localSheetId="46">#REF!</definedName>
    <definedName name="Kmens2006">'[339]KAPITA 2006'!$A$4:$N$401</definedName>
    <definedName name="kmens2007" localSheetId="37">#REF!</definedName>
    <definedName name="kmens2007" localSheetId="38">#REF!</definedName>
    <definedName name="kmens2007" localSheetId="39">#REF!</definedName>
    <definedName name="kmens2007" localSheetId="40">#REF!</definedName>
    <definedName name="kmens2007" localSheetId="41">#REF!</definedName>
    <definedName name="kmens2007" localSheetId="42">#REF!</definedName>
    <definedName name="kmens2007" localSheetId="43">#REF!</definedName>
    <definedName name="kmens2007" localSheetId="44">#REF!</definedName>
    <definedName name="kmens2007" localSheetId="45">#REF!</definedName>
    <definedName name="kmens2007" localSheetId="46">#REF!</definedName>
    <definedName name="kmens2007">'[340]kap. 2007'!$A$3:$N$363</definedName>
    <definedName name="Kmens2008" localSheetId="37">#REF!</definedName>
    <definedName name="Kmens2008" localSheetId="38">#REF!</definedName>
    <definedName name="Kmens2008" localSheetId="39">#REF!</definedName>
    <definedName name="Kmens2008" localSheetId="40">#REF!</definedName>
    <definedName name="Kmens2008" localSheetId="41">#REF!</definedName>
    <definedName name="Kmens2008" localSheetId="42">#REF!</definedName>
    <definedName name="Kmens2008" localSheetId="43">#REF!</definedName>
    <definedName name="Kmens2008" localSheetId="44">#REF!</definedName>
    <definedName name="Kmens2008" localSheetId="45">#REF!</definedName>
    <definedName name="Kmens2008" localSheetId="46">#REF!</definedName>
    <definedName name="Kmens2008">'[341]kap 2008'!$A$4:$N$332</definedName>
    <definedName name="kmens2009" localSheetId="37">#REF!</definedName>
    <definedName name="kmens2009" localSheetId="38">#REF!</definedName>
    <definedName name="kmens2009" localSheetId="39">#REF!</definedName>
    <definedName name="kmens2009" localSheetId="40">#REF!</definedName>
    <definedName name="kmens2009" localSheetId="41">#REF!</definedName>
    <definedName name="kmens2009" localSheetId="42">#REF!</definedName>
    <definedName name="kmens2009" localSheetId="43">#REF!</definedName>
    <definedName name="kmens2009" localSheetId="44">#REF!</definedName>
    <definedName name="kmens2009" localSheetId="45">#REF!</definedName>
    <definedName name="kmens2009" localSheetId="46">#REF!</definedName>
    <definedName name="kmens2009">'[342]KAP 2009'!$A$4:$N$305</definedName>
    <definedName name="kmens2010" localSheetId="37">#REF!</definedName>
    <definedName name="kmens2010" localSheetId="38">#REF!</definedName>
    <definedName name="kmens2010" localSheetId="39">#REF!</definedName>
    <definedName name="kmens2010" localSheetId="40">#REF!</definedName>
    <definedName name="kmens2010" localSheetId="41">#REF!</definedName>
    <definedName name="kmens2010" localSheetId="42">#REF!</definedName>
    <definedName name="kmens2010" localSheetId="43">#REF!</definedName>
    <definedName name="kmens2010" localSheetId="44">#REF!</definedName>
    <definedName name="kmens2010" localSheetId="45">#REF!</definedName>
    <definedName name="kmens2010" localSheetId="46">#REF!</definedName>
    <definedName name="kmens2010">[342]KAP2010!$A$5:$N$287</definedName>
    <definedName name="Kmens2011" localSheetId="37">#REF!</definedName>
    <definedName name="Kmens2011" localSheetId="38">#REF!</definedName>
    <definedName name="Kmens2011" localSheetId="39">#REF!</definedName>
    <definedName name="Kmens2011" localSheetId="40">#REF!</definedName>
    <definedName name="Kmens2011" localSheetId="41">#REF!</definedName>
    <definedName name="Kmens2011" localSheetId="42">#REF!</definedName>
    <definedName name="Kmens2011" localSheetId="43">#REF!</definedName>
    <definedName name="Kmens2011" localSheetId="44">#REF!</definedName>
    <definedName name="Kmens2011" localSheetId="45">#REF!</definedName>
    <definedName name="Kmens2011" localSheetId="46">#REF!</definedName>
    <definedName name="Kmens2011">'[343]Capital 2011'!$A$2:$E$228</definedName>
    <definedName name="kmens2012" localSheetId="37">#REF!</definedName>
    <definedName name="kmens2012" localSheetId="38">#REF!</definedName>
    <definedName name="kmens2012" localSheetId="39">#REF!</definedName>
    <definedName name="kmens2012" localSheetId="40">#REF!</definedName>
    <definedName name="kmens2012" localSheetId="41">#REF!</definedName>
    <definedName name="kmens2012" localSheetId="42">#REF!</definedName>
    <definedName name="kmens2012" localSheetId="43">#REF!</definedName>
    <definedName name="kmens2012" localSheetId="44">#REF!</definedName>
    <definedName name="kmens2012" localSheetId="45">#REF!</definedName>
    <definedName name="kmens2012" localSheetId="46">#REF!</definedName>
    <definedName name="kmens2012">'[344]Capital 2012'!$A$2:$E$223</definedName>
    <definedName name="kmens2013" localSheetId="37">#REF!</definedName>
    <definedName name="kmens2013" localSheetId="38">#REF!</definedName>
    <definedName name="kmens2013" localSheetId="39">#REF!</definedName>
    <definedName name="kmens2013" localSheetId="40">#REF!</definedName>
    <definedName name="kmens2013" localSheetId="41">#REF!</definedName>
    <definedName name="kmens2013" localSheetId="42">#REF!</definedName>
    <definedName name="kmens2013" localSheetId="43">#REF!</definedName>
    <definedName name="kmens2013" localSheetId="44">#REF!</definedName>
    <definedName name="kmens2013" localSheetId="45">#REF!</definedName>
    <definedName name="kmens2013" localSheetId="46">#REF!</definedName>
    <definedName name="kmens2013">'[345]Capital 2013'!$A$2:$E$205</definedName>
    <definedName name="kmens2014" localSheetId="37">#REF!</definedName>
    <definedName name="kmens2014" localSheetId="38">#REF!</definedName>
    <definedName name="kmens2014" localSheetId="39">#REF!</definedName>
    <definedName name="kmens2014" localSheetId="40">#REF!</definedName>
    <definedName name="kmens2014" localSheetId="41">#REF!</definedName>
    <definedName name="kmens2014" localSheetId="42">#REF!</definedName>
    <definedName name="kmens2014" localSheetId="43">#REF!</definedName>
    <definedName name="kmens2014" localSheetId="44">#REF!</definedName>
    <definedName name="kmens2014" localSheetId="45">#REF!</definedName>
    <definedName name="kmens2014" localSheetId="46">#REF!</definedName>
    <definedName name="kmens2014">'[346]Capital 2014'!$A$2:$H$334</definedName>
    <definedName name="kmens2015" localSheetId="37">#REF!</definedName>
    <definedName name="kmens2015" localSheetId="38">#REF!</definedName>
    <definedName name="kmens2015" localSheetId="39">#REF!</definedName>
    <definedName name="kmens2015" localSheetId="40">#REF!</definedName>
    <definedName name="kmens2015" localSheetId="41">#REF!</definedName>
    <definedName name="kmens2015" localSheetId="42">#REF!</definedName>
    <definedName name="kmens2015" localSheetId="43">#REF!</definedName>
    <definedName name="kmens2015" localSheetId="44">#REF!</definedName>
    <definedName name="kmens2015" localSheetId="45">#REF!</definedName>
    <definedName name="kmens2015" localSheetId="46">#REF!</definedName>
    <definedName name="kmens2015">'[346]Capital 2015'!$A$2:$N$307</definedName>
    <definedName name="kmens2016" localSheetId="37">#REF!</definedName>
    <definedName name="kmens2016" localSheetId="38">#REF!</definedName>
    <definedName name="kmens2016" localSheetId="39">#REF!</definedName>
    <definedName name="kmens2016" localSheetId="40">#REF!</definedName>
    <definedName name="kmens2016" localSheetId="41">#REF!</definedName>
    <definedName name="kmens2016" localSheetId="42">#REF!</definedName>
    <definedName name="kmens2016" localSheetId="43">#REF!</definedName>
    <definedName name="kmens2016" localSheetId="44">#REF!</definedName>
    <definedName name="kmens2016" localSheetId="45">#REF!</definedName>
    <definedName name="kmens2016" localSheetId="46">#REF!</definedName>
    <definedName name="kmens2016">'[346]Capital 2016'!$A$2:$N$288</definedName>
    <definedName name="kms" localSheetId="37">#REF!</definedName>
    <definedName name="kms" localSheetId="38">#REF!</definedName>
    <definedName name="kms" localSheetId="39">#REF!</definedName>
    <definedName name="kms" localSheetId="40">#REF!</definedName>
    <definedName name="kms" localSheetId="41">#REF!</definedName>
    <definedName name="kms" localSheetId="42">#REF!</definedName>
    <definedName name="kms" localSheetId="43">#REF!</definedName>
    <definedName name="kms" localSheetId="44">#REF!</definedName>
    <definedName name="kms" localSheetId="45">#REF!</definedName>
    <definedName name="kms" localSheetId="46">#REF!</definedName>
    <definedName name="kms">#REF!</definedName>
    <definedName name="kol" localSheetId="25" hidden="1">#REF!</definedName>
    <definedName name="kol" localSheetId="13" hidden="1">#REF!</definedName>
    <definedName name="kol" localSheetId="14" hidden="1">#REF!</definedName>
    <definedName name="kol" localSheetId="16" hidden="1">#REF!</definedName>
    <definedName name="kol" localSheetId="28" hidden="1">#REF!</definedName>
    <definedName name="kol" localSheetId="29" hidden="1">#REF!</definedName>
    <definedName name="kol" localSheetId="37" hidden="1">#REF!</definedName>
    <definedName name="kol" localSheetId="38" hidden="1">#REF!</definedName>
    <definedName name="kol" localSheetId="39" hidden="1">#REF!</definedName>
    <definedName name="kol" localSheetId="40" hidden="1">#REF!</definedName>
    <definedName name="kol" localSheetId="41" hidden="1">#REF!</definedName>
    <definedName name="kol" localSheetId="42" hidden="1">#REF!</definedName>
    <definedName name="kol" localSheetId="43" hidden="1">#REF!</definedName>
    <definedName name="kol" localSheetId="44" hidden="1">#REF!</definedName>
    <definedName name="kol" localSheetId="45" hidden="1">#REF!</definedName>
    <definedName name="kol" localSheetId="4" hidden="1">#REF!</definedName>
    <definedName name="kol" localSheetId="46" hidden="1">#REF!</definedName>
    <definedName name="kol" localSheetId="7" hidden="1">#REF!</definedName>
    <definedName name="kol" hidden="1">#REF!</definedName>
    <definedName name="KOPOLAR" localSheetId="37">#REF!</definedName>
    <definedName name="KOPOLAR" localSheetId="38">#REF!</definedName>
    <definedName name="KOPOLAR" localSheetId="39">#REF!</definedName>
    <definedName name="KOPOLAR" localSheetId="40">#REF!</definedName>
    <definedName name="KOPOLAR" localSheetId="41">#REF!</definedName>
    <definedName name="KOPOLAR" localSheetId="42">#REF!</definedName>
    <definedName name="KOPOLAR" localSheetId="43">#REF!</definedName>
    <definedName name="KOPOLAR" localSheetId="44">#REF!</definedName>
    <definedName name="KOPOLAR" localSheetId="45">#REF!</definedName>
    <definedName name="KOPOLAR" localSheetId="46">#REF!</definedName>
    <definedName name="KOPOLAR">#REF!</definedName>
    <definedName name="kossi" localSheetId="25" hidden="1">'[63]Dep fonct'!#REF!</definedName>
    <definedName name="kossi" localSheetId="13" hidden="1">'[63]Dep fonct'!#REF!</definedName>
    <definedName name="kossi" localSheetId="14" hidden="1">'[63]Dep fonct'!#REF!</definedName>
    <definedName name="kossi" localSheetId="16" hidden="1">'[63]Dep fonct'!#REF!</definedName>
    <definedName name="kossi" localSheetId="28" hidden="1">#REF!</definedName>
    <definedName name="kossi" localSheetId="29" hidden="1">'[63]Dep fonct'!#REF!</definedName>
    <definedName name="kossi" localSheetId="37" hidden="1">#REF!</definedName>
    <definedName name="kossi" localSheetId="38" hidden="1">#REF!</definedName>
    <definedName name="kossi" localSheetId="39" hidden="1">#REF!</definedName>
    <definedName name="kossi" localSheetId="40" hidden="1">#REF!</definedName>
    <definedName name="kossi" localSheetId="41" hidden="1">#REF!</definedName>
    <definedName name="kossi" localSheetId="42" hidden="1">#REF!</definedName>
    <definedName name="kossi" localSheetId="43" hidden="1">#REF!</definedName>
    <definedName name="kossi" localSheetId="44" hidden="1">#REF!</definedName>
    <definedName name="kossi" localSheetId="45" hidden="1">#REF!</definedName>
    <definedName name="kossi" localSheetId="4" hidden="1">#REF!</definedName>
    <definedName name="kossi" localSheetId="46" hidden="1">#REF!</definedName>
    <definedName name="kossi" localSheetId="7" hidden="1">#REF!</definedName>
    <definedName name="kossi" hidden="1">#REF!</definedName>
    <definedName name="Kresto" localSheetId="37">#REF!</definedName>
    <definedName name="Kresto" localSheetId="38">#REF!</definedName>
    <definedName name="Kresto" localSheetId="39">#REF!</definedName>
    <definedName name="Kresto" localSheetId="40">#REF!</definedName>
    <definedName name="Kresto" localSheetId="41">#REF!</definedName>
    <definedName name="Kresto" localSheetId="42">#REF!</definedName>
    <definedName name="Kresto" localSheetId="43">#REF!</definedName>
    <definedName name="Kresto" localSheetId="44">#REF!</definedName>
    <definedName name="Kresto" localSheetId="45">#REF!</definedName>
    <definedName name="Kresto" localSheetId="46">#REF!</definedName>
    <definedName name="Kresto">'[339]KAPITAL RESTO'!$A$3:$CH$370</definedName>
    <definedName name="ksxfghtykrdg" localSheetId="37">#REF!</definedName>
    <definedName name="ksxfghtykrdg" localSheetId="38">#REF!</definedName>
    <definedName name="ksxfghtykrdg" localSheetId="39">#REF!</definedName>
    <definedName name="ksxfghtykrdg" localSheetId="40">#REF!</definedName>
    <definedName name="ksxfghtykrdg" localSheetId="41">#REF!</definedName>
    <definedName name="ksxfghtykrdg" localSheetId="42">#REF!</definedName>
    <definedName name="ksxfghtykrdg" localSheetId="43">#REF!</definedName>
    <definedName name="ksxfghtykrdg" localSheetId="44">#REF!</definedName>
    <definedName name="ksxfghtykrdg" localSheetId="45">#REF!</definedName>
    <definedName name="ksxfghtykrdg" localSheetId="46">#REF!</definedName>
    <definedName name="ksxfghtykrdg">#REF!</definedName>
    <definedName name="ku" localSheetId="2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2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3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3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3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37">#REF!</definedName>
    <definedName name="L" localSheetId="38">#REF!</definedName>
    <definedName name="L" localSheetId="39">#REF!</definedName>
    <definedName name="L" localSheetId="40">#REF!</definedName>
    <definedName name="L" localSheetId="41">#REF!</definedName>
    <definedName name="L" localSheetId="42">#REF!</definedName>
    <definedName name="L" localSheetId="43">#REF!</definedName>
    <definedName name="L" localSheetId="44">#REF!</definedName>
    <definedName name="L" localSheetId="45">#REF!</definedName>
    <definedName name="L" localSheetId="46">#REF!</definedName>
    <definedName name="L">'[294]Cuadro 4.8 A'!#REF!</definedName>
    <definedName name="l_p" localSheetId="37">#REF!</definedName>
    <definedName name="l_p" localSheetId="38">#REF!</definedName>
    <definedName name="l_p" localSheetId="39">#REF!</definedName>
    <definedName name="l_p" localSheetId="40">#REF!</definedName>
    <definedName name="l_p" localSheetId="41">#REF!</definedName>
    <definedName name="l_p" localSheetId="42">#REF!</definedName>
    <definedName name="l_p" localSheetId="43">#REF!</definedName>
    <definedName name="l_p" localSheetId="44">#REF!</definedName>
    <definedName name="l_p" localSheetId="45">#REF!</definedName>
    <definedName name="l_p" localSheetId="46">#REF!</definedName>
    <definedName name="l_p">[319]Hoja1!$O:$O</definedName>
    <definedName name="l_r" localSheetId="37">#REF!</definedName>
    <definedName name="l_r" localSheetId="38">#REF!</definedName>
    <definedName name="l_r" localSheetId="39">#REF!</definedName>
    <definedName name="l_r" localSheetId="40">#REF!</definedName>
    <definedName name="l_r" localSheetId="41">#REF!</definedName>
    <definedName name="l_r" localSheetId="42">#REF!</definedName>
    <definedName name="l_r" localSheetId="43">#REF!</definedName>
    <definedName name="l_r" localSheetId="44">#REF!</definedName>
    <definedName name="l_r" localSheetId="45">#REF!</definedName>
    <definedName name="l_r" localSheetId="46">#REF!</definedName>
    <definedName name="l_r">[319]Hoja1!$N:$N</definedName>
    <definedName name="l_r_p" localSheetId="37">#REF!</definedName>
    <definedName name="l_r_p" localSheetId="38">#REF!</definedName>
    <definedName name="l_r_p" localSheetId="39">#REF!</definedName>
    <definedName name="l_r_p" localSheetId="40">#REF!</definedName>
    <definedName name="l_r_p" localSheetId="41">#REF!</definedName>
    <definedName name="l_r_p" localSheetId="42">#REF!</definedName>
    <definedName name="l_r_p" localSheetId="43">#REF!</definedName>
    <definedName name="l_r_p" localSheetId="44">#REF!</definedName>
    <definedName name="l_r_p" localSheetId="45">#REF!</definedName>
    <definedName name="l_r_p" localSheetId="46">#REF!</definedName>
    <definedName name="l_r_p">[319]Hoja1!$P:$P</definedName>
    <definedName name="l_rsa" localSheetId="37">#REF!</definedName>
    <definedName name="l_rsa" localSheetId="38">#REF!</definedName>
    <definedName name="l_rsa" localSheetId="39">#REF!</definedName>
    <definedName name="l_rsa" localSheetId="40">#REF!</definedName>
    <definedName name="l_rsa" localSheetId="41">#REF!</definedName>
    <definedName name="l_rsa" localSheetId="42">#REF!</definedName>
    <definedName name="l_rsa" localSheetId="43">#REF!</definedName>
    <definedName name="l_rsa" localSheetId="44">#REF!</definedName>
    <definedName name="l_rsa" localSheetId="45">#REF!</definedName>
    <definedName name="l_rsa" localSheetId="46">#REF!</definedName>
    <definedName name="l_rsa">[319]Hoja1!$Q:$Q</definedName>
    <definedName name="l_t1" localSheetId="37">#REF!</definedName>
    <definedName name="l_t1" localSheetId="38">#REF!</definedName>
    <definedName name="l_t1" localSheetId="39">#REF!</definedName>
    <definedName name="l_t1" localSheetId="40">#REF!</definedName>
    <definedName name="l_t1" localSheetId="41">#REF!</definedName>
    <definedName name="l_t1" localSheetId="42">#REF!</definedName>
    <definedName name="l_t1" localSheetId="43">#REF!</definedName>
    <definedName name="l_t1" localSheetId="44">#REF!</definedName>
    <definedName name="l_t1" localSheetId="45">#REF!</definedName>
    <definedName name="l_t1" localSheetId="46">#REF!</definedName>
    <definedName name="l_t1">[319]Hoja1!$L:$L</definedName>
    <definedName name="l_t2" localSheetId="37">#REF!</definedName>
    <definedName name="l_t2" localSheetId="38">#REF!</definedName>
    <definedName name="l_t2" localSheetId="39">#REF!</definedName>
    <definedName name="l_t2" localSheetId="40">#REF!</definedName>
    <definedName name="l_t2" localSheetId="41">#REF!</definedName>
    <definedName name="l_t2" localSheetId="42">#REF!</definedName>
    <definedName name="l_t2" localSheetId="43">#REF!</definedName>
    <definedName name="l_t2" localSheetId="44">#REF!</definedName>
    <definedName name="l_t2" localSheetId="45">#REF!</definedName>
    <definedName name="l_t2" localSheetId="46">#REF!</definedName>
    <definedName name="l_t2">[319]Hoja1!$M:$M</definedName>
    <definedName name="LabelCB" localSheetId="37">#REF!</definedName>
    <definedName name="LabelCB" localSheetId="38">#REF!</definedName>
    <definedName name="LabelCB" localSheetId="39">#REF!</definedName>
    <definedName name="LabelCB" localSheetId="40">#REF!</definedName>
    <definedName name="LabelCB" localSheetId="41">#REF!</definedName>
    <definedName name="LabelCB" localSheetId="42">#REF!</definedName>
    <definedName name="LabelCB" localSheetId="43">#REF!</definedName>
    <definedName name="LabelCB" localSheetId="44">#REF!</definedName>
    <definedName name="LabelCB" localSheetId="45">#REF!</definedName>
    <definedName name="LabelCB" localSheetId="46">#REF!</definedName>
    <definedName name="LabelCB">[347]Translation!$A$41</definedName>
    <definedName name="LabelChinese" localSheetId="37">#REF!</definedName>
    <definedName name="LabelChinese" localSheetId="38">#REF!</definedName>
    <definedName name="LabelChinese" localSheetId="39">#REF!</definedName>
    <definedName name="LabelChinese" localSheetId="40">#REF!</definedName>
    <definedName name="LabelChinese" localSheetId="41">#REF!</definedName>
    <definedName name="LabelChinese" localSheetId="42">#REF!</definedName>
    <definedName name="LabelChinese" localSheetId="43">#REF!</definedName>
    <definedName name="LabelChinese" localSheetId="44">#REF!</definedName>
    <definedName name="LabelChinese" localSheetId="45">#REF!</definedName>
    <definedName name="LabelChinese" localSheetId="46">#REF!</definedName>
    <definedName name="LabelChinese">[347]Translation!$C$1</definedName>
    <definedName name="LabelEnglish" localSheetId="37">#REF!</definedName>
    <definedName name="LabelEnglish" localSheetId="38">#REF!</definedName>
    <definedName name="LabelEnglish" localSheetId="39">#REF!</definedName>
    <definedName name="LabelEnglish" localSheetId="40">#REF!</definedName>
    <definedName name="LabelEnglish" localSheetId="41">#REF!</definedName>
    <definedName name="LabelEnglish" localSheetId="42">#REF!</definedName>
    <definedName name="LabelEnglish" localSheetId="43">#REF!</definedName>
    <definedName name="LabelEnglish" localSheetId="44">#REF!</definedName>
    <definedName name="LabelEnglish" localSheetId="45">#REF!</definedName>
    <definedName name="LabelEnglish" localSheetId="46">#REF!</definedName>
    <definedName name="LabelEnglish">[347]Translation!$B$1</definedName>
    <definedName name="LabelExcluded" localSheetId="37">#REF!</definedName>
    <definedName name="LabelExcluded" localSheetId="38">#REF!</definedName>
    <definedName name="LabelExcluded" localSheetId="39">#REF!</definedName>
    <definedName name="LabelExcluded" localSheetId="40">#REF!</definedName>
    <definedName name="LabelExcluded" localSheetId="41">#REF!</definedName>
    <definedName name="LabelExcluded" localSheetId="42">#REF!</definedName>
    <definedName name="LabelExcluded" localSheetId="43">#REF!</definedName>
    <definedName name="LabelExcluded" localSheetId="44">#REF!</definedName>
    <definedName name="LabelExcluded" localSheetId="45">#REF!</definedName>
    <definedName name="LabelExcluded" localSheetId="46">#REF!</definedName>
    <definedName name="LabelExcluded">#REF!</definedName>
    <definedName name="LabelHide" localSheetId="37">#REF!</definedName>
    <definedName name="LabelHide" localSheetId="38">#REF!</definedName>
    <definedName name="LabelHide" localSheetId="39">#REF!</definedName>
    <definedName name="LabelHide" localSheetId="40">#REF!</definedName>
    <definedName name="LabelHide" localSheetId="41">#REF!</definedName>
    <definedName name="LabelHide" localSheetId="42">#REF!</definedName>
    <definedName name="LabelHide" localSheetId="43">#REF!</definedName>
    <definedName name="LabelHide" localSheetId="44">#REF!</definedName>
    <definedName name="LabelHide" localSheetId="45">#REF!</definedName>
    <definedName name="LabelHide" localSheetId="46">#REF!</definedName>
    <definedName name="LabelHide">#REF!</definedName>
    <definedName name="LabelIncluded" localSheetId="37">#REF!</definedName>
    <definedName name="LabelIncluded" localSheetId="38">#REF!</definedName>
    <definedName name="LabelIncluded" localSheetId="39">#REF!</definedName>
    <definedName name="LabelIncluded" localSheetId="40">#REF!</definedName>
    <definedName name="LabelIncluded" localSheetId="41">#REF!</definedName>
    <definedName name="LabelIncluded" localSheetId="42">#REF!</definedName>
    <definedName name="LabelIncluded" localSheetId="43">#REF!</definedName>
    <definedName name="LabelIncluded" localSheetId="44">#REF!</definedName>
    <definedName name="LabelIncluded" localSheetId="45">#REF!</definedName>
    <definedName name="LabelIncluded" localSheetId="46">#REF!</definedName>
    <definedName name="LabelIncluded">#REF!</definedName>
    <definedName name="LabelRepo" localSheetId="37">#REF!</definedName>
    <definedName name="LabelRepo" localSheetId="38">#REF!</definedName>
    <definedName name="LabelRepo" localSheetId="39">#REF!</definedName>
    <definedName name="LabelRepo" localSheetId="40">#REF!</definedName>
    <definedName name="LabelRepo" localSheetId="41">#REF!</definedName>
    <definedName name="LabelRepo" localSheetId="42">#REF!</definedName>
    <definedName name="LabelRepo" localSheetId="43">#REF!</definedName>
    <definedName name="LabelRepo" localSheetId="44">#REF!</definedName>
    <definedName name="LabelRepo" localSheetId="45">#REF!</definedName>
    <definedName name="LabelRepo" localSheetId="46">#REF!</definedName>
    <definedName name="LabelRepo">[347]Translation!$A$42</definedName>
    <definedName name="LabelRev" localSheetId="37">#REF!</definedName>
    <definedName name="LabelRev" localSheetId="38">#REF!</definedName>
    <definedName name="LabelRev" localSheetId="39">#REF!</definedName>
    <definedName name="LabelRev" localSheetId="40">#REF!</definedName>
    <definedName name="LabelRev" localSheetId="41">#REF!</definedName>
    <definedName name="LabelRev" localSheetId="42">#REF!</definedName>
    <definedName name="LabelRev" localSheetId="43">#REF!</definedName>
    <definedName name="LabelRev" localSheetId="44">#REF!</definedName>
    <definedName name="LabelRev" localSheetId="45">#REF!</definedName>
    <definedName name="LabelRev" localSheetId="46">#REF!</definedName>
    <definedName name="LabelRev">[347]Translation!$A$43</definedName>
    <definedName name="LabelShow" localSheetId="37">#REF!</definedName>
    <definedName name="LabelShow" localSheetId="38">#REF!</definedName>
    <definedName name="LabelShow" localSheetId="39">#REF!</definedName>
    <definedName name="LabelShow" localSheetId="40">#REF!</definedName>
    <definedName name="LabelShow" localSheetId="41">#REF!</definedName>
    <definedName name="LabelShow" localSheetId="42">#REF!</definedName>
    <definedName name="LabelShow" localSheetId="43">#REF!</definedName>
    <definedName name="LabelShow" localSheetId="44">#REF!</definedName>
    <definedName name="LabelShow" localSheetId="45">#REF!</definedName>
    <definedName name="LabelShow" localSheetId="46">#REF!</definedName>
    <definedName name="LabelShow">#REF!</definedName>
    <definedName name="lag" localSheetId="37">#REF!</definedName>
    <definedName name="lag" localSheetId="38">#REF!</definedName>
    <definedName name="lag" localSheetId="39">#REF!</definedName>
    <definedName name="lag" localSheetId="40">#REF!</definedName>
    <definedName name="lag" localSheetId="41">#REF!</definedName>
    <definedName name="lag" localSheetId="42">#REF!</definedName>
    <definedName name="lag" localSheetId="43">#REF!</definedName>
    <definedName name="lag" localSheetId="44">#REF!</definedName>
    <definedName name="lag" localSheetId="45">#REF!</definedName>
    <definedName name="lag" localSheetId="46">#REF!</definedName>
    <definedName name="lag">[94]PTF!A1048576</definedName>
    <definedName name="laguitarra" localSheetId="21" hidden="1">{"'Consu_Mundial'!$B$2:$H$33"}</definedName>
    <definedName name="laguitarra" localSheetId="10" hidden="1">{"'Consu_Mundial'!$B$2:$H$33"}</definedName>
    <definedName name="laguitarra" localSheetId="13" hidden="1">{"'Consu_Mundial'!$B$2:$H$33"}</definedName>
    <definedName name="laguitarra" localSheetId="14" hidden="1">{"'Consu_Mundial'!$B$2:$H$33"}</definedName>
    <definedName name="laguitarra" localSheetId="16" hidden="1">{"'Consu_Mundial'!$B$2:$H$33"}</definedName>
    <definedName name="laguitarra" localSheetId="17" hidden="1">{"'Consu_Mundial'!$B$2:$H$33"}</definedName>
    <definedName name="laguitarra" localSheetId="27" hidden="1">{"'Consu_Mundial'!$B$2:$H$33"}</definedName>
    <definedName name="laguitarra" localSheetId="28" hidden="1">{"'Consu_Mundial'!$B$2:$H$33"}</definedName>
    <definedName name="laguitarra" localSheetId="29" hidden="1">{"'Consu_Mundial'!$B$2:$H$33"}</definedName>
    <definedName name="laguitarra" localSheetId="3" hidden="1">{"'Consu_Mundial'!$B$2:$H$33"}</definedName>
    <definedName name="laguitarra" localSheetId="37" hidden="1">{"'Consu_Mundial'!$B$2:$H$33"}</definedName>
    <definedName name="laguitarra" localSheetId="38" hidden="1">{"'Consu_Mundial'!$B$2:$H$33"}</definedName>
    <definedName name="laguitarra" localSheetId="39" hidden="1">{"'Consu_Mundial'!$B$2:$H$33"}</definedName>
    <definedName name="laguitarra" localSheetId="40" hidden="1">{"'Consu_Mundial'!$B$2:$H$33"}</definedName>
    <definedName name="laguitarra" localSheetId="41" hidden="1">{"'Consu_Mundial'!$B$2:$H$33"}</definedName>
    <definedName name="laguitarra" localSheetId="42" hidden="1">{"'Consu_Mundial'!$B$2:$H$33"}</definedName>
    <definedName name="laguitarra" localSheetId="43" hidden="1">{"'Consu_Mundial'!$B$2:$H$33"}</definedName>
    <definedName name="laguitarra" localSheetId="44" hidden="1">{"'Consu_Mundial'!$B$2:$H$33"}</definedName>
    <definedName name="laguitarra" localSheetId="45" hidden="1">{"'Consu_Mundial'!$B$2:$H$33"}</definedName>
    <definedName name="laguitarra" localSheetId="4" hidden="1">{"'Consu_Mundial'!$B$2:$H$33"}</definedName>
    <definedName name="laguitarra" localSheetId="46" hidden="1">{"'Consu_Mundial'!$B$2:$H$33"}</definedName>
    <definedName name="laguitarra" localSheetId="5" hidden="1">{"'Consu_Mundial'!$B$2:$H$33"}</definedName>
    <definedName name="laguitarra" localSheetId="6" hidden="1">{"'Consu_Mundial'!$B$2:$H$33"}</definedName>
    <definedName name="laguitarra" localSheetId="7" hidden="1">{"'Consu_Mundial'!$B$2:$H$33"}</definedName>
    <definedName name="laguitarra" localSheetId="8" hidden="1">{"'Consu_Mundial'!$B$2:$H$33"}</definedName>
    <definedName name="laguitarra" localSheetId="9" hidden="1">{"'Consu_Mundial'!$B$2:$H$33"}</definedName>
    <definedName name="laguitarra" hidden="1">{"'Consu_Mundial'!$B$2:$H$33"}</definedName>
    <definedName name="LAN" localSheetId="37">#REF!</definedName>
    <definedName name="LAN" localSheetId="38">#REF!</definedName>
    <definedName name="LAN" localSheetId="39">#REF!</definedName>
    <definedName name="LAN" localSheetId="40">#REF!</definedName>
    <definedName name="LAN" localSheetId="41">#REF!</definedName>
    <definedName name="LAN" localSheetId="42">#REF!</definedName>
    <definedName name="LAN" localSheetId="43">#REF!</definedName>
    <definedName name="LAN" localSheetId="44">#REF!</definedName>
    <definedName name="LAN" localSheetId="45">#REF!</definedName>
    <definedName name="LAN" localSheetId="46">#REF!</definedName>
    <definedName name="LAN">#REF!</definedName>
    <definedName name="LANA_MIEL" localSheetId="37">#REF!</definedName>
    <definedName name="LANA_MIEL" localSheetId="38">#REF!</definedName>
    <definedName name="LANA_MIEL" localSheetId="39">#REF!</definedName>
    <definedName name="LANA_MIEL" localSheetId="40">#REF!</definedName>
    <definedName name="LANA_MIEL" localSheetId="41">#REF!</definedName>
    <definedName name="LANA_MIEL" localSheetId="42">#REF!</definedName>
    <definedName name="LANA_MIEL" localSheetId="43">#REF!</definedName>
    <definedName name="LANA_MIEL" localSheetId="44">#REF!</definedName>
    <definedName name="LANA_MIEL" localSheetId="45">#REF!</definedName>
    <definedName name="LANA_MIEL" localSheetId="46">#REF!</definedName>
    <definedName name="LANA_MIEL">#REF!</definedName>
    <definedName name="Language" localSheetId="37">#REF!</definedName>
    <definedName name="Language" localSheetId="38">#REF!</definedName>
    <definedName name="Language" localSheetId="39">#REF!</definedName>
    <definedName name="Language" localSheetId="40">#REF!</definedName>
    <definedName name="Language" localSheetId="41">#REF!</definedName>
    <definedName name="Language" localSheetId="42">#REF!</definedName>
    <definedName name="Language" localSheetId="43">#REF!</definedName>
    <definedName name="Language" localSheetId="44">#REF!</definedName>
    <definedName name="Language" localSheetId="45">#REF!</definedName>
    <definedName name="Language" localSheetId="46">#REF!</definedName>
    <definedName name="Language">#REF!</definedName>
    <definedName name="LanguageLink" localSheetId="37">#REF!</definedName>
    <definedName name="LanguageLink" localSheetId="38">#REF!</definedName>
    <definedName name="LanguageLink" localSheetId="39">#REF!</definedName>
    <definedName name="LanguageLink" localSheetId="40">#REF!</definedName>
    <definedName name="LanguageLink" localSheetId="41">#REF!</definedName>
    <definedName name="LanguageLink" localSheetId="42">#REF!</definedName>
    <definedName name="LanguageLink" localSheetId="43">#REF!</definedName>
    <definedName name="LanguageLink" localSheetId="44">#REF!</definedName>
    <definedName name="LanguageLink" localSheetId="45">#REF!</definedName>
    <definedName name="LanguageLink" localSheetId="46">#REF!</definedName>
    <definedName name="LanguageLink">#REF!</definedName>
    <definedName name="largo" localSheetId="37">#REF!</definedName>
    <definedName name="largo" localSheetId="38">#REF!</definedName>
    <definedName name="largo" localSheetId="39">#REF!</definedName>
    <definedName name="largo" localSheetId="40">#REF!</definedName>
    <definedName name="largo" localSheetId="41">#REF!</definedName>
    <definedName name="largo" localSheetId="42">#REF!</definedName>
    <definedName name="largo" localSheetId="43">#REF!</definedName>
    <definedName name="largo" localSheetId="44">#REF!</definedName>
    <definedName name="largo" localSheetId="45">#REF!</definedName>
    <definedName name="largo" localSheetId="46">#REF!</definedName>
    <definedName name="largo">[348]CUADRO12!#REF!</definedName>
    <definedName name="LAS_CONDES" localSheetId="37">#REF!</definedName>
    <definedName name="LAS_CONDES" localSheetId="38">#REF!</definedName>
    <definedName name="LAS_CONDES" localSheetId="39">#REF!</definedName>
    <definedName name="LAS_CONDES" localSheetId="40">#REF!</definedName>
    <definedName name="LAS_CONDES" localSheetId="41">#REF!</definedName>
    <definedName name="LAS_CONDES" localSheetId="42">#REF!</definedName>
    <definedName name="LAS_CONDES" localSheetId="43">#REF!</definedName>
    <definedName name="LAS_CONDES" localSheetId="44">#REF!</definedName>
    <definedName name="LAS_CONDES" localSheetId="45">#REF!</definedName>
    <definedName name="LAS_CONDES" localSheetId="46">#REF!</definedName>
    <definedName name="LAS_CONDES">#REF!</definedName>
    <definedName name="LASCAR" localSheetId="37">#REF!</definedName>
    <definedName name="LASCAR" localSheetId="38">#REF!</definedName>
    <definedName name="LASCAR" localSheetId="39">#REF!</definedName>
    <definedName name="LASCAR" localSheetId="40">#REF!</definedName>
    <definedName name="LASCAR" localSheetId="41">#REF!</definedName>
    <definedName name="LASCAR" localSheetId="42">#REF!</definedName>
    <definedName name="LASCAR" localSheetId="43">#REF!</definedName>
    <definedName name="LASCAR" localSheetId="44">#REF!</definedName>
    <definedName name="LASCAR" localSheetId="45">#REF!</definedName>
    <definedName name="LASCAR" localSheetId="46">#REF!</definedName>
    <definedName name="LASCAR">#REF!</definedName>
    <definedName name="last_ro">#N/A</definedName>
    <definedName name="Last_Row">#N/A</definedName>
    <definedName name="LastOpenedWorkSheet" localSheetId="37">#REF!</definedName>
    <definedName name="LastOpenedWorkSheet" localSheetId="38">#REF!</definedName>
    <definedName name="LastOpenedWorkSheet" localSheetId="39">#REF!</definedName>
    <definedName name="LastOpenedWorkSheet" localSheetId="40">#REF!</definedName>
    <definedName name="LastOpenedWorkSheet" localSheetId="41">#REF!</definedName>
    <definedName name="LastOpenedWorkSheet" localSheetId="42">#REF!</definedName>
    <definedName name="LastOpenedWorkSheet" localSheetId="43">#REF!</definedName>
    <definedName name="LastOpenedWorkSheet" localSheetId="44">#REF!</definedName>
    <definedName name="LastOpenedWorkSheet" localSheetId="45">#REF!</definedName>
    <definedName name="LastOpenedWorkSheet" localSheetId="46">#REF!</definedName>
    <definedName name="LastOpenedWorkSheet">#REF!</definedName>
    <definedName name="LastRefreshed" localSheetId="37">#REF!</definedName>
    <definedName name="LastRefreshed" localSheetId="38">#REF!</definedName>
    <definedName name="LastRefreshed" localSheetId="39">#REF!</definedName>
    <definedName name="LastRefreshed" localSheetId="40">#REF!</definedName>
    <definedName name="LastRefreshed" localSheetId="41">#REF!</definedName>
    <definedName name="LastRefreshed" localSheetId="42">#REF!</definedName>
    <definedName name="LastRefreshed" localSheetId="43">#REF!</definedName>
    <definedName name="LastRefreshed" localSheetId="44">#REF!</definedName>
    <definedName name="LastRefreshed" localSheetId="45">#REF!</definedName>
    <definedName name="LastRefreshed" localSheetId="46">#REF!</definedName>
    <definedName name="LastRefreshed">#REF!</definedName>
    <definedName name="lcs" localSheetId="37">#REF!</definedName>
    <definedName name="lcs" localSheetId="38">#REF!</definedName>
    <definedName name="lcs" localSheetId="39">#REF!</definedName>
    <definedName name="lcs" localSheetId="40">#REF!</definedName>
    <definedName name="lcs" localSheetId="41">#REF!</definedName>
    <definedName name="lcs" localSheetId="42">#REF!</definedName>
    <definedName name="lcs" localSheetId="43">#REF!</definedName>
    <definedName name="lcs" localSheetId="44">#REF!</definedName>
    <definedName name="lcs" localSheetId="45">#REF!</definedName>
    <definedName name="lcs" localSheetId="46">#REF!</definedName>
    <definedName name="lcs">#REF!</definedName>
    <definedName name="LEAP" localSheetId="37">#REF!</definedName>
    <definedName name="LEAP" localSheetId="38">#REF!</definedName>
    <definedName name="LEAP" localSheetId="39">#REF!</definedName>
    <definedName name="LEAP" localSheetId="40">#REF!</definedName>
    <definedName name="LEAP" localSheetId="41">#REF!</definedName>
    <definedName name="LEAP" localSheetId="42">#REF!</definedName>
    <definedName name="LEAP" localSheetId="43">#REF!</definedName>
    <definedName name="LEAP" localSheetId="44">#REF!</definedName>
    <definedName name="LEAP" localSheetId="45">#REF!</definedName>
    <definedName name="LEAP" localSheetId="46">#REF!</definedName>
    <definedName name="LEAP">#REF!</definedName>
    <definedName name="LEASNAC" localSheetId="37">#REF!</definedName>
    <definedName name="LEASNAC" localSheetId="38">#REF!</definedName>
    <definedName name="LEASNAC" localSheetId="39">#REF!</definedName>
    <definedName name="LEASNAC" localSheetId="40">#REF!</definedName>
    <definedName name="LEASNAC" localSheetId="41">#REF!</definedName>
    <definedName name="LEASNAC" localSheetId="42">#REF!</definedName>
    <definedName name="LEASNAC" localSheetId="43">#REF!</definedName>
    <definedName name="LEASNAC" localSheetId="44">#REF!</definedName>
    <definedName name="LEASNAC" localSheetId="45">#REF!</definedName>
    <definedName name="LEASNAC" localSheetId="46">#REF!</definedName>
    <definedName name="LEASNAC">#REF!</definedName>
    <definedName name="leche" localSheetId="21" hidden="1">{"'Consu_Mundial'!$B$2:$H$33"}</definedName>
    <definedName name="leche" localSheetId="10" hidden="1">{"'Consu_Mundial'!$B$2:$H$33"}</definedName>
    <definedName name="leche" localSheetId="13" hidden="1">{"'Consu_Mundial'!$B$2:$H$33"}</definedName>
    <definedName name="leche" localSheetId="14" hidden="1">{"'Consu_Mundial'!$B$2:$H$33"}</definedName>
    <definedName name="leche" localSheetId="16" hidden="1">{"'Consu_Mundial'!$B$2:$H$33"}</definedName>
    <definedName name="leche" localSheetId="17" hidden="1">{"'Consu_Mundial'!$B$2:$H$33"}</definedName>
    <definedName name="leche" localSheetId="27" hidden="1">{"'Consu_Mundial'!$B$2:$H$33"}</definedName>
    <definedName name="leche" localSheetId="28" hidden="1">{"'Consu_Mundial'!$B$2:$H$33"}</definedName>
    <definedName name="leche" localSheetId="29" hidden="1">{"'Consu_Mundial'!$B$2:$H$33"}</definedName>
    <definedName name="leche" localSheetId="3" hidden="1">{"'Consu_Mundial'!$B$2:$H$33"}</definedName>
    <definedName name="leche" localSheetId="37" hidden="1">{"'Consu_Mundial'!$B$2:$H$33"}</definedName>
    <definedName name="leche" localSheetId="38" hidden="1">{"'Consu_Mundial'!$B$2:$H$33"}</definedName>
    <definedName name="leche" localSheetId="39" hidden="1">{"'Consu_Mundial'!$B$2:$H$33"}</definedName>
    <definedName name="leche" localSheetId="40" hidden="1">{"'Consu_Mundial'!$B$2:$H$33"}</definedName>
    <definedName name="leche" localSheetId="41" hidden="1">{"'Consu_Mundial'!$B$2:$H$33"}</definedName>
    <definedName name="leche" localSheetId="42" hidden="1">{"'Consu_Mundial'!$B$2:$H$33"}</definedName>
    <definedName name="leche" localSheetId="43" hidden="1">{"'Consu_Mundial'!$B$2:$H$33"}</definedName>
    <definedName name="leche" localSheetId="44" hidden="1">{"'Consu_Mundial'!$B$2:$H$33"}</definedName>
    <definedName name="leche" localSheetId="45" hidden="1">{"'Consu_Mundial'!$B$2:$H$33"}</definedName>
    <definedName name="leche" localSheetId="4" hidden="1">{"'Consu_Mundial'!$B$2:$H$33"}</definedName>
    <definedName name="leche" localSheetId="46" hidden="1">{"'Consu_Mundial'!$B$2:$H$33"}</definedName>
    <definedName name="leche" localSheetId="5" hidden="1">{"'Consu_Mundial'!$B$2:$H$33"}</definedName>
    <definedName name="leche" localSheetId="6" hidden="1">{"'Consu_Mundial'!$B$2:$H$33"}</definedName>
    <definedName name="leche" localSheetId="7" hidden="1">{"'Consu_Mundial'!$B$2:$H$33"}</definedName>
    <definedName name="leche" localSheetId="8" hidden="1">{"'Consu_Mundial'!$B$2:$H$33"}</definedName>
    <definedName name="leche" localSheetId="9" hidden="1">{"'Consu_Mundial'!$B$2:$H$33"}</definedName>
    <definedName name="leche" hidden="1">{"'Consu_Mundial'!$B$2:$H$33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pas" localSheetId="37">#REF!</definedName>
    <definedName name="lempas" localSheetId="38">#REF!</definedName>
    <definedName name="lempas" localSheetId="39">#REF!</definedName>
    <definedName name="lempas" localSheetId="40">#REF!</definedName>
    <definedName name="lempas" localSheetId="41">#REF!</definedName>
    <definedName name="lempas" localSheetId="42">#REF!</definedName>
    <definedName name="lempas" localSheetId="43">#REF!</definedName>
    <definedName name="lempas" localSheetId="44">#REF!</definedName>
    <definedName name="lempas" localSheetId="45">#REF!</definedName>
    <definedName name="lempas" localSheetId="46">#REF!</definedName>
    <definedName name="lempas">#REF!</definedName>
    <definedName name="letra" localSheetId="37">#REF!</definedName>
    <definedName name="letra" localSheetId="38">#REF!</definedName>
    <definedName name="letra" localSheetId="39">#REF!</definedName>
    <definedName name="letra" localSheetId="40">#REF!</definedName>
    <definedName name="letra" localSheetId="41">#REF!</definedName>
    <definedName name="letra" localSheetId="42">#REF!</definedName>
    <definedName name="letra" localSheetId="43">#REF!</definedName>
    <definedName name="letra" localSheetId="44">#REF!</definedName>
    <definedName name="letra" localSheetId="45">#REF!</definedName>
    <definedName name="letra" localSheetId="46">#REF!</definedName>
    <definedName name="letra">#REF!</definedName>
    <definedName name="lft" localSheetId="37">#REF!</definedName>
    <definedName name="lft" localSheetId="38">#REF!</definedName>
    <definedName name="lft" localSheetId="39">#REF!</definedName>
    <definedName name="lft" localSheetId="40">#REF!</definedName>
    <definedName name="lft" localSheetId="41">#REF!</definedName>
    <definedName name="lft" localSheetId="42">#REF!</definedName>
    <definedName name="lft" localSheetId="43">#REF!</definedName>
    <definedName name="lft" localSheetId="44">#REF!</definedName>
    <definedName name="lft" localSheetId="45">#REF!</definedName>
    <definedName name="lft" localSheetId="46">#REF!</definedName>
    <definedName name="lft">[94]PTF!$AL:$AL</definedName>
    <definedName name="LGTNONO1" localSheetId="37">#REF!</definedName>
    <definedName name="LGTNONO1" localSheetId="38">#REF!</definedName>
    <definedName name="LGTNONO1" localSheetId="39">#REF!</definedName>
    <definedName name="LGTNONO1" localSheetId="40">#REF!</definedName>
    <definedName name="LGTNONO1" localSheetId="41">#REF!</definedName>
    <definedName name="LGTNONO1" localSheetId="42">#REF!</definedName>
    <definedName name="LGTNONO1" localSheetId="43">#REF!</definedName>
    <definedName name="LGTNONO1" localSheetId="44">#REF!</definedName>
    <definedName name="LGTNONO1" localSheetId="45">#REF!</definedName>
    <definedName name="LGTNONO1" localSheetId="46">#REF!</definedName>
    <definedName name="LGTNONO1">[5]nonopec!#REF!</definedName>
    <definedName name="LGTNONO2" localSheetId="37">#REF!</definedName>
    <definedName name="LGTNONO2" localSheetId="38">#REF!</definedName>
    <definedName name="LGTNONO2" localSheetId="39">#REF!</definedName>
    <definedName name="LGTNONO2" localSheetId="40">#REF!</definedName>
    <definedName name="LGTNONO2" localSheetId="41">#REF!</definedName>
    <definedName name="LGTNONO2" localSheetId="42">#REF!</definedName>
    <definedName name="LGTNONO2" localSheetId="43">#REF!</definedName>
    <definedName name="LGTNONO2" localSheetId="44">#REF!</definedName>
    <definedName name="LGTNONO2" localSheetId="45">#REF!</definedName>
    <definedName name="LGTNONO2" localSheetId="46">#REF!</definedName>
    <definedName name="LGTNONO2">[5]nonopec!#REF!</definedName>
    <definedName name="LGTNONOPEC" localSheetId="37">#REF!</definedName>
    <definedName name="LGTNONOPEC" localSheetId="38">#REF!</definedName>
    <definedName name="LGTNONOPEC" localSheetId="39">#REF!</definedName>
    <definedName name="LGTNONOPEC" localSheetId="40">#REF!</definedName>
    <definedName name="LGTNONOPEC" localSheetId="41">#REF!</definedName>
    <definedName name="LGTNONOPEC" localSheetId="42">#REF!</definedName>
    <definedName name="LGTNONOPEC" localSheetId="43">#REF!</definedName>
    <definedName name="LGTNONOPEC" localSheetId="44">#REF!</definedName>
    <definedName name="LGTNONOPEC" localSheetId="45">#REF!</definedName>
    <definedName name="LGTNONOPEC" localSheetId="46">#REF!</definedName>
    <definedName name="LGTNONOPEC">[5]nonopec!#REF!</definedName>
    <definedName name="LGTNSUMM" localSheetId="37">#REF!</definedName>
    <definedName name="LGTNSUMM" localSheetId="38">#REF!</definedName>
    <definedName name="LGTNSUMM" localSheetId="39">#REF!</definedName>
    <definedName name="LGTNSUMM" localSheetId="40">#REF!</definedName>
    <definedName name="LGTNSUMM" localSheetId="41">#REF!</definedName>
    <definedName name="LGTNSUMM" localSheetId="42">#REF!</definedName>
    <definedName name="LGTNSUMM" localSheetId="43">#REF!</definedName>
    <definedName name="LGTNSUMM" localSheetId="44">#REF!</definedName>
    <definedName name="LGTNSUMM" localSheetId="45">#REF!</definedName>
    <definedName name="LGTNSUMM" localSheetId="46">#REF!</definedName>
    <definedName name="LGTNSUMM">[5]nonopec!#REF!</definedName>
    <definedName name="LGTOECD" localSheetId="37">#REF!</definedName>
    <definedName name="LGTOECD" localSheetId="38">#REF!</definedName>
    <definedName name="LGTOECD" localSheetId="39">#REF!</definedName>
    <definedName name="LGTOECD" localSheetId="40">#REF!</definedName>
    <definedName name="LGTOECD" localSheetId="41">#REF!</definedName>
    <definedName name="LGTOECD" localSheetId="42">#REF!</definedName>
    <definedName name="LGTOECD" localSheetId="43">#REF!</definedName>
    <definedName name="LGTOECD" localSheetId="44">#REF!</definedName>
    <definedName name="LGTOECD" localSheetId="45">#REF!</definedName>
    <definedName name="LGTOECD" localSheetId="46">#REF!</definedName>
    <definedName name="LGTOECD">[5]nonopec!#REF!</definedName>
    <definedName name="LGTOPEC" localSheetId="37">#REF!</definedName>
    <definedName name="LGTOPEC" localSheetId="38">#REF!</definedName>
    <definedName name="LGTOPEC" localSheetId="39">#REF!</definedName>
    <definedName name="LGTOPEC" localSheetId="40">#REF!</definedName>
    <definedName name="LGTOPEC" localSheetId="41">#REF!</definedName>
    <definedName name="LGTOPEC" localSheetId="42">#REF!</definedName>
    <definedName name="LGTOPEC" localSheetId="43">#REF!</definedName>
    <definedName name="LGTOPEC" localSheetId="44">#REF!</definedName>
    <definedName name="LGTOPEC" localSheetId="45">#REF!</definedName>
    <definedName name="LGTOPEC" localSheetId="46">#REF!</definedName>
    <definedName name="LGTOPEC">[5]nonopec!#REF!</definedName>
    <definedName name="LGTPCNT" localSheetId="37">#REF!</definedName>
    <definedName name="LGTPCNT" localSheetId="38">#REF!</definedName>
    <definedName name="LGTPCNT" localSheetId="39">#REF!</definedName>
    <definedName name="LGTPCNT" localSheetId="40">#REF!</definedName>
    <definedName name="LGTPCNT" localSheetId="41">#REF!</definedName>
    <definedName name="LGTPCNT" localSheetId="42">#REF!</definedName>
    <definedName name="LGTPCNT" localSheetId="43">#REF!</definedName>
    <definedName name="LGTPCNT" localSheetId="44">#REF!</definedName>
    <definedName name="LGTPCNT" localSheetId="45">#REF!</definedName>
    <definedName name="LGTPCNT" localSheetId="46">#REF!</definedName>
    <definedName name="LGTPCNT">[5]nonopec!#REF!</definedName>
    <definedName name="lhrs" localSheetId="37">#REF!</definedName>
    <definedName name="lhrs" localSheetId="38">#REF!</definedName>
    <definedName name="lhrs" localSheetId="39">#REF!</definedName>
    <definedName name="lhrs" localSheetId="40">#REF!</definedName>
    <definedName name="lhrs" localSheetId="41">#REF!</definedName>
    <definedName name="lhrs" localSheetId="42">#REF!</definedName>
    <definedName name="lhrs" localSheetId="43">#REF!</definedName>
    <definedName name="lhrs" localSheetId="44">#REF!</definedName>
    <definedName name="lhrs" localSheetId="45">#REF!</definedName>
    <definedName name="lhrs" localSheetId="46">#REF!</definedName>
    <definedName name="lhrs">#REF!</definedName>
    <definedName name="LIBOR3" localSheetId="37">#REF!</definedName>
    <definedName name="LIBOR3" localSheetId="38">#REF!</definedName>
    <definedName name="LIBOR3" localSheetId="39">#REF!</definedName>
    <definedName name="LIBOR3" localSheetId="40">#REF!</definedName>
    <definedName name="LIBOR3" localSheetId="41">#REF!</definedName>
    <definedName name="LIBOR3" localSheetId="42">#REF!</definedName>
    <definedName name="LIBOR3" localSheetId="43">#REF!</definedName>
    <definedName name="LIBOR3" localSheetId="44">#REF!</definedName>
    <definedName name="LIBOR3" localSheetId="45">#REF!</definedName>
    <definedName name="LIBOR3" localSheetId="46">#REF!</definedName>
    <definedName name="LIBOR3">[234]SUPUESTOS!$A$12:$IV$12</definedName>
    <definedName name="LIBOR6" localSheetId="37">#REF!</definedName>
    <definedName name="LIBOR6" localSheetId="38">#REF!</definedName>
    <definedName name="LIBOR6" localSheetId="39">#REF!</definedName>
    <definedName name="LIBOR6" localSheetId="40">#REF!</definedName>
    <definedName name="LIBOR6" localSheetId="41">#REF!</definedName>
    <definedName name="LIBOR6" localSheetId="42">#REF!</definedName>
    <definedName name="LIBOR6" localSheetId="43">#REF!</definedName>
    <definedName name="LIBOR6" localSheetId="44">#REF!</definedName>
    <definedName name="LIBOR6" localSheetId="45">#REF!</definedName>
    <definedName name="LIBOR6" localSheetId="46">#REF!</definedName>
    <definedName name="LIBOR6">[234]SUPUESTOS!A$11</definedName>
    <definedName name="LIBRA" localSheetId="37">#REF!,#REF!</definedName>
    <definedName name="LIBRA" localSheetId="38">#REF!,#REF!</definedName>
    <definedName name="LIBRA" localSheetId="39">#REF!,#REF!</definedName>
    <definedName name="LIBRA" localSheetId="40">#REF!,#REF!</definedName>
    <definedName name="LIBRA" localSheetId="41">#REF!,#REF!</definedName>
    <definedName name="LIBRA" localSheetId="42">#REF!,#REF!</definedName>
    <definedName name="LIBRA" localSheetId="43">#REF!,#REF!</definedName>
    <definedName name="LIBRA" localSheetId="44">#REF!,#REF!</definedName>
    <definedName name="LIBRA" localSheetId="45">#REF!,#REF!</definedName>
    <definedName name="LIBRA" localSheetId="46">#REF!,#REF!</definedName>
    <definedName name="LIBRA">[284]Hoja1!$D$1,[284]Hoja1!$I:$I</definedName>
    <definedName name="LIBRAS" localSheetId="37">#REF!,#REF!</definedName>
    <definedName name="LIBRAS" localSheetId="38">#REF!,#REF!</definedName>
    <definedName name="LIBRAS" localSheetId="39">#REF!,#REF!</definedName>
    <definedName name="LIBRAS" localSheetId="40">#REF!,#REF!</definedName>
    <definedName name="LIBRAS" localSheetId="41">#REF!,#REF!</definedName>
    <definedName name="LIBRAS" localSheetId="42">#REF!,#REF!</definedName>
    <definedName name="LIBRAS" localSheetId="43">#REF!,#REF!</definedName>
    <definedName name="LIBRAS" localSheetId="44">#REF!,#REF!</definedName>
    <definedName name="LIBRAS" localSheetId="45">#REF!,#REF!</definedName>
    <definedName name="LIBRAS" localSheetId="46">#REF!,#REF!</definedName>
    <definedName name="LIBRAS">[285]Hoja1!$D$1,[285]Hoja1!$I:$I</definedName>
    <definedName name="life" localSheetId="37">#REF!</definedName>
    <definedName name="life" localSheetId="38">#REF!</definedName>
    <definedName name="life" localSheetId="39">#REF!</definedName>
    <definedName name="life" localSheetId="40">#REF!</definedName>
    <definedName name="life" localSheetId="41">#REF!</definedName>
    <definedName name="life" localSheetId="42">#REF!</definedName>
    <definedName name="life" localSheetId="43">#REF!</definedName>
    <definedName name="life" localSheetId="44">#REF!</definedName>
    <definedName name="life" localSheetId="45">#REF!</definedName>
    <definedName name="life" localSheetId="46">#REF!</definedName>
    <definedName name="life">'[176]Life Expect'!$A$1</definedName>
    <definedName name="likgs" localSheetId="21" hidden="1">{"'Consu_Mundial'!$B$2:$H$33"}</definedName>
    <definedName name="likgs" localSheetId="10" hidden="1">{"'Consu_Mundial'!$B$2:$H$33"}</definedName>
    <definedName name="likgs" localSheetId="13" hidden="1">{"'Consu_Mundial'!$B$2:$H$33"}</definedName>
    <definedName name="likgs" localSheetId="14" hidden="1">{"'Consu_Mundial'!$B$2:$H$33"}</definedName>
    <definedName name="likgs" localSheetId="16" hidden="1">{"'Consu_Mundial'!$B$2:$H$33"}</definedName>
    <definedName name="likgs" localSheetId="17" hidden="1">{"'Consu_Mundial'!$B$2:$H$33"}</definedName>
    <definedName name="likgs" localSheetId="27" hidden="1">{"'Consu_Mundial'!$B$2:$H$33"}</definedName>
    <definedName name="likgs" localSheetId="28" hidden="1">{"'Consu_Mundial'!$B$2:$H$33"}</definedName>
    <definedName name="likgs" localSheetId="29" hidden="1">{"'Consu_Mundial'!$B$2:$H$33"}</definedName>
    <definedName name="likgs" localSheetId="3" hidden="1">{"'Consu_Mundial'!$B$2:$H$33"}</definedName>
    <definedName name="likgs" localSheetId="37" hidden="1">{"'Consu_Mundial'!$B$2:$H$33"}</definedName>
    <definedName name="likgs" localSheetId="38" hidden="1">{"'Consu_Mundial'!$B$2:$H$33"}</definedName>
    <definedName name="likgs" localSheetId="39" hidden="1">{"'Consu_Mundial'!$B$2:$H$33"}</definedName>
    <definedName name="likgs" localSheetId="40" hidden="1">{"'Consu_Mundial'!$B$2:$H$33"}</definedName>
    <definedName name="likgs" localSheetId="41" hidden="1">{"'Consu_Mundial'!$B$2:$H$33"}</definedName>
    <definedName name="likgs" localSheetId="42" hidden="1">{"'Consu_Mundial'!$B$2:$H$33"}</definedName>
    <definedName name="likgs" localSheetId="43" hidden="1">{"'Consu_Mundial'!$B$2:$H$33"}</definedName>
    <definedName name="likgs" localSheetId="44" hidden="1">{"'Consu_Mundial'!$B$2:$H$33"}</definedName>
    <definedName name="likgs" localSheetId="45" hidden="1">{"'Consu_Mundial'!$B$2:$H$33"}</definedName>
    <definedName name="likgs" localSheetId="4" hidden="1">{"'Consu_Mundial'!$B$2:$H$33"}</definedName>
    <definedName name="likgs" localSheetId="46" hidden="1">{"'Consu_Mundial'!$B$2:$H$33"}</definedName>
    <definedName name="likgs" localSheetId="5" hidden="1">{"'Consu_Mundial'!$B$2:$H$33"}</definedName>
    <definedName name="likgs" localSheetId="6" hidden="1">{"'Consu_Mundial'!$B$2:$H$33"}</definedName>
    <definedName name="likgs" localSheetId="7" hidden="1">{"'Consu_Mundial'!$B$2:$H$33"}</definedName>
    <definedName name="likgs" localSheetId="8" hidden="1">{"'Consu_Mundial'!$B$2:$H$33"}</definedName>
    <definedName name="likgs" localSheetId="9" hidden="1">{"'Consu_Mundial'!$B$2:$H$33"}</definedName>
    <definedName name="likgs" hidden="1">{"'Consu_Mundial'!$B$2:$H$33"}</definedName>
    <definedName name="liloio">#N/A</definedName>
    <definedName name="limcount" hidden="1">1</definedName>
    <definedName name="LINDEFUT" localSheetId="37">#REF!</definedName>
    <definedName name="LINDEFUT" localSheetId="38">#REF!</definedName>
    <definedName name="LINDEFUT" localSheetId="39">#REF!</definedName>
    <definedName name="LINDEFUT" localSheetId="40">#REF!</definedName>
    <definedName name="LINDEFUT" localSheetId="41">#REF!</definedName>
    <definedName name="LINDEFUT" localSheetId="42">#REF!</definedName>
    <definedName name="LINDEFUT" localSheetId="43">#REF!</definedName>
    <definedName name="LINDEFUT" localSheetId="44">#REF!</definedName>
    <definedName name="LINDEFUT" localSheetId="45">#REF!</definedName>
    <definedName name="LINDEFUT" localSheetId="46">#REF!</definedName>
    <definedName name="LINDEFUT">#REF!</definedName>
    <definedName name="lineaingreso" localSheetId="37">#REF!</definedName>
    <definedName name="lineaingreso" localSheetId="38">#REF!</definedName>
    <definedName name="lineaingreso" localSheetId="39">#REF!</definedName>
    <definedName name="lineaingreso" localSheetId="40">#REF!</definedName>
    <definedName name="lineaingreso" localSheetId="41">#REF!</definedName>
    <definedName name="lineaingreso" localSheetId="42">#REF!</definedName>
    <definedName name="lineaingreso" localSheetId="43">#REF!</definedName>
    <definedName name="lineaingreso" localSheetId="44">#REF!</definedName>
    <definedName name="lineaingreso" localSheetId="45">#REF!</definedName>
    <definedName name="lineaingreso" localSheetId="46">#REF!</definedName>
    <definedName name="lineaingreso">[349]Monetario!#REF!</definedName>
    <definedName name="LINEAL" localSheetId="29">[41]Q!#REF!</definedName>
    <definedName name="LINEAL" localSheetId="37">#REF!</definedName>
    <definedName name="LINEAL" localSheetId="38">#REF!</definedName>
    <definedName name="LINEAL" localSheetId="39">#REF!</definedName>
    <definedName name="LINEAL" localSheetId="40">#REF!</definedName>
    <definedName name="LINEAL" localSheetId="41">#REF!</definedName>
    <definedName name="LINEAL" localSheetId="42">#REF!</definedName>
    <definedName name="LINEAL" localSheetId="43">#REF!</definedName>
    <definedName name="LINEAL" localSheetId="44">#REF!</definedName>
    <definedName name="LINEAL" localSheetId="45">#REF!</definedName>
    <definedName name="LINEAL" localSheetId="46">#REF!</definedName>
    <definedName name="LINEAL">[42]Q!#REF!</definedName>
    <definedName name="lip_atc" localSheetId="37">#REF!</definedName>
    <definedName name="lip_atc" localSheetId="38">#REF!</definedName>
    <definedName name="lip_atc" localSheetId="39">#REF!</definedName>
    <definedName name="lip_atc" localSheetId="40">#REF!</definedName>
    <definedName name="lip_atc" localSheetId="41">#REF!</definedName>
    <definedName name="lip_atc" localSheetId="42">#REF!</definedName>
    <definedName name="lip_atc" localSheetId="43">#REF!</definedName>
    <definedName name="lip_atc" localSheetId="44">#REF!</definedName>
    <definedName name="lip_atc" localSheetId="45">#REF!</definedName>
    <definedName name="lip_atc" localSheetId="46">#REF!</definedName>
    <definedName name="lip_atc">#REF!</definedName>
    <definedName name="liq" localSheetId="37">#REF!</definedName>
    <definedName name="liq" localSheetId="38">#REF!</definedName>
    <definedName name="liq" localSheetId="39">#REF!</definedName>
    <definedName name="liq" localSheetId="40">#REF!</definedName>
    <definedName name="liq" localSheetId="41">#REF!</definedName>
    <definedName name="liq" localSheetId="42">#REF!</definedName>
    <definedName name="liq" localSheetId="43">#REF!</definedName>
    <definedName name="liq" localSheetId="44">#REF!</definedName>
    <definedName name="liq" localSheetId="45">#REF!</definedName>
    <definedName name="liq" localSheetId="46">#REF!</definedName>
    <definedName name="liq">#REF!</definedName>
    <definedName name="liqc" localSheetId="37">#REF!</definedName>
    <definedName name="liqc" localSheetId="38">#REF!</definedName>
    <definedName name="liqc" localSheetId="39">#REF!</definedName>
    <definedName name="liqc" localSheetId="40">#REF!</definedName>
    <definedName name="liqc" localSheetId="41">#REF!</definedName>
    <definedName name="liqc" localSheetId="42">#REF!</definedName>
    <definedName name="liqc" localSheetId="43">#REF!</definedName>
    <definedName name="liqc" localSheetId="44">#REF!</definedName>
    <definedName name="liqc" localSheetId="45">#REF!</definedName>
    <definedName name="liqc" localSheetId="46">#REF!</definedName>
    <definedName name="liqc">[159]Programa!#REF!</definedName>
    <definedName name="liqd" localSheetId="37">#REF!</definedName>
    <definedName name="liqd" localSheetId="38">#REF!</definedName>
    <definedName name="liqd" localSheetId="39">#REF!</definedName>
    <definedName name="liqd" localSheetId="40">#REF!</definedName>
    <definedName name="liqd" localSheetId="41">#REF!</definedName>
    <definedName name="liqd" localSheetId="42">#REF!</definedName>
    <definedName name="liqd" localSheetId="43">#REF!</definedName>
    <definedName name="liqd" localSheetId="44">#REF!</definedName>
    <definedName name="liqd" localSheetId="45">#REF!</definedName>
    <definedName name="liqd" localSheetId="46">#REF!</definedName>
    <definedName name="liqd">[159]Programa!#REF!</definedName>
    <definedName name="LIRQUEN" localSheetId="37">#REF!</definedName>
    <definedName name="LIRQUEN" localSheetId="38">#REF!</definedName>
    <definedName name="LIRQUEN" localSheetId="39">#REF!</definedName>
    <definedName name="LIRQUEN" localSheetId="40">#REF!</definedName>
    <definedName name="LIRQUEN" localSheetId="41">#REF!</definedName>
    <definedName name="LIRQUEN" localSheetId="42">#REF!</definedName>
    <definedName name="LIRQUEN" localSheetId="43">#REF!</definedName>
    <definedName name="LIRQUEN" localSheetId="44">#REF!</definedName>
    <definedName name="LIRQUEN" localSheetId="45">#REF!</definedName>
    <definedName name="LIRQUEN" localSheetId="46">#REF!</definedName>
    <definedName name="LIRQUEN">#REF!</definedName>
    <definedName name="Lista" localSheetId="37">#REF!</definedName>
    <definedName name="Lista" localSheetId="38">#REF!</definedName>
    <definedName name="Lista" localSheetId="39">#REF!</definedName>
    <definedName name="Lista" localSheetId="40">#REF!</definedName>
    <definedName name="Lista" localSheetId="41">#REF!</definedName>
    <definedName name="Lista" localSheetId="42">#REF!</definedName>
    <definedName name="Lista" localSheetId="43">#REF!</definedName>
    <definedName name="Lista" localSheetId="44">#REF!</definedName>
    <definedName name="Lista" localSheetId="45">#REF!</definedName>
    <definedName name="Lista" localSheetId="46">#REF!</definedName>
    <definedName name="Lista">#REF!</definedName>
    <definedName name="listentid" localSheetId="37">#REF!</definedName>
    <definedName name="listentid" localSheetId="38">#REF!</definedName>
    <definedName name="listentid" localSheetId="39">#REF!</definedName>
    <definedName name="listentid" localSheetId="40">#REF!</definedName>
    <definedName name="listentid" localSheetId="41">#REF!</definedName>
    <definedName name="listentid" localSheetId="42">#REF!</definedName>
    <definedName name="listentid" localSheetId="43">#REF!</definedName>
    <definedName name="listentid" localSheetId="44">#REF!</definedName>
    <definedName name="listentid" localSheetId="45">#REF!</definedName>
    <definedName name="listentid" localSheetId="46">#REF!</definedName>
    <definedName name="listentid">[350]calces!$CF$3:$CF$45</definedName>
    <definedName name="LITIO2" localSheetId="37">OFFSET(#REF!,0,0,COUNTIF(#REF!, "&lt;" &amp; TODAY()),1)</definedName>
    <definedName name="LITIO2" localSheetId="38">OFFSET(#REF!,0,0,COUNTIF(#REF!, "&lt;" &amp; TODAY()),1)</definedName>
    <definedName name="LITIO2" localSheetId="39">OFFSET(#REF!,0,0,COUNTIF(#REF!, "&lt;" &amp; TODAY()),1)</definedName>
    <definedName name="LITIO2" localSheetId="40">OFFSET(#REF!,0,0,COUNTIF(#REF!, "&lt;" &amp; TODAY()),1)</definedName>
    <definedName name="LITIO2" localSheetId="41">OFFSET(#REF!,0,0,COUNTIF(#REF!, "&lt;" &amp; TODAY()),1)</definedName>
    <definedName name="LITIO2" localSheetId="42">OFFSET(#REF!,0,0,COUNTIF(#REF!, "&lt;" &amp; TODAY()),1)</definedName>
    <definedName name="LITIO2" localSheetId="43">OFFSET(#REF!,0,0,COUNTIF(#REF!, "&lt;" &amp; TODAY()),1)</definedName>
    <definedName name="LITIO2" localSheetId="44">OFFSET(#REF!,0,0,COUNTIF(#REF!, "&lt;" &amp; TODAY()),1)</definedName>
    <definedName name="LITIO2" localSheetId="45">OFFSET(#REF!,0,0,COUNTIF(#REF!, "&lt;" &amp; TODAY()),1)</definedName>
    <definedName name="LITIO2" localSheetId="46">OFFSET(#REF!,0,0,COUNTIF(#REF!, "&lt;" &amp; TODAY()),1)</definedName>
    <definedName name="LITIO2">OFFSET(#REF!,0,0,COUNTIF(#REF!, "&lt;" &amp; TODAY()),1)</definedName>
    <definedName name="LITORAL" localSheetId="37">#REF!</definedName>
    <definedName name="LITORAL" localSheetId="38">#REF!</definedName>
    <definedName name="LITORAL" localSheetId="39">#REF!</definedName>
    <definedName name="LITORAL" localSheetId="40">#REF!</definedName>
    <definedName name="LITORAL" localSheetId="41">#REF!</definedName>
    <definedName name="LITORAL" localSheetId="42">#REF!</definedName>
    <definedName name="LITORAL" localSheetId="43">#REF!</definedName>
    <definedName name="LITORAL" localSheetId="44">#REF!</definedName>
    <definedName name="LITORAL" localSheetId="45">#REF!</definedName>
    <definedName name="LITORAL" localSheetId="46">#REF!</definedName>
    <definedName name="LITORAL">#REF!</definedName>
    <definedName name="lj" localSheetId="37">#REF!</definedName>
    <definedName name="lj" localSheetId="38">#REF!</definedName>
    <definedName name="lj" localSheetId="39">#REF!</definedName>
    <definedName name="lj" localSheetId="40">#REF!</definedName>
    <definedName name="lj" localSheetId="41">#REF!</definedName>
    <definedName name="lj" localSheetId="42">#REF!</definedName>
    <definedName name="lj" localSheetId="43">#REF!</definedName>
    <definedName name="lj" localSheetId="44">#REF!</definedName>
    <definedName name="lj" localSheetId="45">#REF!</definedName>
    <definedName name="lj" localSheetId="46">#REF!</definedName>
    <definedName name="lj">#REF!</definedName>
    <definedName name="lk" localSheetId="21" hidden="1">{"'Consu_Mundial'!$B$2:$H$33"}</definedName>
    <definedName name="lk" localSheetId="10" hidden="1">{"'Consu_Mundial'!$B$2:$H$33"}</definedName>
    <definedName name="lk" localSheetId="13" hidden="1">{"'Consu_Mundial'!$B$2:$H$33"}</definedName>
    <definedName name="lk" localSheetId="14" hidden="1">{"'Consu_Mundial'!$B$2:$H$33"}</definedName>
    <definedName name="lk" localSheetId="16" hidden="1">{"'Consu_Mundial'!$B$2:$H$33"}</definedName>
    <definedName name="lk" localSheetId="17" hidden="1">{"'Consu_Mundial'!$B$2:$H$33"}</definedName>
    <definedName name="lk" localSheetId="27" hidden="1">{"'Consu_Mundial'!$B$2:$H$33"}</definedName>
    <definedName name="lk" localSheetId="28" hidden="1">{"'Consu_Mundial'!$B$2:$H$33"}</definedName>
    <definedName name="lk" localSheetId="29" hidden="1">{"'Consu_Mundial'!$B$2:$H$33"}</definedName>
    <definedName name="lk" localSheetId="3" hidden="1">{"'Consu_Mundial'!$B$2:$H$33"}</definedName>
    <definedName name="lk" localSheetId="37" hidden="1">{"'Consu_Mundial'!$B$2:$H$33"}</definedName>
    <definedName name="lk" localSheetId="38" hidden="1">{"'Consu_Mundial'!$B$2:$H$33"}</definedName>
    <definedName name="lk" localSheetId="39" hidden="1">{"'Consu_Mundial'!$B$2:$H$33"}</definedName>
    <definedName name="lk" localSheetId="40" hidden="1">{"'Consu_Mundial'!$B$2:$H$33"}</definedName>
    <definedName name="lk" localSheetId="41" hidden="1">{"'Consu_Mundial'!$B$2:$H$33"}</definedName>
    <definedName name="lk" localSheetId="42" hidden="1">{"'Consu_Mundial'!$B$2:$H$33"}</definedName>
    <definedName name="lk" localSheetId="43" hidden="1">{"'Consu_Mundial'!$B$2:$H$33"}</definedName>
    <definedName name="lk" localSheetId="44" hidden="1">{"'Consu_Mundial'!$B$2:$H$33"}</definedName>
    <definedName name="lk" localSheetId="45" hidden="1">{"'Consu_Mundial'!$B$2:$H$33"}</definedName>
    <definedName name="lk" localSheetId="4" hidden="1">{"'Consu_Mundial'!$B$2:$H$33"}</definedName>
    <definedName name="lk" localSheetId="46" hidden="1">{"'Consu_Mundial'!$B$2:$H$33"}</definedName>
    <definedName name="lk" localSheetId="5" hidden="1">{"'Consu_Mundial'!$B$2:$H$33"}</definedName>
    <definedName name="lk" localSheetId="6" hidden="1">{"'Consu_Mundial'!$B$2:$H$33"}</definedName>
    <definedName name="lk" localSheetId="7" hidden="1">{"'Consu_Mundial'!$B$2:$H$33"}</definedName>
    <definedName name="lk" localSheetId="8" hidden="1">{"'Consu_Mundial'!$B$2:$H$33"}</definedName>
    <definedName name="lk" localSheetId="9" hidden="1">{"'Consu_Mundial'!$B$2:$H$33"}</definedName>
    <definedName name="lk" hidden="1">{"'Consu_Mundial'!$B$2:$H$33"}</definedName>
    <definedName name="lkghjf" localSheetId="21" hidden="1">{"'Consu_Mundial'!$B$2:$H$33"}</definedName>
    <definedName name="lkghjf" localSheetId="10" hidden="1">{"'Consu_Mundial'!$B$2:$H$33"}</definedName>
    <definedName name="lkghjf" localSheetId="13" hidden="1">{"'Consu_Mundial'!$B$2:$H$33"}</definedName>
    <definedName name="lkghjf" localSheetId="14" hidden="1">{"'Consu_Mundial'!$B$2:$H$33"}</definedName>
    <definedName name="lkghjf" localSheetId="16" hidden="1">{"'Consu_Mundial'!$B$2:$H$33"}</definedName>
    <definedName name="lkghjf" localSheetId="17" hidden="1">{"'Consu_Mundial'!$B$2:$H$33"}</definedName>
    <definedName name="lkghjf" localSheetId="27" hidden="1">{"'Consu_Mundial'!$B$2:$H$33"}</definedName>
    <definedName name="lkghjf" localSheetId="28" hidden="1">{"'Consu_Mundial'!$B$2:$H$33"}</definedName>
    <definedName name="lkghjf" localSheetId="29" hidden="1">{"'Consu_Mundial'!$B$2:$H$33"}</definedName>
    <definedName name="lkghjf" localSheetId="3" hidden="1">{"'Consu_Mundial'!$B$2:$H$33"}</definedName>
    <definedName name="lkghjf" localSheetId="37" hidden="1">{"'Consu_Mundial'!$B$2:$H$33"}</definedName>
    <definedName name="lkghjf" localSheetId="38" hidden="1">{"'Consu_Mundial'!$B$2:$H$33"}</definedName>
    <definedName name="lkghjf" localSheetId="39" hidden="1">{"'Consu_Mundial'!$B$2:$H$33"}</definedName>
    <definedName name="lkghjf" localSheetId="40" hidden="1">{"'Consu_Mundial'!$B$2:$H$33"}</definedName>
    <definedName name="lkghjf" localSheetId="41" hidden="1">{"'Consu_Mundial'!$B$2:$H$33"}</definedName>
    <definedName name="lkghjf" localSheetId="42" hidden="1">{"'Consu_Mundial'!$B$2:$H$33"}</definedName>
    <definedName name="lkghjf" localSheetId="43" hidden="1">{"'Consu_Mundial'!$B$2:$H$33"}</definedName>
    <definedName name="lkghjf" localSheetId="44" hidden="1">{"'Consu_Mundial'!$B$2:$H$33"}</definedName>
    <definedName name="lkghjf" localSheetId="45" hidden="1">{"'Consu_Mundial'!$B$2:$H$33"}</definedName>
    <definedName name="lkghjf" localSheetId="4" hidden="1">{"'Consu_Mundial'!$B$2:$H$33"}</definedName>
    <definedName name="lkghjf" localSheetId="46" hidden="1">{"'Consu_Mundial'!$B$2:$H$33"}</definedName>
    <definedName name="lkghjf" localSheetId="5" hidden="1">{"'Consu_Mundial'!$B$2:$H$33"}</definedName>
    <definedName name="lkghjf" localSheetId="6" hidden="1">{"'Consu_Mundial'!$B$2:$H$33"}</definedName>
    <definedName name="lkghjf" localSheetId="7" hidden="1">{"'Consu_Mundial'!$B$2:$H$33"}</definedName>
    <definedName name="lkghjf" localSheetId="8" hidden="1">{"'Consu_Mundial'!$B$2:$H$33"}</definedName>
    <definedName name="lkghjf" localSheetId="9" hidden="1">{"'Consu_Mundial'!$B$2:$H$33"}</definedName>
    <definedName name="lkghjf" hidden="1">{"'Consu_Mundial'!$B$2:$H$33"}</definedName>
    <definedName name="lkjh" localSheetId="10" hidden="1">{"Riqfin97",#N/A,FALSE,"Tran";"Riqfinpro",#N/A,FALSE,"Tran"}</definedName>
    <definedName name="lkjh" localSheetId="13" hidden="1">{"Riqfin97",#N/A,FALSE,"Tran";"Riqfinpro",#N/A,FALSE,"Tran"}</definedName>
    <definedName name="lkjh" localSheetId="14" hidden="1">{"Riqfin97",#N/A,FALSE,"Tran";"Riqfinpro",#N/A,FALSE,"Tran"}</definedName>
    <definedName name="lkjh" localSheetId="16" hidden="1">{"Riqfin97",#N/A,FALSE,"Tran";"Riqfinpro",#N/A,FALSE,"Tran"}</definedName>
    <definedName name="lkjh" localSheetId="28" hidden="1">{"Riqfin97",#N/A,FALSE,"Tran";"Riqfinpro",#N/A,FALSE,"Tran"}</definedName>
    <definedName name="lkjh" localSheetId="29" hidden="1">{"Riqfin97",#N/A,FALSE,"Tran";"Riqfinpro",#N/A,FALSE,"Tran"}</definedName>
    <definedName name="lkjh" localSheetId="3" hidden="1">{"Riqfin97",#N/A,FALSE,"Tran";"Riqfinpro",#N/A,FALSE,"Tran"}</definedName>
    <definedName name="lkjh" localSheetId="37" hidden="1">{"Riqfin97",#N/A,FALSE,"Tran";"Riqfinpro",#N/A,FALSE,"Tran"}</definedName>
    <definedName name="lkjh" localSheetId="38" hidden="1">{"Riqfin97",#N/A,FALSE,"Tran";"Riqfinpro",#N/A,FALSE,"Tran"}</definedName>
    <definedName name="lkjh" localSheetId="39" hidden="1">{"Riqfin97",#N/A,FALSE,"Tran";"Riqfinpro",#N/A,FALSE,"Tran"}</definedName>
    <definedName name="lkjh" localSheetId="40" hidden="1">{"Riqfin97",#N/A,FALSE,"Tran";"Riqfinpro",#N/A,FALSE,"Tran"}</definedName>
    <definedName name="lkjh" localSheetId="41" hidden="1">{"Riqfin97",#N/A,FALSE,"Tran";"Riqfinpro",#N/A,FALSE,"Tran"}</definedName>
    <definedName name="lkjh" localSheetId="42" hidden="1">{"Riqfin97",#N/A,FALSE,"Tran";"Riqfinpro",#N/A,FALSE,"Tran"}</definedName>
    <definedName name="lkjh" localSheetId="43" hidden="1">{"Riqfin97",#N/A,FALSE,"Tran";"Riqfinpro",#N/A,FALSE,"Tran"}</definedName>
    <definedName name="lkjh" localSheetId="44" hidden="1">{"Riqfin97",#N/A,FALSE,"Tran";"Riqfinpro",#N/A,FALSE,"Tran"}</definedName>
    <definedName name="lkjh" localSheetId="45" hidden="1">{"Riqfin97",#N/A,FALSE,"Tran";"Riqfinpro",#N/A,FALSE,"Tran"}</definedName>
    <definedName name="lkjh" localSheetId="4" hidden="1">{"Riqfin97",#N/A,FALSE,"Tran";"Riqfinpro",#N/A,FALSE,"Tran"}</definedName>
    <definedName name="lkjh" localSheetId="46" hidden="1">{"Riqfin97",#N/A,FALSE,"Tran";"Riqfinpro",#N/A,FALSE,"Tran"}</definedName>
    <definedName name="lkjh" localSheetId="5" hidden="1">{"Riqfin97",#N/A,FALSE,"Tran";"Riqfinpro",#N/A,FALSE,"Tran"}</definedName>
    <definedName name="lkjh" localSheetId="6" hidden="1">{"Riqfin97",#N/A,FALSE,"Tran";"Riqfinpro",#N/A,FALSE,"Tran"}</definedName>
    <definedName name="lkjh" localSheetId="7" hidden="1">{"Riqfin97",#N/A,FALSE,"Tran";"Riqfinpro",#N/A,FALSE,"Tran"}</definedName>
    <definedName name="lkjh" localSheetId="8" hidden="1">{"Riqfin97",#N/A,FALSE,"Tran";"Riqfinpro",#N/A,FALSE,"Tran"}</definedName>
    <definedName name="lkjh" localSheetId="9" hidden="1">{"Riqfin97",#N/A,FALSE,"Tran";"Riqfinpro",#N/A,FALSE,"Tran"}</definedName>
    <definedName name="lkjh" hidden="1">{"Riqfin97",#N/A,FALSE,"Tran";"Riqfinpro",#N/A,FALSE,"Tran"}</definedName>
    <definedName name="lkjp" localSheetId="21" hidden="1">'[315]dep pre'!#REF!</definedName>
    <definedName name="lkjp" localSheetId="25" hidden="1">'[315]dep pre'!#REF!</definedName>
    <definedName name="lkjp" localSheetId="13" hidden="1">'[315]dep pre'!#REF!</definedName>
    <definedName name="lkjp" localSheetId="14" hidden="1">'[315]dep pre'!#REF!</definedName>
    <definedName name="lkjp" localSheetId="16" hidden="1">'[315]dep pre'!#REF!</definedName>
    <definedName name="lkjp" localSheetId="17" hidden="1">'[315]dep pre'!#REF!</definedName>
    <definedName name="lkjp" localSheetId="27" hidden="1">'[315]dep pre'!#REF!</definedName>
    <definedName name="lkjp" localSheetId="28" hidden="1">#REF!</definedName>
    <definedName name="lkjp" localSheetId="29" hidden="1">'[315]dep pre'!#REF!</definedName>
    <definedName name="lkjp" localSheetId="37" hidden="1">#REF!</definedName>
    <definedName name="lkjp" localSheetId="38" hidden="1">#REF!</definedName>
    <definedName name="lkjp" localSheetId="39" hidden="1">#REF!</definedName>
    <definedName name="lkjp" localSheetId="40" hidden="1">#REF!</definedName>
    <definedName name="lkjp" localSheetId="41" hidden="1">#REF!</definedName>
    <definedName name="lkjp" localSheetId="42" hidden="1">#REF!</definedName>
    <definedName name="lkjp" localSheetId="43" hidden="1">#REF!</definedName>
    <definedName name="lkjp" localSheetId="44" hidden="1">#REF!</definedName>
    <definedName name="lkjp" localSheetId="45" hidden="1">#REF!</definedName>
    <definedName name="lkjp" localSheetId="4" hidden="1">#REF!</definedName>
    <definedName name="lkjp" localSheetId="46" hidden="1">#REF!</definedName>
    <definedName name="lkjp" localSheetId="7" hidden="1">#REF!</definedName>
    <definedName name="lkjp" hidden="1">#REF!</definedName>
    <definedName name="lko">#N/A</definedName>
    <definedName name="lkoiuy" localSheetId="21" hidden="1">{"'Consu_Mundial'!$B$2:$H$33"}</definedName>
    <definedName name="lkoiuy" localSheetId="10" hidden="1">{"'Consu_Mundial'!$B$2:$H$33"}</definedName>
    <definedName name="lkoiuy" localSheetId="13" hidden="1">{"'Consu_Mundial'!$B$2:$H$33"}</definedName>
    <definedName name="lkoiuy" localSheetId="14" hidden="1">{"'Consu_Mundial'!$B$2:$H$33"}</definedName>
    <definedName name="lkoiuy" localSheetId="16" hidden="1">{"'Consu_Mundial'!$B$2:$H$33"}</definedName>
    <definedName name="lkoiuy" localSheetId="17" hidden="1">{"'Consu_Mundial'!$B$2:$H$33"}</definedName>
    <definedName name="lkoiuy" localSheetId="27" hidden="1">{"'Consu_Mundial'!$B$2:$H$33"}</definedName>
    <definedName name="lkoiuy" localSheetId="28" hidden="1">{"'Consu_Mundial'!$B$2:$H$33"}</definedName>
    <definedName name="lkoiuy" localSheetId="29" hidden="1">{"'Consu_Mundial'!$B$2:$H$33"}</definedName>
    <definedName name="lkoiuy" localSheetId="3" hidden="1">{"'Consu_Mundial'!$B$2:$H$33"}</definedName>
    <definedName name="lkoiuy" localSheetId="37" hidden="1">{"'Consu_Mundial'!$B$2:$H$33"}</definedName>
    <definedName name="lkoiuy" localSheetId="38" hidden="1">{"'Consu_Mundial'!$B$2:$H$33"}</definedName>
    <definedName name="lkoiuy" localSheetId="39" hidden="1">{"'Consu_Mundial'!$B$2:$H$33"}</definedName>
    <definedName name="lkoiuy" localSheetId="40" hidden="1">{"'Consu_Mundial'!$B$2:$H$33"}</definedName>
    <definedName name="lkoiuy" localSheetId="41" hidden="1">{"'Consu_Mundial'!$B$2:$H$33"}</definedName>
    <definedName name="lkoiuy" localSheetId="42" hidden="1">{"'Consu_Mundial'!$B$2:$H$33"}</definedName>
    <definedName name="lkoiuy" localSheetId="43" hidden="1">{"'Consu_Mundial'!$B$2:$H$33"}</definedName>
    <definedName name="lkoiuy" localSheetId="44" hidden="1">{"'Consu_Mundial'!$B$2:$H$33"}</definedName>
    <definedName name="lkoiuy" localSheetId="45" hidden="1">{"'Consu_Mundial'!$B$2:$H$33"}</definedName>
    <definedName name="lkoiuy" localSheetId="4" hidden="1">{"'Consu_Mundial'!$B$2:$H$33"}</definedName>
    <definedName name="lkoiuy" localSheetId="46" hidden="1">{"'Consu_Mundial'!$B$2:$H$33"}</definedName>
    <definedName name="lkoiuy" localSheetId="5" hidden="1">{"'Consu_Mundial'!$B$2:$H$33"}</definedName>
    <definedName name="lkoiuy" localSheetId="6" hidden="1">{"'Consu_Mundial'!$B$2:$H$33"}</definedName>
    <definedName name="lkoiuy" localSheetId="7" hidden="1">{"'Consu_Mundial'!$B$2:$H$33"}</definedName>
    <definedName name="lkoiuy" localSheetId="8" hidden="1">{"'Consu_Mundial'!$B$2:$H$33"}</definedName>
    <definedName name="lkoiuy" localSheetId="9" hidden="1">{"'Consu_Mundial'!$B$2:$H$33"}</definedName>
    <definedName name="lkoiuy" hidden="1">{"'Consu_Mundial'!$B$2:$H$33"}</definedName>
    <definedName name="ll" localSheetId="37">OFFSET(#REF!,0,0,COUNTA(#REF!),1)</definedName>
    <definedName name="ll" localSheetId="38">OFFSET(#REF!,0,0,COUNTA(#REF!),1)</definedName>
    <definedName name="ll" localSheetId="39">OFFSET(#REF!,0,0,COUNTA(#REF!),1)</definedName>
    <definedName name="ll" localSheetId="40">OFFSET(#REF!,0,0,COUNTA(#REF!),1)</definedName>
    <definedName name="ll" localSheetId="41">OFFSET(#REF!,0,0,COUNTA(#REF!),1)</definedName>
    <definedName name="ll" localSheetId="42">OFFSET(#REF!,0,0,COUNTA(#REF!),1)</definedName>
    <definedName name="ll" localSheetId="43">OFFSET(#REF!,0,0,COUNTA(#REF!),1)</definedName>
    <definedName name="ll" localSheetId="44">OFFSET(#REF!,0,0,COUNTA(#REF!),1)</definedName>
    <definedName name="ll" localSheetId="45">OFFSET(#REF!,0,0,COUNTA(#REF!),1)</definedName>
    <definedName name="ll" localSheetId="46">OFFSET(#REF!,0,0,COUNTA(#REF!),1)</definedName>
    <definedName name="ll">OFFSET(#REF!,0,0,COUNTA(#REF!),1)</definedName>
    <definedName name="ll_1" localSheetId="10" hidden="1">{"INF13",#N/A,FALSE,"ETCN";"DIF15",#N/A,FALSE,"ETCN";"INF20",#N/A,FALSE,"ETCN"}</definedName>
    <definedName name="ll_1" localSheetId="13" hidden="1">{"INF13",#N/A,FALSE,"ETCN";"DIF15",#N/A,FALSE,"ETCN";"INF20",#N/A,FALSE,"ETCN"}</definedName>
    <definedName name="ll_1" localSheetId="14" hidden="1">{"INF13",#N/A,FALSE,"ETCN";"DIF15",#N/A,FALSE,"ETCN";"INF20",#N/A,FALSE,"ETCN"}</definedName>
    <definedName name="ll_1" localSheetId="16" hidden="1">{"INF13",#N/A,FALSE,"ETCN";"DIF15",#N/A,FALSE,"ETCN";"INF20",#N/A,FALSE,"ETCN"}</definedName>
    <definedName name="ll_1" localSheetId="28" hidden="1">{"INF13",#N/A,FALSE,"ETCN";"DIF15",#N/A,FALSE,"ETCN";"INF20",#N/A,FALSE,"ETCN"}</definedName>
    <definedName name="ll_1" localSheetId="29" hidden="1">{"INF13",#N/A,FALSE,"ETCN";"DIF15",#N/A,FALSE,"ETCN";"INF20",#N/A,FALSE,"ETCN"}</definedName>
    <definedName name="ll_1" localSheetId="3" hidden="1">{"INF13",#N/A,FALSE,"ETCN";"DIF15",#N/A,FALSE,"ETCN";"INF20",#N/A,FALSE,"ETCN"}</definedName>
    <definedName name="ll_1" localSheetId="37" hidden="1">{"INF13",#N/A,FALSE,"ETCN";"DIF15",#N/A,FALSE,"ETCN";"INF20",#N/A,FALSE,"ETCN"}</definedName>
    <definedName name="ll_1" localSheetId="38" hidden="1">{"INF13",#N/A,FALSE,"ETCN";"DIF15",#N/A,FALSE,"ETCN";"INF20",#N/A,FALSE,"ETCN"}</definedName>
    <definedName name="ll_1" localSheetId="39" hidden="1">{"INF13",#N/A,FALSE,"ETCN";"DIF15",#N/A,FALSE,"ETCN";"INF20",#N/A,FALSE,"ETCN"}</definedName>
    <definedName name="ll_1" localSheetId="40" hidden="1">{"INF13",#N/A,FALSE,"ETCN";"DIF15",#N/A,FALSE,"ETCN";"INF20",#N/A,FALSE,"ETCN"}</definedName>
    <definedName name="ll_1" localSheetId="41" hidden="1">{"INF13",#N/A,FALSE,"ETCN";"DIF15",#N/A,FALSE,"ETCN";"INF20",#N/A,FALSE,"ETCN"}</definedName>
    <definedName name="ll_1" localSheetId="42" hidden="1">{"INF13",#N/A,FALSE,"ETCN";"DIF15",#N/A,FALSE,"ETCN";"INF20",#N/A,FALSE,"ETCN"}</definedName>
    <definedName name="ll_1" localSheetId="43" hidden="1">{"INF13",#N/A,FALSE,"ETCN";"DIF15",#N/A,FALSE,"ETCN";"INF20",#N/A,FALSE,"ETCN"}</definedName>
    <definedName name="ll_1" localSheetId="44" hidden="1">{"INF13",#N/A,FALSE,"ETCN";"DIF15",#N/A,FALSE,"ETCN";"INF20",#N/A,FALSE,"ETCN"}</definedName>
    <definedName name="ll_1" localSheetId="45" hidden="1">{"INF13",#N/A,FALSE,"ETCN";"DIF15",#N/A,FALSE,"ETCN";"INF20",#N/A,FALSE,"ETCN"}</definedName>
    <definedName name="ll_1" localSheetId="4" hidden="1">{"INF13",#N/A,FALSE,"ETCN";"DIF15",#N/A,FALSE,"ETCN";"INF20",#N/A,FALSE,"ETCN"}</definedName>
    <definedName name="ll_1" localSheetId="46" hidden="1">{"INF13",#N/A,FALSE,"ETCN";"DIF15",#N/A,FALSE,"ETCN";"INF20",#N/A,FALSE,"ETCN"}</definedName>
    <definedName name="ll_1" localSheetId="5" hidden="1">{"INF13",#N/A,FALSE,"ETCN";"DIF15",#N/A,FALSE,"ETCN";"INF20",#N/A,FALSE,"ETCN"}</definedName>
    <definedName name="ll_1" localSheetId="6" hidden="1">{"INF13",#N/A,FALSE,"ETCN";"DIF15",#N/A,FALSE,"ETCN";"INF20",#N/A,FALSE,"ETCN"}</definedName>
    <definedName name="ll_1" localSheetId="7" hidden="1">{"INF13",#N/A,FALSE,"ETCN";"DIF15",#N/A,FALSE,"ETCN";"INF20",#N/A,FALSE,"ETCN"}</definedName>
    <definedName name="ll_1" localSheetId="8" hidden="1">{"INF13",#N/A,FALSE,"ETCN";"DIF15",#N/A,FALSE,"ETCN";"INF20",#N/A,FALSE,"ETCN"}</definedName>
    <definedName name="ll_1" localSheetId="9" hidden="1">{"INF13",#N/A,FALSE,"ETCN";"DIF15",#N/A,FALSE,"ETCN";"INF20",#N/A,FALSE,"ETCN"}</definedName>
    <definedName name="ll_1" hidden="1">{"INF13",#N/A,FALSE,"ETCN";"DIF15",#N/A,FALSE,"ETCN";"INF20",#N/A,FALSE,"ETCN"}</definedName>
    <definedName name="ll_2" localSheetId="10" hidden="1">{"INF13",#N/A,FALSE,"ETCN";"DIF15",#N/A,FALSE,"ETCN";"INF20",#N/A,FALSE,"ETCN"}</definedName>
    <definedName name="ll_2" localSheetId="13" hidden="1">{"INF13",#N/A,FALSE,"ETCN";"DIF15",#N/A,FALSE,"ETCN";"INF20",#N/A,FALSE,"ETCN"}</definedName>
    <definedName name="ll_2" localSheetId="14" hidden="1">{"INF13",#N/A,FALSE,"ETCN";"DIF15",#N/A,FALSE,"ETCN";"INF20",#N/A,FALSE,"ETCN"}</definedName>
    <definedName name="ll_2" localSheetId="16" hidden="1">{"INF13",#N/A,FALSE,"ETCN";"DIF15",#N/A,FALSE,"ETCN";"INF20",#N/A,FALSE,"ETCN"}</definedName>
    <definedName name="ll_2" localSheetId="28" hidden="1">{"INF13",#N/A,FALSE,"ETCN";"DIF15",#N/A,FALSE,"ETCN";"INF20",#N/A,FALSE,"ETCN"}</definedName>
    <definedName name="ll_2" localSheetId="29" hidden="1">{"INF13",#N/A,FALSE,"ETCN";"DIF15",#N/A,FALSE,"ETCN";"INF20",#N/A,FALSE,"ETCN"}</definedName>
    <definedName name="ll_2" localSheetId="3" hidden="1">{"INF13",#N/A,FALSE,"ETCN";"DIF15",#N/A,FALSE,"ETCN";"INF20",#N/A,FALSE,"ETCN"}</definedName>
    <definedName name="ll_2" localSheetId="37" hidden="1">{"INF13",#N/A,FALSE,"ETCN";"DIF15",#N/A,FALSE,"ETCN";"INF20",#N/A,FALSE,"ETCN"}</definedName>
    <definedName name="ll_2" localSheetId="38" hidden="1">{"INF13",#N/A,FALSE,"ETCN";"DIF15",#N/A,FALSE,"ETCN";"INF20",#N/A,FALSE,"ETCN"}</definedName>
    <definedName name="ll_2" localSheetId="39" hidden="1">{"INF13",#N/A,FALSE,"ETCN";"DIF15",#N/A,FALSE,"ETCN";"INF20",#N/A,FALSE,"ETCN"}</definedName>
    <definedName name="ll_2" localSheetId="40" hidden="1">{"INF13",#N/A,FALSE,"ETCN";"DIF15",#N/A,FALSE,"ETCN";"INF20",#N/A,FALSE,"ETCN"}</definedName>
    <definedName name="ll_2" localSheetId="41" hidden="1">{"INF13",#N/A,FALSE,"ETCN";"DIF15",#N/A,FALSE,"ETCN";"INF20",#N/A,FALSE,"ETCN"}</definedName>
    <definedName name="ll_2" localSheetId="42" hidden="1">{"INF13",#N/A,FALSE,"ETCN";"DIF15",#N/A,FALSE,"ETCN";"INF20",#N/A,FALSE,"ETCN"}</definedName>
    <definedName name="ll_2" localSheetId="43" hidden="1">{"INF13",#N/A,FALSE,"ETCN";"DIF15",#N/A,FALSE,"ETCN";"INF20",#N/A,FALSE,"ETCN"}</definedName>
    <definedName name="ll_2" localSheetId="44" hidden="1">{"INF13",#N/A,FALSE,"ETCN";"DIF15",#N/A,FALSE,"ETCN";"INF20",#N/A,FALSE,"ETCN"}</definedName>
    <definedName name="ll_2" localSheetId="45" hidden="1">{"INF13",#N/A,FALSE,"ETCN";"DIF15",#N/A,FALSE,"ETCN";"INF20",#N/A,FALSE,"ETCN"}</definedName>
    <definedName name="ll_2" localSheetId="4" hidden="1">{"INF13",#N/A,FALSE,"ETCN";"DIF15",#N/A,FALSE,"ETCN";"INF20",#N/A,FALSE,"ETCN"}</definedName>
    <definedName name="ll_2" localSheetId="46" hidden="1">{"INF13",#N/A,FALSE,"ETCN";"DIF15",#N/A,FALSE,"ETCN";"INF20",#N/A,FALSE,"ETCN"}</definedName>
    <definedName name="ll_2" localSheetId="5" hidden="1">{"INF13",#N/A,FALSE,"ETCN";"DIF15",#N/A,FALSE,"ETCN";"INF20",#N/A,FALSE,"ETCN"}</definedName>
    <definedName name="ll_2" localSheetId="6" hidden="1">{"INF13",#N/A,FALSE,"ETCN";"DIF15",#N/A,FALSE,"ETCN";"INF20",#N/A,FALSE,"ETCN"}</definedName>
    <definedName name="ll_2" localSheetId="7" hidden="1">{"INF13",#N/A,FALSE,"ETCN";"DIF15",#N/A,FALSE,"ETCN";"INF20",#N/A,FALSE,"ETCN"}</definedName>
    <definedName name="ll_2" localSheetId="8" hidden="1">{"INF13",#N/A,FALSE,"ETCN";"DIF15",#N/A,FALSE,"ETCN";"INF20",#N/A,FALSE,"ETCN"}</definedName>
    <definedName name="ll_2" localSheetId="9" hidden="1">{"INF13",#N/A,FALSE,"ETCN";"DIF15",#N/A,FALSE,"ETCN";"INF20",#N/A,FALSE,"ETCN"}</definedName>
    <definedName name="ll_2" hidden="1">{"INF13",#N/A,FALSE,"ETCN";"DIF15",#N/A,FALSE,"ETCN";"INF20",#N/A,FALSE,"ETCN"}</definedName>
    <definedName name="ll_3" localSheetId="10" hidden="1">{"INF13",#N/A,FALSE,"ETCN";"DIF15",#N/A,FALSE,"ETCN";"INF20",#N/A,FALSE,"ETCN"}</definedName>
    <definedName name="ll_3" localSheetId="13" hidden="1">{"INF13",#N/A,FALSE,"ETCN";"DIF15",#N/A,FALSE,"ETCN";"INF20",#N/A,FALSE,"ETCN"}</definedName>
    <definedName name="ll_3" localSheetId="14" hidden="1">{"INF13",#N/A,FALSE,"ETCN";"DIF15",#N/A,FALSE,"ETCN";"INF20",#N/A,FALSE,"ETCN"}</definedName>
    <definedName name="ll_3" localSheetId="16" hidden="1">{"INF13",#N/A,FALSE,"ETCN";"DIF15",#N/A,FALSE,"ETCN";"INF20",#N/A,FALSE,"ETCN"}</definedName>
    <definedName name="ll_3" localSheetId="28" hidden="1">{"INF13",#N/A,FALSE,"ETCN";"DIF15",#N/A,FALSE,"ETCN";"INF20",#N/A,FALSE,"ETCN"}</definedName>
    <definedName name="ll_3" localSheetId="29" hidden="1">{"INF13",#N/A,FALSE,"ETCN";"DIF15",#N/A,FALSE,"ETCN";"INF20",#N/A,FALSE,"ETCN"}</definedName>
    <definedName name="ll_3" localSheetId="3" hidden="1">{"INF13",#N/A,FALSE,"ETCN";"DIF15",#N/A,FALSE,"ETCN";"INF20",#N/A,FALSE,"ETCN"}</definedName>
    <definedName name="ll_3" localSheetId="37" hidden="1">{"INF13",#N/A,FALSE,"ETCN";"DIF15",#N/A,FALSE,"ETCN";"INF20",#N/A,FALSE,"ETCN"}</definedName>
    <definedName name="ll_3" localSheetId="38" hidden="1">{"INF13",#N/A,FALSE,"ETCN";"DIF15",#N/A,FALSE,"ETCN";"INF20",#N/A,FALSE,"ETCN"}</definedName>
    <definedName name="ll_3" localSheetId="39" hidden="1">{"INF13",#N/A,FALSE,"ETCN";"DIF15",#N/A,FALSE,"ETCN";"INF20",#N/A,FALSE,"ETCN"}</definedName>
    <definedName name="ll_3" localSheetId="40" hidden="1">{"INF13",#N/A,FALSE,"ETCN";"DIF15",#N/A,FALSE,"ETCN";"INF20",#N/A,FALSE,"ETCN"}</definedName>
    <definedName name="ll_3" localSheetId="41" hidden="1">{"INF13",#N/A,FALSE,"ETCN";"DIF15",#N/A,FALSE,"ETCN";"INF20",#N/A,FALSE,"ETCN"}</definedName>
    <definedName name="ll_3" localSheetId="42" hidden="1">{"INF13",#N/A,FALSE,"ETCN";"DIF15",#N/A,FALSE,"ETCN";"INF20",#N/A,FALSE,"ETCN"}</definedName>
    <definedName name="ll_3" localSheetId="43" hidden="1">{"INF13",#N/A,FALSE,"ETCN";"DIF15",#N/A,FALSE,"ETCN";"INF20",#N/A,FALSE,"ETCN"}</definedName>
    <definedName name="ll_3" localSheetId="44" hidden="1">{"INF13",#N/A,FALSE,"ETCN";"DIF15",#N/A,FALSE,"ETCN";"INF20",#N/A,FALSE,"ETCN"}</definedName>
    <definedName name="ll_3" localSheetId="45" hidden="1">{"INF13",#N/A,FALSE,"ETCN";"DIF15",#N/A,FALSE,"ETCN";"INF20",#N/A,FALSE,"ETCN"}</definedName>
    <definedName name="ll_3" localSheetId="4" hidden="1">{"INF13",#N/A,FALSE,"ETCN";"DIF15",#N/A,FALSE,"ETCN";"INF20",#N/A,FALSE,"ETCN"}</definedName>
    <definedName name="ll_3" localSheetId="46" hidden="1">{"INF13",#N/A,FALSE,"ETCN";"DIF15",#N/A,FALSE,"ETCN";"INF20",#N/A,FALSE,"ETCN"}</definedName>
    <definedName name="ll_3" localSheetId="5" hidden="1">{"INF13",#N/A,FALSE,"ETCN";"DIF15",#N/A,FALSE,"ETCN";"INF20",#N/A,FALSE,"ETCN"}</definedName>
    <definedName name="ll_3" localSheetId="6" hidden="1">{"INF13",#N/A,FALSE,"ETCN";"DIF15",#N/A,FALSE,"ETCN";"INF20",#N/A,FALSE,"ETCN"}</definedName>
    <definedName name="ll_3" localSheetId="7" hidden="1">{"INF13",#N/A,FALSE,"ETCN";"DIF15",#N/A,FALSE,"ETCN";"INF20",#N/A,FALSE,"ETCN"}</definedName>
    <definedName name="ll_3" localSheetId="8" hidden="1">{"INF13",#N/A,FALSE,"ETCN";"DIF15",#N/A,FALSE,"ETCN";"INF20",#N/A,FALSE,"ETCN"}</definedName>
    <definedName name="ll_3" localSheetId="9" hidden="1">{"INF13",#N/A,FALSE,"ETCN";"DIF15",#N/A,FALSE,"ETCN";"INF20",#N/A,FALSE,"ETCN"}</definedName>
    <definedName name="ll_3" hidden="1">{"INF13",#N/A,FALSE,"ETCN";"DIF15",#N/A,FALSE,"ETCN";"INF20",#N/A,FALSE,"ETCN"}</definedName>
    <definedName name="ll_4" localSheetId="10" hidden="1">{"INF13",#N/A,FALSE,"ETCN";"DIF15",#N/A,FALSE,"ETCN";"INF20",#N/A,FALSE,"ETCN"}</definedName>
    <definedName name="ll_4" localSheetId="13" hidden="1">{"INF13",#N/A,FALSE,"ETCN";"DIF15",#N/A,FALSE,"ETCN";"INF20",#N/A,FALSE,"ETCN"}</definedName>
    <definedName name="ll_4" localSheetId="14" hidden="1">{"INF13",#N/A,FALSE,"ETCN";"DIF15",#N/A,FALSE,"ETCN";"INF20",#N/A,FALSE,"ETCN"}</definedName>
    <definedName name="ll_4" localSheetId="16" hidden="1">{"INF13",#N/A,FALSE,"ETCN";"DIF15",#N/A,FALSE,"ETCN";"INF20",#N/A,FALSE,"ETCN"}</definedName>
    <definedName name="ll_4" localSheetId="28" hidden="1">{"INF13",#N/A,FALSE,"ETCN";"DIF15",#N/A,FALSE,"ETCN";"INF20",#N/A,FALSE,"ETCN"}</definedName>
    <definedName name="ll_4" localSheetId="29" hidden="1">{"INF13",#N/A,FALSE,"ETCN";"DIF15",#N/A,FALSE,"ETCN";"INF20",#N/A,FALSE,"ETCN"}</definedName>
    <definedName name="ll_4" localSheetId="3" hidden="1">{"INF13",#N/A,FALSE,"ETCN";"DIF15",#N/A,FALSE,"ETCN";"INF20",#N/A,FALSE,"ETCN"}</definedName>
    <definedName name="ll_4" localSheetId="37" hidden="1">{"INF13",#N/A,FALSE,"ETCN";"DIF15",#N/A,FALSE,"ETCN";"INF20",#N/A,FALSE,"ETCN"}</definedName>
    <definedName name="ll_4" localSheetId="38" hidden="1">{"INF13",#N/A,FALSE,"ETCN";"DIF15",#N/A,FALSE,"ETCN";"INF20",#N/A,FALSE,"ETCN"}</definedName>
    <definedName name="ll_4" localSheetId="39" hidden="1">{"INF13",#N/A,FALSE,"ETCN";"DIF15",#N/A,FALSE,"ETCN";"INF20",#N/A,FALSE,"ETCN"}</definedName>
    <definedName name="ll_4" localSheetId="40" hidden="1">{"INF13",#N/A,FALSE,"ETCN";"DIF15",#N/A,FALSE,"ETCN";"INF20",#N/A,FALSE,"ETCN"}</definedName>
    <definedName name="ll_4" localSheetId="41" hidden="1">{"INF13",#N/A,FALSE,"ETCN";"DIF15",#N/A,FALSE,"ETCN";"INF20",#N/A,FALSE,"ETCN"}</definedName>
    <definedName name="ll_4" localSheetId="42" hidden="1">{"INF13",#N/A,FALSE,"ETCN";"DIF15",#N/A,FALSE,"ETCN";"INF20",#N/A,FALSE,"ETCN"}</definedName>
    <definedName name="ll_4" localSheetId="43" hidden="1">{"INF13",#N/A,FALSE,"ETCN";"DIF15",#N/A,FALSE,"ETCN";"INF20",#N/A,FALSE,"ETCN"}</definedName>
    <definedName name="ll_4" localSheetId="44" hidden="1">{"INF13",#N/A,FALSE,"ETCN";"DIF15",#N/A,FALSE,"ETCN";"INF20",#N/A,FALSE,"ETCN"}</definedName>
    <definedName name="ll_4" localSheetId="45" hidden="1">{"INF13",#N/A,FALSE,"ETCN";"DIF15",#N/A,FALSE,"ETCN";"INF20",#N/A,FALSE,"ETCN"}</definedName>
    <definedName name="ll_4" localSheetId="4" hidden="1">{"INF13",#N/A,FALSE,"ETCN";"DIF15",#N/A,FALSE,"ETCN";"INF20",#N/A,FALSE,"ETCN"}</definedName>
    <definedName name="ll_4" localSheetId="46" hidden="1">{"INF13",#N/A,FALSE,"ETCN";"DIF15",#N/A,FALSE,"ETCN";"INF20",#N/A,FALSE,"ETCN"}</definedName>
    <definedName name="ll_4" localSheetId="5" hidden="1">{"INF13",#N/A,FALSE,"ETCN";"DIF15",#N/A,FALSE,"ETCN";"INF20",#N/A,FALSE,"ETCN"}</definedName>
    <definedName name="ll_4" localSheetId="6" hidden="1">{"INF13",#N/A,FALSE,"ETCN";"DIF15",#N/A,FALSE,"ETCN";"INF20",#N/A,FALSE,"ETCN"}</definedName>
    <definedName name="ll_4" localSheetId="7" hidden="1">{"INF13",#N/A,FALSE,"ETCN";"DIF15",#N/A,FALSE,"ETCN";"INF20",#N/A,FALSE,"ETCN"}</definedName>
    <definedName name="ll_4" localSheetId="8" hidden="1">{"INF13",#N/A,FALSE,"ETCN";"DIF15",#N/A,FALSE,"ETCN";"INF20",#N/A,FALSE,"ETCN"}</definedName>
    <definedName name="ll_4" localSheetId="9" hidden="1">{"INF13",#N/A,FALSE,"ETCN";"DIF15",#N/A,FALSE,"ETCN";"INF20",#N/A,FALSE,"ETCN"}</definedName>
    <definedName name="ll_4" hidden="1">{"INF13",#N/A,FALSE,"ETCN";"DIF15",#N/A,FALSE,"ETCN";"INF20",#N/A,FALSE,"ETCN"}</definedName>
    <definedName name="ll_5" localSheetId="10" hidden="1">{"INF13",#N/A,FALSE,"ETCN";"DIF15",#N/A,FALSE,"ETCN";"INF20",#N/A,FALSE,"ETCN"}</definedName>
    <definedName name="ll_5" localSheetId="13" hidden="1">{"INF13",#N/A,FALSE,"ETCN";"DIF15",#N/A,FALSE,"ETCN";"INF20",#N/A,FALSE,"ETCN"}</definedName>
    <definedName name="ll_5" localSheetId="14" hidden="1">{"INF13",#N/A,FALSE,"ETCN";"DIF15",#N/A,FALSE,"ETCN";"INF20",#N/A,FALSE,"ETCN"}</definedName>
    <definedName name="ll_5" localSheetId="16" hidden="1">{"INF13",#N/A,FALSE,"ETCN";"DIF15",#N/A,FALSE,"ETCN";"INF20",#N/A,FALSE,"ETCN"}</definedName>
    <definedName name="ll_5" localSheetId="28" hidden="1">{"INF13",#N/A,FALSE,"ETCN";"DIF15",#N/A,FALSE,"ETCN";"INF20",#N/A,FALSE,"ETCN"}</definedName>
    <definedName name="ll_5" localSheetId="29" hidden="1">{"INF13",#N/A,FALSE,"ETCN";"DIF15",#N/A,FALSE,"ETCN";"INF20",#N/A,FALSE,"ETCN"}</definedName>
    <definedName name="ll_5" localSheetId="3" hidden="1">{"INF13",#N/A,FALSE,"ETCN";"DIF15",#N/A,FALSE,"ETCN";"INF20",#N/A,FALSE,"ETCN"}</definedName>
    <definedName name="ll_5" localSheetId="37" hidden="1">{"INF13",#N/A,FALSE,"ETCN";"DIF15",#N/A,FALSE,"ETCN";"INF20",#N/A,FALSE,"ETCN"}</definedName>
    <definedName name="ll_5" localSheetId="38" hidden="1">{"INF13",#N/A,FALSE,"ETCN";"DIF15",#N/A,FALSE,"ETCN";"INF20",#N/A,FALSE,"ETCN"}</definedName>
    <definedName name="ll_5" localSheetId="39" hidden="1">{"INF13",#N/A,FALSE,"ETCN";"DIF15",#N/A,FALSE,"ETCN";"INF20",#N/A,FALSE,"ETCN"}</definedName>
    <definedName name="ll_5" localSheetId="40" hidden="1">{"INF13",#N/A,FALSE,"ETCN";"DIF15",#N/A,FALSE,"ETCN";"INF20",#N/A,FALSE,"ETCN"}</definedName>
    <definedName name="ll_5" localSheetId="41" hidden="1">{"INF13",#N/A,FALSE,"ETCN";"DIF15",#N/A,FALSE,"ETCN";"INF20",#N/A,FALSE,"ETCN"}</definedName>
    <definedName name="ll_5" localSheetId="42" hidden="1">{"INF13",#N/A,FALSE,"ETCN";"DIF15",#N/A,FALSE,"ETCN";"INF20",#N/A,FALSE,"ETCN"}</definedName>
    <definedName name="ll_5" localSheetId="43" hidden="1">{"INF13",#N/A,FALSE,"ETCN";"DIF15",#N/A,FALSE,"ETCN";"INF20",#N/A,FALSE,"ETCN"}</definedName>
    <definedName name="ll_5" localSheetId="44" hidden="1">{"INF13",#N/A,FALSE,"ETCN";"DIF15",#N/A,FALSE,"ETCN";"INF20",#N/A,FALSE,"ETCN"}</definedName>
    <definedName name="ll_5" localSheetId="45" hidden="1">{"INF13",#N/A,FALSE,"ETCN";"DIF15",#N/A,FALSE,"ETCN";"INF20",#N/A,FALSE,"ETCN"}</definedName>
    <definedName name="ll_5" localSheetId="4" hidden="1">{"INF13",#N/A,FALSE,"ETCN";"DIF15",#N/A,FALSE,"ETCN";"INF20",#N/A,FALSE,"ETCN"}</definedName>
    <definedName name="ll_5" localSheetId="46" hidden="1">{"INF13",#N/A,FALSE,"ETCN";"DIF15",#N/A,FALSE,"ETCN";"INF20",#N/A,FALSE,"ETCN"}</definedName>
    <definedName name="ll_5" localSheetId="5" hidden="1">{"INF13",#N/A,FALSE,"ETCN";"DIF15",#N/A,FALSE,"ETCN";"INF20",#N/A,FALSE,"ETCN"}</definedName>
    <definedName name="ll_5" localSheetId="6" hidden="1">{"INF13",#N/A,FALSE,"ETCN";"DIF15",#N/A,FALSE,"ETCN";"INF20",#N/A,FALSE,"ETCN"}</definedName>
    <definedName name="ll_5" localSheetId="7" hidden="1">{"INF13",#N/A,FALSE,"ETCN";"DIF15",#N/A,FALSE,"ETCN";"INF20",#N/A,FALSE,"ETCN"}</definedName>
    <definedName name="ll_5" localSheetId="8" hidden="1">{"INF13",#N/A,FALSE,"ETCN";"DIF15",#N/A,FALSE,"ETCN";"INF20",#N/A,FALSE,"ETCN"}</definedName>
    <definedName name="ll_5" localSheetId="9" hidden="1">{"INF13",#N/A,FALSE,"ETCN";"DIF15",#N/A,FALSE,"ETCN";"INF20",#N/A,FALSE,"ETCN"}</definedName>
    <definedName name="ll_5" hidden="1">{"INF13",#N/A,FALSE,"ETCN";"DIF15",#N/A,FALSE,"ETCN";"INF20",#N/A,FALSE,"ETCN"}</definedName>
    <definedName name="lll" localSheetId="21" hidden="1">{"Minpmon",#N/A,FALSE,"Monthinput"}</definedName>
    <definedName name="lll" localSheetId="10" hidden="1">{"Riqfin97",#N/A,FALSE,"Tran";"Riqfinpro",#N/A,FALSE,"Tran"}</definedName>
    <definedName name="lll" localSheetId="13" hidden="1">{"Riqfin97",#N/A,FALSE,"Tran";"Riqfinpro",#N/A,FALSE,"Tran"}</definedName>
    <definedName name="lll" localSheetId="14" hidden="1">{"Minpmon",#N/A,FALSE,"Monthinput"}</definedName>
    <definedName name="lll" localSheetId="16" hidden="1">{"Minpmon",#N/A,FALSE,"Monthinput"}</definedName>
    <definedName name="lll" localSheetId="17" hidden="1">{"Minpmon",#N/A,FALSE,"Monthinput"}</definedName>
    <definedName name="lll" localSheetId="27" hidden="1">{"Minpmon",#N/A,FALSE,"Monthinput"}</definedName>
    <definedName name="lll" localSheetId="28" hidden="1">{"Riqfin97",#N/A,FALSE,"Tran";"Riqfinpro",#N/A,FALSE,"Tran"}</definedName>
    <definedName name="lll" localSheetId="29" hidden="1">{"Minpmon",#N/A,FALSE,"Monthinput"}</definedName>
    <definedName name="lll" localSheetId="3" hidden="1">{"Riqfin97",#N/A,FALSE,"Tran";"Riqfinpro",#N/A,FALSE,"Tran"}</definedName>
    <definedName name="lll" localSheetId="37" hidden="1">{"Riqfin97",#N/A,FALSE,"Tran";"Riqfinpro",#N/A,FALSE,"Tran"}</definedName>
    <definedName name="lll" localSheetId="38" hidden="1">{"Riqfin97",#N/A,FALSE,"Tran";"Riqfinpro",#N/A,FALSE,"Tran"}</definedName>
    <definedName name="lll" localSheetId="39" hidden="1">{"Riqfin97",#N/A,FALSE,"Tran";"Riqfinpro",#N/A,FALSE,"Tran"}</definedName>
    <definedName name="lll" localSheetId="40" hidden="1">{"Riqfin97",#N/A,FALSE,"Tran";"Riqfinpro",#N/A,FALSE,"Tran"}</definedName>
    <definedName name="lll" localSheetId="41" hidden="1">{"Riqfin97",#N/A,FALSE,"Tran";"Riqfinpro",#N/A,FALSE,"Tran"}</definedName>
    <definedName name="lll" localSheetId="42" hidden="1">{"Riqfin97",#N/A,FALSE,"Tran";"Riqfinpro",#N/A,FALSE,"Tran"}</definedName>
    <definedName name="lll" localSheetId="43" hidden="1">{"Riqfin97",#N/A,FALSE,"Tran";"Riqfinpro",#N/A,FALSE,"Tran"}</definedName>
    <definedName name="lll" localSheetId="44" hidden="1">{"Riqfin97",#N/A,FALSE,"Tran";"Riqfinpro",#N/A,FALSE,"Tran"}</definedName>
    <definedName name="lll" localSheetId="45" hidden="1">{"Riqfin97",#N/A,FALSE,"Tran";"Riqfinpro",#N/A,FALSE,"Tran"}</definedName>
    <definedName name="lll" localSheetId="4" hidden="1">{"Riqfin97",#N/A,FALSE,"Tran";"Riqfinpro",#N/A,FALSE,"Tran"}</definedName>
    <definedName name="lll" localSheetId="46" hidden="1">{"Riqfin97",#N/A,FALSE,"Tran";"Riqfinpro",#N/A,FALSE,"Tran"}</definedName>
    <definedName name="lll" localSheetId="5" hidden="1">{"Riqfin97",#N/A,FALSE,"Tran";"Riqfinpro",#N/A,FALSE,"Tran"}</definedName>
    <definedName name="lll" localSheetId="6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hidden="1">{"Riqfin97",#N/A,FALSE,"Tran";"Riqfinpro",#N/A,FALSE,"Tran"}</definedName>
    <definedName name="lll_1" localSheetId="10" hidden="1">{"Tab1",#N/A,FALSE,"P";"Tab2",#N/A,FALSE,"P"}</definedName>
    <definedName name="lll_1" localSheetId="13" hidden="1">{"Tab1",#N/A,FALSE,"P";"Tab2",#N/A,FALSE,"P"}</definedName>
    <definedName name="lll_1" localSheetId="14" hidden="1">{"Tab1",#N/A,FALSE,"P";"Tab2",#N/A,FALSE,"P"}</definedName>
    <definedName name="lll_1" localSheetId="16" hidden="1">{"Tab1",#N/A,FALSE,"P";"Tab2",#N/A,FALSE,"P"}</definedName>
    <definedName name="lll_1" localSheetId="28" hidden="1">{"Tab1",#N/A,FALSE,"P";"Tab2",#N/A,FALSE,"P"}</definedName>
    <definedName name="lll_1" localSheetId="29" hidden="1">{"Tab1",#N/A,FALSE,"P";"Tab2",#N/A,FALSE,"P"}</definedName>
    <definedName name="lll_1" localSheetId="3" hidden="1">{"Tab1",#N/A,FALSE,"P";"Tab2",#N/A,FALSE,"P"}</definedName>
    <definedName name="lll_1" localSheetId="37" hidden="1">{"Tab1",#N/A,FALSE,"P";"Tab2",#N/A,FALSE,"P"}</definedName>
    <definedName name="lll_1" localSheetId="38" hidden="1">{"Tab1",#N/A,FALSE,"P";"Tab2",#N/A,FALSE,"P"}</definedName>
    <definedName name="lll_1" localSheetId="39" hidden="1">{"Tab1",#N/A,FALSE,"P";"Tab2",#N/A,FALSE,"P"}</definedName>
    <definedName name="lll_1" localSheetId="40" hidden="1">{"Tab1",#N/A,FALSE,"P";"Tab2",#N/A,FALSE,"P"}</definedName>
    <definedName name="lll_1" localSheetId="41" hidden="1">{"Tab1",#N/A,FALSE,"P";"Tab2",#N/A,FALSE,"P"}</definedName>
    <definedName name="lll_1" localSheetId="42" hidden="1">{"Tab1",#N/A,FALSE,"P";"Tab2",#N/A,FALSE,"P"}</definedName>
    <definedName name="lll_1" localSheetId="43" hidden="1">{"Tab1",#N/A,FALSE,"P";"Tab2",#N/A,FALSE,"P"}</definedName>
    <definedName name="lll_1" localSheetId="44" hidden="1">{"Tab1",#N/A,FALSE,"P";"Tab2",#N/A,FALSE,"P"}</definedName>
    <definedName name="lll_1" localSheetId="45" hidden="1">{"Tab1",#N/A,FALSE,"P";"Tab2",#N/A,FALSE,"P"}</definedName>
    <definedName name="lll_1" localSheetId="4" hidden="1">{"Tab1",#N/A,FALSE,"P";"Tab2",#N/A,FALSE,"P"}</definedName>
    <definedName name="lll_1" localSheetId="46" hidden="1">{"Tab1",#N/A,FALSE,"P";"Tab2",#N/A,FALSE,"P"}</definedName>
    <definedName name="lll_1" localSheetId="5" hidden="1">{"Tab1",#N/A,FALSE,"P";"Tab2",#N/A,FALSE,"P"}</definedName>
    <definedName name="lll_1" localSheetId="6" hidden="1">{"Tab1",#N/A,FALSE,"P";"Tab2",#N/A,FALSE,"P"}</definedName>
    <definedName name="lll_1" localSheetId="7" hidden="1">{"Tab1",#N/A,FALSE,"P";"Tab2",#N/A,FALSE,"P"}</definedName>
    <definedName name="lll_1" localSheetId="8" hidden="1">{"Tab1",#N/A,FALSE,"P";"Tab2",#N/A,FALSE,"P"}</definedName>
    <definedName name="lll_1" localSheetId="9" hidden="1">{"Tab1",#N/A,FALSE,"P";"Tab2",#N/A,FALSE,"P"}</definedName>
    <definedName name="lll_1" hidden="1">{"Tab1",#N/A,FALSE,"P";"Tab2",#N/A,FALSE,"P"}</definedName>
    <definedName name="lll_2" localSheetId="10" hidden="1">{"Tab1",#N/A,FALSE,"P";"Tab2",#N/A,FALSE,"P"}</definedName>
    <definedName name="lll_2" localSheetId="13" hidden="1">{"Tab1",#N/A,FALSE,"P";"Tab2",#N/A,FALSE,"P"}</definedName>
    <definedName name="lll_2" localSheetId="14" hidden="1">{"Tab1",#N/A,FALSE,"P";"Tab2",#N/A,FALSE,"P"}</definedName>
    <definedName name="lll_2" localSheetId="16" hidden="1">{"Tab1",#N/A,FALSE,"P";"Tab2",#N/A,FALSE,"P"}</definedName>
    <definedName name="lll_2" localSheetId="28" hidden="1">{"Tab1",#N/A,FALSE,"P";"Tab2",#N/A,FALSE,"P"}</definedName>
    <definedName name="lll_2" localSheetId="29" hidden="1">{"Tab1",#N/A,FALSE,"P";"Tab2",#N/A,FALSE,"P"}</definedName>
    <definedName name="lll_2" localSheetId="3" hidden="1">{"Tab1",#N/A,FALSE,"P";"Tab2",#N/A,FALSE,"P"}</definedName>
    <definedName name="lll_2" localSheetId="37" hidden="1">{"Tab1",#N/A,FALSE,"P";"Tab2",#N/A,FALSE,"P"}</definedName>
    <definedName name="lll_2" localSheetId="38" hidden="1">{"Tab1",#N/A,FALSE,"P";"Tab2",#N/A,FALSE,"P"}</definedName>
    <definedName name="lll_2" localSheetId="39" hidden="1">{"Tab1",#N/A,FALSE,"P";"Tab2",#N/A,FALSE,"P"}</definedName>
    <definedName name="lll_2" localSheetId="40" hidden="1">{"Tab1",#N/A,FALSE,"P";"Tab2",#N/A,FALSE,"P"}</definedName>
    <definedName name="lll_2" localSheetId="41" hidden="1">{"Tab1",#N/A,FALSE,"P";"Tab2",#N/A,FALSE,"P"}</definedName>
    <definedName name="lll_2" localSheetId="42" hidden="1">{"Tab1",#N/A,FALSE,"P";"Tab2",#N/A,FALSE,"P"}</definedName>
    <definedName name="lll_2" localSheetId="43" hidden="1">{"Tab1",#N/A,FALSE,"P";"Tab2",#N/A,FALSE,"P"}</definedName>
    <definedName name="lll_2" localSheetId="44" hidden="1">{"Tab1",#N/A,FALSE,"P";"Tab2",#N/A,FALSE,"P"}</definedName>
    <definedName name="lll_2" localSheetId="45" hidden="1">{"Tab1",#N/A,FALSE,"P";"Tab2",#N/A,FALSE,"P"}</definedName>
    <definedName name="lll_2" localSheetId="4" hidden="1">{"Tab1",#N/A,FALSE,"P";"Tab2",#N/A,FALSE,"P"}</definedName>
    <definedName name="lll_2" localSheetId="46" hidden="1">{"Tab1",#N/A,FALSE,"P";"Tab2",#N/A,FALSE,"P"}</definedName>
    <definedName name="lll_2" localSheetId="5" hidden="1">{"Tab1",#N/A,FALSE,"P";"Tab2",#N/A,FALSE,"P"}</definedName>
    <definedName name="lll_2" localSheetId="6" hidden="1">{"Tab1",#N/A,FALSE,"P";"Tab2",#N/A,FALSE,"P"}</definedName>
    <definedName name="lll_2" localSheetId="7" hidden="1">{"Tab1",#N/A,FALSE,"P";"Tab2",#N/A,FALSE,"P"}</definedName>
    <definedName name="lll_2" localSheetId="8" hidden="1">{"Tab1",#N/A,FALSE,"P";"Tab2",#N/A,FALSE,"P"}</definedName>
    <definedName name="lll_2" localSheetId="9" hidden="1">{"Tab1",#N/A,FALSE,"P";"Tab2",#N/A,FALSE,"P"}</definedName>
    <definedName name="lll_2" hidden="1">{"Tab1",#N/A,FALSE,"P";"Tab2",#N/A,FALSE,"P"}</definedName>
    <definedName name="lll_3" localSheetId="10" hidden="1">{"Tab1",#N/A,FALSE,"P";"Tab2",#N/A,FALSE,"P"}</definedName>
    <definedName name="lll_3" localSheetId="13" hidden="1">{"Tab1",#N/A,FALSE,"P";"Tab2",#N/A,FALSE,"P"}</definedName>
    <definedName name="lll_3" localSheetId="14" hidden="1">{"Tab1",#N/A,FALSE,"P";"Tab2",#N/A,FALSE,"P"}</definedName>
    <definedName name="lll_3" localSheetId="16" hidden="1">{"Tab1",#N/A,FALSE,"P";"Tab2",#N/A,FALSE,"P"}</definedName>
    <definedName name="lll_3" localSheetId="28" hidden="1">{"Tab1",#N/A,FALSE,"P";"Tab2",#N/A,FALSE,"P"}</definedName>
    <definedName name="lll_3" localSheetId="29" hidden="1">{"Tab1",#N/A,FALSE,"P";"Tab2",#N/A,FALSE,"P"}</definedName>
    <definedName name="lll_3" localSheetId="3" hidden="1">{"Tab1",#N/A,FALSE,"P";"Tab2",#N/A,FALSE,"P"}</definedName>
    <definedName name="lll_3" localSheetId="37" hidden="1">{"Tab1",#N/A,FALSE,"P";"Tab2",#N/A,FALSE,"P"}</definedName>
    <definedName name="lll_3" localSheetId="38" hidden="1">{"Tab1",#N/A,FALSE,"P";"Tab2",#N/A,FALSE,"P"}</definedName>
    <definedName name="lll_3" localSheetId="39" hidden="1">{"Tab1",#N/A,FALSE,"P";"Tab2",#N/A,FALSE,"P"}</definedName>
    <definedName name="lll_3" localSheetId="40" hidden="1">{"Tab1",#N/A,FALSE,"P";"Tab2",#N/A,FALSE,"P"}</definedName>
    <definedName name="lll_3" localSheetId="41" hidden="1">{"Tab1",#N/A,FALSE,"P";"Tab2",#N/A,FALSE,"P"}</definedName>
    <definedName name="lll_3" localSheetId="42" hidden="1">{"Tab1",#N/A,FALSE,"P";"Tab2",#N/A,FALSE,"P"}</definedName>
    <definedName name="lll_3" localSheetId="43" hidden="1">{"Tab1",#N/A,FALSE,"P";"Tab2",#N/A,FALSE,"P"}</definedName>
    <definedName name="lll_3" localSheetId="44" hidden="1">{"Tab1",#N/A,FALSE,"P";"Tab2",#N/A,FALSE,"P"}</definedName>
    <definedName name="lll_3" localSheetId="45" hidden="1">{"Tab1",#N/A,FALSE,"P";"Tab2",#N/A,FALSE,"P"}</definedName>
    <definedName name="lll_3" localSheetId="4" hidden="1">{"Tab1",#N/A,FALSE,"P";"Tab2",#N/A,FALSE,"P"}</definedName>
    <definedName name="lll_3" localSheetId="46" hidden="1">{"Tab1",#N/A,FALSE,"P";"Tab2",#N/A,FALSE,"P"}</definedName>
    <definedName name="lll_3" localSheetId="5" hidden="1">{"Tab1",#N/A,FALSE,"P";"Tab2",#N/A,FALSE,"P"}</definedName>
    <definedName name="lll_3" localSheetId="6" hidden="1">{"Tab1",#N/A,FALSE,"P";"Tab2",#N/A,FALSE,"P"}</definedName>
    <definedName name="lll_3" localSheetId="7" hidden="1">{"Tab1",#N/A,FALSE,"P";"Tab2",#N/A,FALSE,"P"}</definedName>
    <definedName name="lll_3" localSheetId="8" hidden="1">{"Tab1",#N/A,FALSE,"P";"Tab2",#N/A,FALSE,"P"}</definedName>
    <definedName name="lll_3" localSheetId="9" hidden="1">{"Tab1",#N/A,FALSE,"P";"Tab2",#N/A,FALSE,"P"}</definedName>
    <definedName name="lll_3" hidden="1">{"Tab1",#N/A,FALSE,"P";"Tab2",#N/A,FALSE,"P"}</definedName>
    <definedName name="lll_4" localSheetId="10" hidden="1">{"Tab1",#N/A,FALSE,"P";"Tab2",#N/A,FALSE,"P"}</definedName>
    <definedName name="lll_4" localSheetId="13" hidden="1">{"Tab1",#N/A,FALSE,"P";"Tab2",#N/A,FALSE,"P"}</definedName>
    <definedName name="lll_4" localSheetId="14" hidden="1">{"Tab1",#N/A,FALSE,"P";"Tab2",#N/A,FALSE,"P"}</definedName>
    <definedName name="lll_4" localSheetId="16" hidden="1">{"Tab1",#N/A,FALSE,"P";"Tab2",#N/A,FALSE,"P"}</definedName>
    <definedName name="lll_4" localSheetId="28" hidden="1">{"Tab1",#N/A,FALSE,"P";"Tab2",#N/A,FALSE,"P"}</definedName>
    <definedName name="lll_4" localSheetId="29" hidden="1">{"Tab1",#N/A,FALSE,"P";"Tab2",#N/A,FALSE,"P"}</definedName>
    <definedName name="lll_4" localSheetId="3" hidden="1">{"Tab1",#N/A,FALSE,"P";"Tab2",#N/A,FALSE,"P"}</definedName>
    <definedName name="lll_4" localSheetId="37" hidden="1">{"Tab1",#N/A,FALSE,"P";"Tab2",#N/A,FALSE,"P"}</definedName>
    <definedName name="lll_4" localSheetId="38" hidden="1">{"Tab1",#N/A,FALSE,"P";"Tab2",#N/A,FALSE,"P"}</definedName>
    <definedName name="lll_4" localSheetId="39" hidden="1">{"Tab1",#N/A,FALSE,"P";"Tab2",#N/A,FALSE,"P"}</definedName>
    <definedName name="lll_4" localSheetId="40" hidden="1">{"Tab1",#N/A,FALSE,"P";"Tab2",#N/A,FALSE,"P"}</definedName>
    <definedName name="lll_4" localSheetId="41" hidden="1">{"Tab1",#N/A,FALSE,"P";"Tab2",#N/A,FALSE,"P"}</definedName>
    <definedName name="lll_4" localSheetId="42" hidden="1">{"Tab1",#N/A,FALSE,"P";"Tab2",#N/A,FALSE,"P"}</definedName>
    <definedName name="lll_4" localSheetId="43" hidden="1">{"Tab1",#N/A,FALSE,"P";"Tab2",#N/A,FALSE,"P"}</definedName>
    <definedName name="lll_4" localSheetId="44" hidden="1">{"Tab1",#N/A,FALSE,"P";"Tab2",#N/A,FALSE,"P"}</definedName>
    <definedName name="lll_4" localSheetId="45" hidden="1">{"Tab1",#N/A,FALSE,"P";"Tab2",#N/A,FALSE,"P"}</definedName>
    <definedName name="lll_4" localSheetId="4" hidden="1">{"Tab1",#N/A,FALSE,"P";"Tab2",#N/A,FALSE,"P"}</definedName>
    <definedName name="lll_4" localSheetId="46" hidden="1">{"Tab1",#N/A,FALSE,"P";"Tab2",#N/A,FALSE,"P"}</definedName>
    <definedName name="lll_4" localSheetId="5" hidden="1">{"Tab1",#N/A,FALSE,"P";"Tab2",#N/A,FALSE,"P"}</definedName>
    <definedName name="lll_4" localSheetId="6" hidden="1">{"Tab1",#N/A,FALSE,"P";"Tab2",#N/A,FALSE,"P"}</definedName>
    <definedName name="lll_4" localSheetId="7" hidden="1">{"Tab1",#N/A,FALSE,"P";"Tab2",#N/A,FALSE,"P"}</definedName>
    <definedName name="lll_4" localSheetId="8" hidden="1">{"Tab1",#N/A,FALSE,"P";"Tab2",#N/A,FALSE,"P"}</definedName>
    <definedName name="lll_4" localSheetId="9" hidden="1">{"Tab1",#N/A,FALSE,"P";"Tab2",#N/A,FALSE,"P"}</definedName>
    <definedName name="lll_4" hidden="1">{"Tab1",#N/A,FALSE,"P";"Tab2",#N/A,FALSE,"P"}</definedName>
    <definedName name="lll_5" localSheetId="10" hidden="1">{"Tab1",#N/A,FALSE,"P";"Tab2",#N/A,FALSE,"P"}</definedName>
    <definedName name="lll_5" localSheetId="13" hidden="1">{"Tab1",#N/A,FALSE,"P";"Tab2",#N/A,FALSE,"P"}</definedName>
    <definedName name="lll_5" localSheetId="14" hidden="1">{"Tab1",#N/A,FALSE,"P";"Tab2",#N/A,FALSE,"P"}</definedName>
    <definedName name="lll_5" localSheetId="16" hidden="1">{"Tab1",#N/A,FALSE,"P";"Tab2",#N/A,FALSE,"P"}</definedName>
    <definedName name="lll_5" localSheetId="28" hidden="1">{"Tab1",#N/A,FALSE,"P";"Tab2",#N/A,FALSE,"P"}</definedName>
    <definedName name="lll_5" localSheetId="29" hidden="1">{"Tab1",#N/A,FALSE,"P";"Tab2",#N/A,FALSE,"P"}</definedName>
    <definedName name="lll_5" localSheetId="3" hidden="1">{"Tab1",#N/A,FALSE,"P";"Tab2",#N/A,FALSE,"P"}</definedName>
    <definedName name="lll_5" localSheetId="37" hidden="1">{"Tab1",#N/A,FALSE,"P";"Tab2",#N/A,FALSE,"P"}</definedName>
    <definedName name="lll_5" localSheetId="38" hidden="1">{"Tab1",#N/A,FALSE,"P";"Tab2",#N/A,FALSE,"P"}</definedName>
    <definedName name="lll_5" localSheetId="39" hidden="1">{"Tab1",#N/A,FALSE,"P";"Tab2",#N/A,FALSE,"P"}</definedName>
    <definedName name="lll_5" localSheetId="40" hidden="1">{"Tab1",#N/A,FALSE,"P";"Tab2",#N/A,FALSE,"P"}</definedName>
    <definedName name="lll_5" localSheetId="41" hidden="1">{"Tab1",#N/A,FALSE,"P";"Tab2",#N/A,FALSE,"P"}</definedName>
    <definedName name="lll_5" localSheetId="42" hidden="1">{"Tab1",#N/A,FALSE,"P";"Tab2",#N/A,FALSE,"P"}</definedName>
    <definedName name="lll_5" localSheetId="43" hidden="1">{"Tab1",#N/A,FALSE,"P";"Tab2",#N/A,FALSE,"P"}</definedName>
    <definedName name="lll_5" localSheetId="44" hidden="1">{"Tab1",#N/A,FALSE,"P";"Tab2",#N/A,FALSE,"P"}</definedName>
    <definedName name="lll_5" localSheetId="45" hidden="1">{"Tab1",#N/A,FALSE,"P";"Tab2",#N/A,FALSE,"P"}</definedName>
    <definedName name="lll_5" localSheetId="4" hidden="1">{"Tab1",#N/A,FALSE,"P";"Tab2",#N/A,FALSE,"P"}</definedName>
    <definedName name="lll_5" localSheetId="46" hidden="1">{"Tab1",#N/A,FALSE,"P";"Tab2",#N/A,FALSE,"P"}</definedName>
    <definedName name="lll_5" localSheetId="5" hidden="1">{"Tab1",#N/A,FALSE,"P";"Tab2",#N/A,FALSE,"P"}</definedName>
    <definedName name="lll_5" localSheetId="6" hidden="1">{"Tab1",#N/A,FALSE,"P";"Tab2",#N/A,FALSE,"P"}</definedName>
    <definedName name="lll_5" localSheetId="7" hidden="1">{"Tab1",#N/A,FALSE,"P";"Tab2",#N/A,FALSE,"P"}</definedName>
    <definedName name="lll_5" localSheetId="8" hidden="1">{"Tab1",#N/A,FALSE,"P";"Tab2",#N/A,FALSE,"P"}</definedName>
    <definedName name="lll_5" localSheetId="9" hidden="1">{"Tab1",#N/A,FALSE,"P";"Tab2",#N/A,FALSE,"P"}</definedName>
    <definedName name="lll_5" hidden="1">{"Tab1",#N/A,FALSE,"P";"Tab2",#N/A,FALSE,"P"}</definedName>
    <definedName name="llle" localSheetId="21" hidden="1">{"'Consu_Mundial'!$B$2:$H$33"}</definedName>
    <definedName name="llle" localSheetId="10" hidden="1">{"'Consu_Mundial'!$B$2:$H$33"}</definedName>
    <definedName name="llle" localSheetId="13" hidden="1">{"'Consu_Mundial'!$B$2:$H$33"}</definedName>
    <definedName name="llle" localSheetId="14" hidden="1">{"'Consu_Mundial'!$B$2:$H$33"}</definedName>
    <definedName name="llle" localSheetId="16" hidden="1">{"'Consu_Mundial'!$B$2:$H$33"}</definedName>
    <definedName name="llle" localSheetId="17" hidden="1">{"'Consu_Mundial'!$B$2:$H$33"}</definedName>
    <definedName name="llle" localSheetId="27" hidden="1">{"'Consu_Mundial'!$B$2:$H$33"}</definedName>
    <definedName name="llle" localSheetId="28" hidden="1">{"'Consu_Mundial'!$B$2:$H$33"}</definedName>
    <definedName name="llle" localSheetId="29" hidden="1">{"'Consu_Mundial'!$B$2:$H$33"}</definedName>
    <definedName name="llle" localSheetId="3" hidden="1">{"'Consu_Mundial'!$B$2:$H$33"}</definedName>
    <definedName name="llle" localSheetId="37" hidden="1">{"'Consu_Mundial'!$B$2:$H$33"}</definedName>
    <definedName name="llle" localSheetId="38" hidden="1">{"'Consu_Mundial'!$B$2:$H$33"}</definedName>
    <definedName name="llle" localSheetId="39" hidden="1">{"'Consu_Mundial'!$B$2:$H$33"}</definedName>
    <definedName name="llle" localSheetId="40" hidden="1">{"'Consu_Mundial'!$B$2:$H$33"}</definedName>
    <definedName name="llle" localSheetId="41" hidden="1">{"'Consu_Mundial'!$B$2:$H$33"}</definedName>
    <definedName name="llle" localSheetId="42" hidden="1">{"'Consu_Mundial'!$B$2:$H$33"}</definedName>
    <definedName name="llle" localSheetId="43" hidden="1">{"'Consu_Mundial'!$B$2:$H$33"}</definedName>
    <definedName name="llle" localSheetId="44" hidden="1">{"'Consu_Mundial'!$B$2:$H$33"}</definedName>
    <definedName name="llle" localSheetId="45" hidden="1">{"'Consu_Mundial'!$B$2:$H$33"}</definedName>
    <definedName name="llle" localSheetId="4" hidden="1">{"'Consu_Mundial'!$B$2:$H$33"}</definedName>
    <definedName name="llle" localSheetId="46" hidden="1">{"'Consu_Mundial'!$B$2:$H$33"}</definedName>
    <definedName name="llle" localSheetId="5" hidden="1">{"'Consu_Mundial'!$B$2:$H$33"}</definedName>
    <definedName name="llle" localSheetId="6" hidden="1">{"'Consu_Mundial'!$B$2:$H$33"}</definedName>
    <definedName name="llle" localSheetId="7" hidden="1">{"'Consu_Mundial'!$B$2:$H$33"}</definedName>
    <definedName name="llle" localSheetId="8" hidden="1">{"'Consu_Mundial'!$B$2:$H$33"}</definedName>
    <definedName name="llle" localSheetId="9" hidden="1">{"'Consu_Mundial'!$B$2:$H$33"}</definedName>
    <definedName name="llle" hidden="1">{"'Consu_Mundial'!$B$2:$H$33"}</definedName>
    <definedName name="lllk" localSheetId="21" hidden="1">{"'Consu_Mundial'!$B$2:$H$33"}</definedName>
    <definedName name="lllk" localSheetId="10" hidden="1">{"'Consu_Mundial'!$B$2:$H$33"}</definedName>
    <definedName name="lllk" localSheetId="13" hidden="1">{"'Consu_Mundial'!$B$2:$H$33"}</definedName>
    <definedName name="lllk" localSheetId="14" hidden="1">{"'Consu_Mundial'!$B$2:$H$33"}</definedName>
    <definedName name="lllk" localSheetId="16" hidden="1">{"'Consu_Mundial'!$B$2:$H$33"}</definedName>
    <definedName name="lllk" localSheetId="17" hidden="1">{"'Consu_Mundial'!$B$2:$H$33"}</definedName>
    <definedName name="lllk" localSheetId="27" hidden="1">{"'Consu_Mundial'!$B$2:$H$33"}</definedName>
    <definedName name="lllk" localSheetId="28" hidden="1">{"'Consu_Mundial'!$B$2:$H$33"}</definedName>
    <definedName name="lllk" localSheetId="29" hidden="1">{"'Consu_Mundial'!$B$2:$H$33"}</definedName>
    <definedName name="lllk" localSheetId="3" hidden="1">{"'Consu_Mundial'!$B$2:$H$33"}</definedName>
    <definedName name="lllk" localSheetId="37" hidden="1">{"'Consu_Mundial'!$B$2:$H$33"}</definedName>
    <definedName name="lllk" localSheetId="38" hidden="1">{"'Consu_Mundial'!$B$2:$H$33"}</definedName>
    <definedName name="lllk" localSheetId="39" hidden="1">{"'Consu_Mundial'!$B$2:$H$33"}</definedName>
    <definedName name="lllk" localSheetId="40" hidden="1">{"'Consu_Mundial'!$B$2:$H$33"}</definedName>
    <definedName name="lllk" localSheetId="41" hidden="1">{"'Consu_Mundial'!$B$2:$H$33"}</definedName>
    <definedName name="lllk" localSheetId="42" hidden="1">{"'Consu_Mundial'!$B$2:$H$33"}</definedName>
    <definedName name="lllk" localSheetId="43" hidden="1">{"'Consu_Mundial'!$B$2:$H$33"}</definedName>
    <definedName name="lllk" localSheetId="44" hidden="1">{"'Consu_Mundial'!$B$2:$H$33"}</definedName>
    <definedName name="lllk" localSheetId="45" hidden="1">{"'Consu_Mundial'!$B$2:$H$33"}</definedName>
    <definedName name="lllk" localSheetId="4" hidden="1">{"'Consu_Mundial'!$B$2:$H$33"}</definedName>
    <definedName name="lllk" localSheetId="46" hidden="1">{"'Consu_Mundial'!$B$2:$H$33"}</definedName>
    <definedName name="lllk" localSheetId="5" hidden="1">{"'Consu_Mundial'!$B$2:$H$33"}</definedName>
    <definedName name="lllk" localSheetId="6" hidden="1">{"'Consu_Mundial'!$B$2:$H$33"}</definedName>
    <definedName name="lllk" localSheetId="7" hidden="1">{"'Consu_Mundial'!$B$2:$H$33"}</definedName>
    <definedName name="lllk" localSheetId="8" hidden="1">{"'Consu_Mundial'!$B$2:$H$33"}</definedName>
    <definedName name="lllk" localSheetId="9" hidden="1">{"'Consu_Mundial'!$B$2:$H$33"}</definedName>
    <definedName name="lllk" hidden="1">{"'Consu_Mundial'!$B$2:$H$33"}</definedName>
    <definedName name="llll" localSheetId="21" hidden="1">{"Minpmon",#N/A,FALSE,"Monthinput"}</definedName>
    <definedName name="llll" localSheetId="25" hidden="1">[351]M!#REF!</definedName>
    <definedName name="llll" localSheetId="13" hidden="1">[351]M!#REF!</definedName>
    <definedName name="llll" localSheetId="14" hidden="1">{"Minpmon",#N/A,FALSE,"Monthinput"}</definedName>
    <definedName name="llll" localSheetId="16" hidden="1">{"Minpmon",#N/A,FALSE,"Monthinput"}</definedName>
    <definedName name="llll" localSheetId="17" hidden="1">{"Minpmon",#N/A,FALSE,"Monthinput"}</definedName>
    <definedName name="llll" localSheetId="27" hidden="1">{"Minpmon",#N/A,FALSE,"Monthinput"}</definedName>
    <definedName name="llll" localSheetId="28" hidden="1">#REF!</definedName>
    <definedName name="llll" localSheetId="29" hidden="1">{"Minpmon",#N/A,FALSE,"Monthinput"}</definedName>
    <definedName name="llll" localSheetId="37" hidden="1">#REF!</definedName>
    <definedName name="llll" localSheetId="38" hidden="1">#REF!</definedName>
    <definedName name="llll" localSheetId="39" hidden="1">#REF!</definedName>
    <definedName name="llll" localSheetId="40" hidden="1">#REF!</definedName>
    <definedName name="llll" localSheetId="41" hidden="1">#REF!</definedName>
    <definedName name="llll" localSheetId="42" hidden="1">#REF!</definedName>
    <definedName name="llll" localSheetId="43" hidden="1">#REF!</definedName>
    <definedName name="llll" localSheetId="44" hidden="1">#REF!</definedName>
    <definedName name="llll" localSheetId="45" hidden="1">#REF!</definedName>
    <definedName name="llll" localSheetId="4" hidden="1">#REF!</definedName>
    <definedName name="llll" localSheetId="46" hidden="1">#REF!</definedName>
    <definedName name="llll" localSheetId="7" hidden="1">#REF!</definedName>
    <definedName name="llll" hidden="1">#REF!</definedName>
    <definedName name="lllll" localSheetId="29">[352]xor!#REF!</definedName>
    <definedName name="lllll" localSheetId="37">#REF!</definedName>
    <definedName name="lllll" localSheetId="38">#REF!</definedName>
    <definedName name="lllll" localSheetId="39">#REF!</definedName>
    <definedName name="lllll" localSheetId="40">#REF!</definedName>
    <definedName name="lllll" localSheetId="41">#REF!</definedName>
    <definedName name="lllll" localSheetId="42">#REF!</definedName>
    <definedName name="lllll" localSheetId="43">#REF!</definedName>
    <definedName name="lllll" localSheetId="44">#REF!</definedName>
    <definedName name="lllll" localSheetId="45">#REF!</definedName>
    <definedName name="lllll" localSheetId="46">#REF!</definedName>
    <definedName name="lllll">[353]xor!#REF!</definedName>
    <definedName name="llllll" localSheetId="21" hidden="1">{"Minpmon",#N/A,FALSE,"Monthinput"}</definedName>
    <definedName name="llllll" localSheetId="10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6" hidden="1">{"Minpmon",#N/A,FALSE,"Monthinput"}</definedName>
    <definedName name="llllll" localSheetId="17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" hidden="1">{"Minpmon",#N/A,FALSE,"Monthinput"}</definedName>
    <definedName name="llllll" localSheetId="37" hidden="1">{"Minpmon",#N/A,FALSE,"Monthinput"}</definedName>
    <definedName name="llllll" localSheetId="38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41" hidden="1">{"Minpmon",#N/A,FALSE,"Monthinput"}</definedName>
    <definedName name="llllll" localSheetId="42" hidden="1">{"Minpmon",#N/A,FALSE,"Monthinput"}</definedName>
    <definedName name="llllll" localSheetId="43" hidden="1">{"Minpmon",#N/A,FALSE,"Monthinput"}</definedName>
    <definedName name="llllll" localSheetId="44" hidden="1">{"Minpmon",#N/A,FALSE,"Monthinput"}</definedName>
    <definedName name="llllll" localSheetId="45" hidden="1">{"Minpmon",#N/A,FALSE,"Monthinput"}</definedName>
    <definedName name="llllll" localSheetId="4" hidden="1">{"Minpmon",#N/A,FALSE,"Monthinput"}</definedName>
    <definedName name="llllll" localSheetId="46" hidden="1">{"Minpmon",#N/A,FALSE,"Monthinput"}</definedName>
    <definedName name="llllll" localSheetId="5" hidden="1">{"Minpmon",#N/A,FALSE,"Monthinput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hidden="1">{"Minpmon",#N/A,FALSE,"Monthinpu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localSheetId="21" hidden="1">{"'Consu_Mundial'!$B$2:$H$33"}</definedName>
    <definedName name="llllllllld" localSheetId="10" hidden="1">{"'Consu_Mundial'!$B$2:$H$33"}</definedName>
    <definedName name="llllllllld" localSheetId="13" hidden="1">{"'Consu_Mundial'!$B$2:$H$33"}</definedName>
    <definedName name="llllllllld" localSheetId="14" hidden="1">{"'Consu_Mundial'!$B$2:$H$33"}</definedName>
    <definedName name="llllllllld" localSheetId="16" hidden="1">{"'Consu_Mundial'!$B$2:$H$33"}</definedName>
    <definedName name="llllllllld" localSheetId="17" hidden="1">{"'Consu_Mundial'!$B$2:$H$33"}</definedName>
    <definedName name="llllllllld" localSheetId="27" hidden="1">{"'Consu_Mundial'!$B$2:$H$33"}</definedName>
    <definedName name="llllllllld" localSheetId="28" hidden="1">{"'Consu_Mundial'!$B$2:$H$33"}</definedName>
    <definedName name="llllllllld" localSheetId="29" hidden="1">{"'Consu_Mundial'!$B$2:$H$33"}</definedName>
    <definedName name="llllllllld" localSheetId="3" hidden="1">{"'Consu_Mundial'!$B$2:$H$33"}</definedName>
    <definedName name="llllllllld" localSheetId="37" hidden="1">{"'Consu_Mundial'!$B$2:$H$33"}</definedName>
    <definedName name="llllllllld" localSheetId="38" hidden="1">{"'Consu_Mundial'!$B$2:$H$33"}</definedName>
    <definedName name="llllllllld" localSheetId="39" hidden="1">{"'Consu_Mundial'!$B$2:$H$33"}</definedName>
    <definedName name="llllllllld" localSheetId="40" hidden="1">{"'Consu_Mundial'!$B$2:$H$33"}</definedName>
    <definedName name="llllllllld" localSheetId="41" hidden="1">{"'Consu_Mundial'!$B$2:$H$33"}</definedName>
    <definedName name="llllllllld" localSheetId="42" hidden="1">{"'Consu_Mundial'!$B$2:$H$33"}</definedName>
    <definedName name="llllllllld" localSheetId="43" hidden="1">{"'Consu_Mundial'!$B$2:$H$33"}</definedName>
    <definedName name="llllllllld" localSheetId="44" hidden="1">{"'Consu_Mundial'!$B$2:$H$33"}</definedName>
    <definedName name="llllllllld" localSheetId="45" hidden="1">{"'Consu_Mundial'!$B$2:$H$33"}</definedName>
    <definedName name="llllllllld" localSheetId="4" hidden="1">{"'Consu_Mundial'!$B$2:$H$33"}</definedName>
    <definedName name="llllllllld" localSheetId="46" hidden="1">{"'Consu_Mundial'!$B$2:$H$33"}</definedName>
    <definedName name="llllllllld" localSheetId="5" hidden="1">{"'Consu_Mundial'!$B$2:$H$33"}</definedName>
    <definedName name="llllllllld" localSheetId="6" hidden="1">{"'Consu_Mundial'!$B$2:$H$33"}</definedName>
    <definedName name="llllllllld" localSheetId="7" hidden="1">{"'Consu_Mundial'!$B$2:$H$33"}</definedName>
    <definedName name="llllllllld" localSheetId="8" hidden="1">{"'Consu_Mundial'!$B$2:$H$33"}</definedName>
    <definedName name="llllllllld" localSheetId="9" hidden="1">{"'Consu_Mundial'!$B$2:$H$33"}</definedName>
    <definedName name="llllllllld" hidden="1">{"'Consu_Mundial'!$B$2:$H$33"}</definedName>
    <definedName name="lllllllllllllllll" localSheetId="21" hidden="1">{"Minpmon",#N/A,FALSE,"Monthinput"}</definedName>
    <definedName name="lllllllllllllllll" localSheetId="10" hidden="1">{"Minpmon",#N/A,FALSE,"Monthinput"}</definedName>
    <definedName name="lllllllllllllllll" localSheetId="14" hidden="1">{"Minpmon",#N/A,FALSE,"Monthinput"}</definedName>
    <definedName name="lllllllllllllllll" localSheetId="16" hidden="1">{"Minpmon",#N/A,FALSE,"Monthinput"}</definedName>
    <definedName name="lllllllllllllllll" localSheetId="17" hidden="1">{"Minpmon",#N/A,FALSE,"Monthinput"}</definedName>
    <definedName name="lllllllllllllllll" localSheetId="27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" hidden="1">{"Minpmon",#N/A,FALSE,"Monthinput"}</definedName>
    <definedName name="lllllllllllllllll" localSheetId="37" hidden="1">{"Minpmon",#N/A,FALSE,"Monthinput"}</definedName>
    <definedName name="lllllllllllllllll" localSheetId="38" hidden="1">{"Minpmon",#N/A,FALSE,"Monthinput"}</definedName>
    <definedName name="lllllllllllllllll" localSheetId="39" hidden="1">{"Minpmon",#N/A,FALSE,"Monthinput"}</definedName>
    <definedName name="lllllllllllllllll" localSheetId="40" hidden="1">{"Minpmon",#N/A,FALSE,"Monthinput"}</definedName>
    <definedName name="lllllllllllllllll" localSheetId="41" hidden="1">{"Minpmon",#N/A,FALSE,"Monthinput"}</definedName>
    <definedName name="lllllllllllllllll" localSheetId="42" hidden="1">{"Minpmon",#N/A,FALSE,"Monthinput"}</definedName>
    <definedName name="lllllllllllllllll" localSheetId="43" hidden="1">{"Minpmon",#N/A,FALSE,"Monthinput"}</definedName>
    <definedName name="lllllllllllllllll" localSheetId="44" hidden="1">{"Minpmon",#N/A,FALSE,"Monthinput"}</definedName>
    <definedName name="lllllllllllllllll" localSheetId="45" hidden="1">{"Minpmon",#N/A,FALSE,"Monthinput"}</definedName>
    <definedName name="lllllllllllllllll" localSheetId="4" hidden="1">{"Minpmon",#N/A,FALSE,"Monthinput"}</definedName>
    <definedName name="lllllllllllllllll" localSheetId="46" hidden="1">{"Minpmon",#N/A,FALSE,"Monthinput"}</definedName>
    <definedName name="lllllllllllllllll" localSheetId="5" hidden="1">{"Minpmon",#N/A,FALSE,"Monthinput"}</definedName>
    <definedName name="lllllllllllllllll" localSheetId="6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hidden="1">{"Minpmon",#N/A,FALSE,"Monthinput"}</definedName>
    <definedName name="llllllllllñ" localSheetId="21" hidden="1">{"'Consu_Mundial'!$B$2:$H$33"}</definedName>
    <definedName name="llllllllllñ" localSheetId="10" hidden="1">{"'Consu_Mundial'!$B$2:$H$33"}</definedName>
    <definedName name="llllllllllñ" localSheetId="13" hidden="1">{"'Consu_Mundial'!$B$2:$H$33"}</definedName>
    <definedName name="llllllllllñ" localSheetId="14" hidden="1">{"'Consu_Mundial'!$B$2:$H$33"}</definedName>
    <definedName name="llllllllllñ" localSheetId="16" hidden="1">{"'Consu_Mundial'!$B$2:$H$33"}</definedName>
    <definedName name="llllllllllñ" localSheetId="17" hidden="1">{"'Consu_Mundial'!$B$2:$H$33"}</definedName>
    <definedName name="llllllllllñ" localSheetId="27" hidden="1">{"'Consu_Mundial'!$B$2:$H$33"}</definedName>
    <definedName name="llllllllllñ" localSheetId="28" hidden="1">{"'Consu_Mundial'!$B$2:$H$33"}</definedName>
    <definedName name="llllllllllñ" localSheetId="29" hidden="1">{"'Consu_Mundial'!$B$2:$H$33"}</definedName>
    <definedName name="llllllllllñ" localSheetId="3" hidden="1">{"'Consu_Mundial'!$B$2:$H$33"}</definedName>
    <definedName name="llllllllllñ" localSheetId="37" hidden="1">{"'Consu_Mundial'!$B$2:$H$33"}</definedName>
    <definedName name="llllllllllñ" localSheetId="38" hidden="1">{"'Consu_Mundial'!$B$2:$H$33"}</definedName>
    <definedName name="llllllllllñ" localSheetId="39" hidden="1">{"'Consu_Mundial'!$B$2:$H$33"}</definedName>
    <definedName name="llllllllllñ" localSheetId="40" hidden="1">{"'Consu_Mundial'!$B$2:$H$33"}</definedName>
    <definedName name="llllllllllñ" localSheetId="41" hidden="1">{"'Consu_Mundial'!$B$2:$H$33"}</definedName>
    <definedName name="llllllllllñ" localSheetId="42" hidden="1">{"'Consu_Mundial'!$B$2:$H$33"}</definedName>
    <definedName name="llllllllllñ" localSheetId="43" hidden="1">{"'Consu_Mundial'!$B$2:$H$33"}</definedName>
    <definedName name="llllllllllñ" localSheetId="44" hidden="1">{"'Consu_Mundial'!$B$2:$H$33"}</definedName>
    <definedName name="llllllllllñ" localSheetId="45" hidden="1">{"'Consu_Mundial'!$B$2:$H$33"}</definedName>
    <definedName name="llllllllllñ" localSheetId="4" hidden="1">{"'Consu_Mundial'!$B$2:$H$33"}</definedName>
    <definedName name="llllllllllñ" localSheetId="46" hidden="1">{"'Consu_Mundial'!$B$2:$H$33"}</definedName>
    <definedName name="llllllllllñ" localSheetId="5" hidden="1">{"'Consu_Mundial'!$B$2:$H$33"}</definedName>
    <definedName name="llllllllllñ" localSheetId="6" hidden="1">{"'Consu_Mundial'!$B$2:$H$33"}</definedName>
    <definedName name="llllllllllñ" localSheetId="7" hidden="1">{"'Consu_Mundial'!$B$2:$H$33"}</definedName>
    <definedName name="llllllllllñ" localSheetId="8" hidden="1">{"'Consu_Mundial'!$B$2:$H$33"}</definedName>
    <definedName name="llllllllllñ" localSheetId="9" hidden="1">{"'Consu_Mundial'!$B$2:$H$33"}</definedName>
    <definedName name="llllllllllñ" hidden="1">{"'Consu_Mundial'!$B$2:$H$33"}</definedName>
    <definedName name="lloollo" localSheetId="21" hidden="1">{"'Consu_Mundial'!$B$2:$H$33"}</definedName>
    <definedName name="lloollo" localSheetId="10" hidden="1">{"'Consu_Mundial'!$B$2:$H$33"}</definedName>
    <definedName name="lloollo" localSheetId="13" hidden="1">{"'Consu_Mundial'!$B$2:$H$33"}</definedName>
    <definedName name="lloollo" localSheetId="14" hidden="1">{"'Consu_Mundial'!$B$2:$H$33"}</definedName>
    <definedName name="lloollo" localSheetId="16" hidden="1">{"'Consu_Mundial'!$B$2:$H$33"}</definedName>
    <definedName name="lloollo" localSheetId="17" hidden="1">{"'Consu_Mundial'!$B$2:$H$33"}</definedName>
    <definedName name="lloollo" localSheetId="27" hidden="1">{"'Consu_Mundial'!$B$2:$H$33"}</definedName>
    <definedName name="lloollo" localSheetId="28" hidden="1">{"'Consu_Mundial'!$B$2:$H$33"}</definedName>
    <definedName name="lloollo" localSheetId="29" hidden="1">{"'Consu_Mundial'!$B$2:$H$33"}</definedName>
    <definedName name="lloollo" localSheetId="3" hidden="1">{"'Consu_Mundial'!$B$2:$H$33"}</definedName>
    <definedName name="lloollo" localSheetId="37" hidden="1">{"'Consu_Mundial'!$B$2:$H$33"}</definedName>
    <definedName name="lloollo" localSheetId="38" hidden="1">{"'Consu_Mundial'!$B$2:$H$33"}</definedName>
    <definedName name="lloollo" localSheetId="39" hidden="1">{"'Consu_Mundial'!$B$2:$H$33"}</definedName>
    <definedName name="lloollo" localSheetId="40" hidden="1">{"'Consu_Mundial'!$B$2:$H$33"}</definedName>
    <definedName name="lloollo" localSheetId="41" hidden="1">{"'Consu_Mundial'!$B$2:$H$33"}</definedName>
    <definedName name="lloollo" localSheetId="42" hidden="1">{"'Consu_Mundial'!$B$2:$H$33"}</definedName>
    <definedName name="lloollo" localSheetId="43" hidden="1">{"'Consu_Mundial'!$B$2:$H$33"}</definedName>
    <definedName name="lloollo" localSheetId="44" hidden="1">{"'Consu_Mundial'!$B$2:$H$33"}</definedName>
    <definedName name="lloollo" localSheetId="45" hidden="1">{"'Consu_Mundial'!$B$2:$H$33"}</definedName>
    <definedName name="lloollo" localSheetId="4" hidden="1">{"'Consu_Mundial'!$B$2:$H$33"}</definedName>
    <definedName name="lloollo" localSheetId="46" hidden="1">{"'Consu_Mundial'!$B$2:$H$33"}</definedName>
    <definedName name="lloollo" localSheetId="5" hidden="1">{"'Consu_Mundial'!$B$2:$H$33"}</definedName>
    <definedName name="lloollo" localSheetId="6" hidden="1">{"'Consu_Mundial'!$B$2:$H$33"}</definedName>
    <definedName name="lloollo" localSheetId="7" hidden="1">{"'Consu_Mundial'!$B$2:$H$33"}</definedName>
    <definedName name="lloollo" localSheetId="8" hidden="1">{"'Consu_Mundial'!$B$2:$H$33"}</definedName>
    <definedName name="lloollo" localSheetId="9" hidden="1">{"'Consu_Mundial'!$B$2:$H$33"}</definedName>
    <definedName name="lloollo" hidden="1">{"'Consu_Mundial'!$B$2:$H$33"}</definedName>
    <definedName name="lm" localSheetId="21" hidden="1">{"'Consu_Mundial'!$B$2:$H$33"}</definedName>
    <definedName name="lm" localSheetId="10" hidden="1">{"'Consu_Mundial'!$B$2:$H$33"}</definedName>
    <definedName name="lm" localSheetId="13" hidden="1">{"'Consu_Mundial'!$B$2:$H$33"}</definedName>
    <definedName name="lm" localSheetId="14" hidden="1">{"'Consu_Mundial'!$B$2:$H$33"}</definedName>
    <definedName name="lm" localSheetId="16" hidden="1">{"'Consu_Mundial'!$B$2:$H$33"}</definedName>
    <definedName name="lm" localSheetId="17" hidden="1">{"'Consu_Mundial'!$B$2:$H$33"}</definedName>
    <definedName name="lm" localSheetId="27" hidden="1">{"'Consu_Mundial'!$B$2:$H$33"}</definedName>
    <definedName name="lm" localSheetId="28" hidden="1">{"'Consu_Mundial'!$B$2:$H$33"}</definedName>
    <definedName name="lm" localSheetId="29" hidden="1">{"'Consu_Mundial'!$B$2:$H$33"}</definedName>
    <definedName name="lm" localSheetId="3" hidden="1">{"'Consu_Mundial'!$B$2:$H$33"}</definedName>
    <definedName name="lm" localSheetId="37" hidden="1">{"'Consu_Mundial'!$B$2:$H$33"}</definedName>
    <definedName name="lm" localSheetId="38" hidden="1">{"'Consu_Mundial'!$B$2:$H$33"}</definedName>
    <definedName name="lm" localSheetId="39" hidden="1">{"'Consu_Mundial'!$B$2:$H$33"}</definedName>
    <definedName name="lm" localSheetId="40" hidden="1">{"'Consu_Mundial'!$B$2:$H$33"}</definedName>
    <definedName name="lm" localSheetId="41" hidden="1">{"'Consu_Mundial'!$B$2:$H$33"}</definedName>
    <definedName name="lm" localSheetId="42" hidden="1">{"'Consu_Mundial'!$B$2:$H$33"}</definedName>
    <definedName name="lm" localSheetId="43" hidden="1">{"'Consu_Mundial'!$B$2:$H$33"}</definedName>
    <definedName name="lm" localSheetId="44" hidden="1">{"'Consu_Mundial'!$B$2:$H$33"}</definedName>
    <definedName name="lm" localSheetId="45" hidden="1">{"'Consu_Mundial'!$B$2:$H$33"}</definedName>
    <definedName name="lm" localSheetId="4" hidden="1">{"'Consu_Mundial'!$B$2:$H$33"}</definedName>
    <definedName name="lm" localSheetId="46" hidden="1">{"'Consu_Mundial'!$B$2:$H$33"}</definedName>
    <definedName name="lm" localSheetId="5" hidden="1">{"'Consu_Mundial'!$B$2:$H$33"}</definedName>
    <definedName name="lm" localSheetId="6" hidden="1">{"'Consu_Mundial'!$B$2:$H$33"}</definedName>
    <definedName name="lm" localSheetId="7" hidden="1">{"'Consu_Mundial'!$B$2:$H$33"}</definedName>
    <definedName name="lm" localSheetId="8" hidden="1">{"'Consu_Mundial'!$B$2:$H$33"}</definedName>
    <definedName name="lm" localSheetId="9" hidden="1">{"'Consu_Mundial'!$B$2:$H$33"}</definedName>
    <definedName name="lm" hidden="1">{"'Consu_Mundial'!$B$2:$H$33"}</definedName>
    <definedName name="lnd" localSheetId="37">#REF!</definedName>
    <definedName name="lnd" localSheetId="38">#REF!</definedName>
    <definedName name="lnd" localSheetId="39">#REF!</definedName>
    <definedName name="lnd" localSheetId="40">#REF!</definedName>
    <definedName name="lnd" localSheetId="41">#REF!</definedName>
    <definedName name="lnd" localSheetId="42">#REF!</definedName>
    <definedName name="lnd" localSheetId="43">#REF!</definedName>
    <definedName name="lnd" localSheetId="44">#REF!</definedName>
    <definedName name="lnd" localSheetId="45">#REF!</definedName>
    <definedName name="lnd" localSheetId="46">#REF!</definedName>
    <definedName name="lnd">#REF!</definedName>
    <definedName name="lnp" localSheetId="37">#REF!</definedName>
    <definedName name="lnp" localSheetId="38">#REF!</definedName>
    <definedName name="lnp" localSheetId="39">#REF!</definedName>
    <definedName name="lnp" localSheetId="40">#REF!</definedName>
    <definedName name="lnp" localSheetId="41">#REF!</definedName>
    <definedName name="lnp" localSheetId="42">#REF!</definedName>
    <definedName name="lnp" localSheetId="43">#REF!</definedName>
    <definedName name="lnp" localSheetId="44">#REF!</definedName>
    <definedName name="lnp" localSheetId="45">#REF!</definedName>
    <definedName name="lnp" localSheetId="46">#REF!</definedName>
    <definedName name="lnp">#REF!</definedName>
    <definedName name="lnpib" localSheetId="37">#REF!</definedName>
    <definedName name="lnpib" localSheetId="38">#REF!</definedName>
    <definedName name="lnpib" localSheetId="39">#REF!</definedName>
    <definedName name="lnpib" localSheetId="40">#REF!</definedName>
    <definedName name="lnpib" localSheetId="41">#REF!</definedName>
    <definedName name="lnpib" localSheetId="42">#REF!</definedName>
    <definedName name="lnpib" localSheetId="43">#REF!</definedName>
    <definedName name="lnpib" localSheetId="44">#REF!</definedName>
    <definedName name="lnpib" localSheetId="45">#REF!</definedName>
    <definedName name="lnpib" localSheetId="46">#REF!</definedName>
    <definedName name="lnpib">#REF!</definedName>
    <definedName name="lnx" localSheetId="37">#REF!</definedName>
    <definedName name="lnx" localSheetId="38">#REF!</definedName>
    <definedName name="lnx" localSheetId="39">#REF!</definedName>
    <definedName name="lnx" localSheetId="40">#REF!</definedName>
    <definedName name="lnx" localSheetId="41">#REF!</definedName>
    <definedName name="lnx" localSheetId="42">#REF!</definedName>
    <definedName name="lnx" localSheetId="43">#REF!</definedName>
    <definedName name="lnx" localSheetId="44">#REF!</definedName>
    <definedName name="lnx" localSheetId="45">#REF!</definedName>
    <definedName name="lnx" localSheetId="46">#REF!</definedName>
    <definedName name="lnx">#REF!</definedName>
    <definedName name="lny" localSheetId="37">#REF!</definedName>
    <definedName name="lny" localSheetId="38">#REF!</definedName>
    <definedName name="lny" localSheetId="39">#REF!</definedName>
    <definedName name="lny" localSheetId="40">#REF!</definedName>
    <definedName name="lny" localSheetId="41">#REF!</definedName>
    <definedName name="lny" localSheetId="42">#REF!</definedName>
    <definedName name="lny" localSheetId="43">#REF!</definedName>
    <definedName name="lny" localSheetId="44">#REF!</definedName>
    <definedName name="lny" localSheetId="45">#REF!</definedName>
    <definedName name="lny" localSheetId="46">#REF!</definedName>
    <definedName name="lny">#REF!</definedName>
    <definedName name="lñ" localSheetId="21" hidden="1">{"'Consu_Mundial'!$B$2:$H$33"}</definedName>
    <definedName name="lñ" localSheetId="10" hidden="1">{"'Consu_Mundial'!$B$2:$H$33"}</definedName>
    <definedName name="lñ" localSheetId="13" hidden="1">{"'Consu_Mundial'!$B$2:$H$33"}</definedName>
    <definedName name="lñ" localSheetId="14" hidden="1">{"'Consu_Mundial'!$B$2:$H$33"}</definedName>
    <definedName name="lñ" localSheetId="16" hidden="1">{"'Consu_Mundial'!$B$2:$H$33"}</definedName>
    <definedName name="lñ" localSheetId="17" hidden="1">{"'Consu_Mundial'!$B$2:$H$33"}</definedName>
    <definedName name="lñ" localSheetId="27" hidden="1">{"'Consu_Mundial'!$B$2:$H$33"}</definedName>
    <definedName name="lñ" localSheetId="28" hidden="1">{"'Consu_Mundial'!$B$2:$H$33"}</definedName>
    <definedName name="lñ" localSheetId="29" hidden="1">{"'Consu_Mundial'!$B$2:$H$33"}</definedName>
    <definedName name="lñ" localSheetId="3" hidden="1">{"'Consu_Mundial'!$B$2:$H$33"}</definedName>
    <definedName name="lñ" localSheetId="37" hidden="1">{"'Consu_Mundial'!$B$2:$H$33"}</definedName>
    <definedName name="lñ" localSheetId="38" hidden="1">{"'Consu_Mundial'!$B$2:$H$33"}</definedName>
    <definedName name="lñ" localSheetId="39" hidden="1">{"'Consu_Mundial'!$B$2:$H$33"}</definedName>
    <definedName name="lñ" localSheetId="40" hidden="1">{"'Consu_Mundial'!$B$2:$H$33"}</definedName>
    <definedName name="lñ" localSheetId="41" hidden="1">{"'Consu_Mundial'!$B$2:$H$33"}</definedName>
    <definedName name="lñ" localSheetId="42" hidden="1">{"'Consu_Mundial'!$B$2:$H$33"}</definedName>
    <definedName name="lñ" localSheetId="43" hidden="1">{"'Consu_Mundial'!$B$2:$H$33"}</definedName>
    <definedName name="lñ" localSheetId="44" hidden="1">{"'Consu_Mundial'!$B$2:$H$33"}</definedName>
    <definedName name="lñ" localSheetId="45" hidden="1">{"'Consu_Mundial'!$B$2:$H$33"}</definedName>
    <definedName name="lñ" localSheetId="4" hidden="1">{"'Consu_Mundial'!$B$2:$H$33"}</definedName>
    <definedName name="lñ" localSheetId="46" hidden="1">{"'Consu_Mundial'!$B$2:$H$33"}</definedName>
    <definedName name="lñ" localSheetId="5" hidden="1">{"'Consu_Mundial'!$B$2:$H$33"}</definedName>
    <definedName name="lñ" localSheetId="6" hidden="1">{"'Consu_Mundial'!$B$2:$H$33"}</definedName>
    <definedName name="lñ" localSheetId="7" hidden="1">{"'Consu_Mundial'!$B$2:$H$33"}</definedName>
    <definedName name="lñ" localSheetId="8" hidden="1">{"'Consu_Mundial'!$B$2:$H$33"}</definedName>
    <definedName name="lñ" localSheetId="9" hidden="1">{"'Consu_Mundial'!$B$2:$H$33"}</definedName>
    <definedName name="lñ" hidden="1">{"'Consu_Mundial'!$B$2:$H$33"}</definedName>
    <definedName name="lñlñlñ" localSheetId="21" hidden="1">{"'Consu_Mundial'!$B$2:$H$33"}</definedName>
    <definedName name="lñlñlñ" localSheetId="10" hidden="1">{"'Consu_Mundial'!$B$2:$H$33"}</definedName>
    <definedName name="lñlñlñ" localSheetId="13" hidden="1">{"'Consu_Mundial'!$B$2:$H$33"}</definedName>
    <definedName name="lñlñlñ" localSheetId="14" hidden="1">{"'Consu_Mundial'!$B$2:$H$33"}</definedName>
    <definedName name="lñlñlñ" localSheetId="16" hidden="1">{"'Consu_Mundial'!$B$2:$H$33"}</definedName>
    <definedName name="lñlñlñ" localSheetId="17" hidden="1">{"'Consu_Mundial'!$B$2:$H$33"}</definedName>
    <definedName name="lñlñlñ" localSheetId="27" hidden="1">{"'Consu_Mundial'!$B$2:$H$33"}</definedName>
    <definedName name="lñlñlñ" localSheetId="28" hidden="1">{"'Consu_Mundial'!$B$2:$H$33"}</definedName>
    <definedName name="lñlñlñ" localSheetId="29" hidden="1">{"'Consu_Mundial'!$B$2:$H$33"}</definedName>
    <definedName name="lñlñlñ" localSheetId="3" hidden="1">{"'Consu_Mundial'!$B$2:$H$33"}</definedName>
    <definedName name="lñlñlñ" localSheetId="37" hidden="1">{"'Consu_Mundial'!$B$2:$H$33"}</definedName>
    <definedName name="lñlñlñ" localSheetId="38" hidden="1">{"'Consu_Mundial'!$B$2:$H$33"}</definedName>
    <definedName name="lñlñlñ" localSheetId="39" hidden="1">{"'Consu_Mundial'!$B$2:$H$33"}</definedName>
    <definedName name="lñlñlñ" localSheetId="40" hidden="1">{"'Consu_Mundial'!$B$2:$H$33"}</definedName>
    <definedName name="lñlñlñ" localSheetId="41" hidden="1">{"'Consu_Mundial'!$B$2:$H$33"}</definedName>
    <definedName name="lñlñlñ" localSheetId="42" hidden="1">{"'Consu_Mundial'!$B$2:$H$33"}</definedName>
    <definedName name="lñlñlñ" localSheetId="43" hidden="1">{"'Consu_Mundial'!$B$2:$H$33"}</definedName>
    <definedName name="lñlñlñ" localSheetId="44" hidden="1">{"'Consu_Mundial'!$B$2:$H$33"}</definedName>
    <definedName name="lñlñlñ" localSheetId="45" hidden="1">{"'Consu_Mundial'!$B$2:$H$33"}</definedName>
    <definedName name="lñlñlñ" localSheetId="4" hidden="1">{"'Consu_Mundial'!$B$2:$H$33"}</definedName>
    <definedName name="lñlñlñ" localSheetId="46" hidden="1">{"'Consu_Mundial'!$B$2:$H$33"}</definedName>
    <definedName name="lñlñlñ" localSheetId="5" hidden="1">{"'Consu_Mundial'!$B$2:$H$33"}</definedName>
    <definedName name="lñlñlñ" localSheetId="6" hidden="1">{"'Consu_Mundial'!$B$2:$H$33"}</definedName>
    <definedName name="lñlñlñ" localSheetId="7" hidden="1">{"'Consu_Mundial'!$B$2:$H$33"}</definedName>
    <definedName name="lñlñlñ" localSheetId="8" hidden="1">{"'Consu_Mundial'!$B$2:$H$33"}</definedName>
    <definedName name="lñlñlñ" localSheetId="9" hidden="1">{"'Consu_Mundial'!$B$2:$H$33"}</definedName>
    <definedName name="lñlñlñ" hidden="1">{"'Consu_Mundial'!$B$2:$H$33"}</definedName>
    <definedName name="lo" localSheetId="21" hidden="1">{"'Consu_Mundial'!$B$2:$H$33"}</definedName>
    <definedName name="lo" localSheetId="10" hidden="1">{"'Consu_Mundial'!$B$2:$H$33"}</definedName>
    <definedName name="lo" localSheetId="13" hidden="1">{"'Consu_Mundial'!$B$2:$H$33"}</definedName>
    <definedName name="lo" localSheetId="14" hidden="1">{"'Consu_Mundial'!$B$2:$H$33"}</definedName>
    <definedName name="lo" localSheetId="16" hidden="1">{"'Consu_Mundial'!$B$2:$H$33"}</definedName>
    <definedName name="lo" localSheetId="17" hidden="1">{"'Consu_Mundial'!$B$2:$H$33"}</definedName>
    <definedName name="lo" localSheetId="27" hidden="1">{"'Consu_Mundial'!$B$2:$H$33"}</definedName>
    <definedName name="lo" localSheetId="28" hidden="1">{"'Consu_Mundial'!$B$2:$H$33"}</definedName>
    <definedName name="lo" localSheetId="29" hidden="1">{"'Consu_Mundial'!$B$2:$H$33"}</definedName>
    <definedName name="lo" localSheetId="3" hidden="1">{"'Consu_Mundial'!$B$2:$H$33"}</definedName>
    <definedName name="lo" localSheetId="37" hidden="1">{"'Consu_Mundial'!$B$2:$H$33"}</definedName>
    <definedName name="lo" localSheetId="38" hidden="1">{"'Consu_Mundial'!$B$2:$H$33"}</definedName>
    <definedName name="lo" localSheetId="39" hidden="1">{"'Consu_Mundial'!$B$2:$H$33"}</definedName>
    <definedName name="lo" localSheetId="40" hidden="1">{"'Consu_Mundial'!$B$2:$H$33"}</definedName>
    <definedName name="lo" localSheetId="41" hidden="1">{"'Consu_Mundial'!$B$2:$H$33"}</definedName>
    <definedName name="lo" localSheetId="42" hidden="1">{"'Consu_Mundial'!$B$2:$H$33"}</definedName>
    <definedName name="lo" localSheetId="43" hidden="1">{"'Consu_Mundial'!$B$2:$H$33"}</definedName>
    <definedName name="lo" localSheetId="44" hidden="1">{"'Consu_Mundial'!$B$2:$H$33"}</definedName>
    <definedName name="lo" localSheetId="45" hidden="1">{"'Consu_Mundial'!$B$2:$H$33"}</definedName>
    <definedName name="lo" localSheetId="4" hidden="1">{"'Consu_Mundial'!$B$2:$H$33"}</definedName>
    <definedName name="lo" localSheetId="46" hidden="1">{"'Consu_Mundial'!$B$2:$H$33"}</definedName>
    <definedName name="lo" localSheetId="5" hidden="1">{"'Consu_Mundial'!$B$2:$H$33"}</definedName>
    <definedName name="lo" localSheetId="6" hidden="1">{"'Consu_Mundial'!$B$2:$H$33"}</definedName>
    <definedName name="lo" localSheetId="7" hidden="1">{"'Consu_Mundial'!$B$2:$H$33"}</definedName>
    <definedName name="lo" localSheetId="8" hidden="1">{"'Consu_Mundial'!$B$2:$H$33"}</definedName>
    <definedName name="lo" localSheetId="9" hidden="1">{"'Consu_Mundial'!$B$2:$H$33"}</definedName>
    <definedName name="lo" hidden="1">{"'Consu_Mundial'!$B$2:$H$33"}</definedName>
    <definedName name="Loan_amount" localSheetId="37">#REF!</definedName>
    <definedName name="Loan_amount" localSheetId="38">#REF!</definedName>
    <definedName name="Loan_amount" localSheetId="39">#REF!</definedName>
    <definedName name="Loan_amount" localSheetId="40">#REF!</definedName>
    <definedName name="Loan_amount" localSheetId="41">#REF!</definedName>
    <definedName name="Loan_amount" localSheetId="42">#REF!</definedName>
    <definedName name="Loan_amount" localSheetId="43">#REF!</definedName>
    <definedName name="Loan_amount" localSheetId="44">#REF!</definedName>
    <definedName name="Loan_amount" localSheetId="45">#REF!</definedName>
    <definedName name="Loan_amount" localSheetId="46">#REF!</definedName>
    <definedName name="Loan_amount">#REF!</definedName>
    <definedName name="Loan_Start" localSheetId="37">#REF!</definedName>
    <definedName name="Loan_Start" localSheetId="38">#REF!</definedName>
    <definedName name="Loan_Start" localSheetId="39">#REF!</definedName>
    <definedName name="Loan_Start" localSheetId="40">#REF!</definedName>
    <definedName name="Loan_Start" localSheetId="41">#REF!</definedName>
    <definedName name="Loan_Start" localSheetId="42">#REF!</definedName>
    <definedName name="Loan_Start" localSheetId="43">#REF!</definedName>
    <definedName name="Loan_Start" localSheetId="44">#REF!</definedName>
    <definedName name="Loan_Start" localSheetId="45">#REF!</definedName>
    <definedName name="Loan_Start" localSheetId="46">#REF!</definedName>
    <definedName name="Loan_Start">#REF!</definedName>
    <definedName name="Loan_Years" localSheetId="37">#REF!</definedName>
    <definedName name="Loan_Years" localSheetId="38">#REF!</definedName>
    <definedName name="Loan_Years" localSheetId="39">#REF!</definedName>
    <definedName name="Loan_Years" localSheetId="40">#REF!</definedName>
    <definedName name="Loan_Years" localSheetId="41">#REF!</definedName>
    <definedName name="Loan_Years" localSheetId="42">#REF!</definedName>
    <definedName name="Loan_Years" localSheetId="43">#REF!</definedName>
    <definedName name="Loan_Years" localSheetId="44">#REF!</definedName>
    <definedName name="Loan_Years" localSheetId="45">#REF!</definedName>
    <definedName name="Loan_Years" localSheetId="46">#REF!</definedName>
    <definedName name="Loan_Years">#REF!</definedName>
    <definedName name="LOCAL_MYSQL_DATE_FORMAT" localSheetId="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" localSheetId="37">#REF!</definedName>
    <definedName name="loi" localSheetId="38">#REF!</definedName>
    <definedName name="loi" localSheetId="39">#REF!</definedName>
    <definedName name="loi" localSheetId="40">#REF!</definedName>
    <definedName name="loi" localSheetId="41">#REF!</definedName>
    <definedName name="loi" localSheetId="42">#REF!</definedName>
    <definedName name="loi" localSheetId="43">#REF!</definedName>
    <definedName name="loi" localSheetId="44">#REF!</definedName>
    <definedName name="loi" localSheetId="45">#REF!</definedName>
    <definedName name="loi" localSheetId="46">#REF!</definedName>
    <definedName name="loi">[354]Programa!#REF!</definedName>
    <definedName name="loj" localSheetId="37">#REF!</definedName>
    <definedName name="loj" localSheetId="38">#REF!</definedName>
    <definedName name="loj" localSheetId="39">#REF!</definedName>
    <definedName name="loj" localSheetId="40">#REF!</definedName>
    <definedName name="loj" localSheetId="41">#REF!</definedName>
    <definedName name="loj" localSheetId="42">#REF!</definedName>
    <definedName name="loj" localSheetId="43">#REF!</definedName>
    <definedName name="loj" localSheetId="44">#REF!</definedName>
    <definedName name="loj" localSheetId="45">#REF!</definedName>
    <definedName name="loj" localSheetId="46">#REF!</definedName>
    <definedName name="loj">#REF!</definedName>
    <definedName name="lolita" localSheetId="21" hidden="1">{"'Consu_Mundial'!$B$2:$H$33"}</definedName>
    <definedName name="lolita" localSheetId="10" hidden="1">{"'Consu_Mundial'!$B$2:$H$33"}</definedName>
    <definedName name="lolita" localSheetId="13" hidden="1">{"'Consu_Mundial'!$B$2:$H$33"}</definedName>
    <definedName name="lolita" localSheetId="14" hidden="1">{"'Consu_Mundial'!$B$2:$H$33"}</definedName>
    <definedName name="lolita" localSheetId="16" hidden="1">{"'Consu_Mundial'!$B$2:$H$33"}</definedName>
    <definedName name="lolita" localSheetId="17" hidden="1">{"'Consu_Mundial'!$B$2:$H$33"}</definedName>
    <definedName name="lolita" localSheetId="27" hidden="1">{"'Consu_Mundial'!$B$2:$H$33"}</definedName>
    <definedName name="lolita" localSheetId="28" hidden="1">{"'Consu_Mundial'!$B$2:$H$33"}</definedName>
    <definedName name="lolita" localSheetId="29" hidden="1">{"'Consu_Mundial'!$B$2:$H$33"}</definedName>
    <definedName name="lolita" localSheetId="3" hidden="1">{"'Consu_Mundial'!$B$2:$H$33"}</definedName>
    <definedName name="lolita" localSheetId="37" hidden="1">{"'Consu_Mundial'!$B$2:$H$33"}</definedName>
    <definedName name="lolita" localSheetId="38" hidden="1">{"'Consu_Mundial'!$B$2:$H$33"}</definedName>
    <definedName name="lolita" localSheetId="39" hidden="1">{"'Consu_Mundial'!$B$2:$H$33"}</definedName>
    <definedName name="lolita" localSheetId="40" hidden="1">{"'Consu_Mundial'!$B$2:$H$33"}</definedName>
    <definedName name="lolita" localSheetId="41" hidden="1">{"'Consu_Mundial'!$B$2:$H$33"}</definedName>
    <definedName name="lolita" localSheetId="42" hidden="1">{"'Consu_Mundial'!$B$2:$H$33"}</definedName>
    <definedName name="lolita" localSheetId="43" hidden="1">{"'Consu_Mundial'!$B$2:$H$33"}</definedName>
    <definedName name="lolita" localSheetId="44" hidden="1">{"'Consu_Mundial'!$B$2:$H$33"}</definedName>
    <definedName name="lolita" localSheetId="45" hidden="1">{"'Consu_Mundial'!$B$2:$H$33"}</definedName>
    <definedName name="lolita" localSheetId="4" hidden="1">{"'Consu_Mundial'!$B$2:$H$33"}</definedName>
    <definedName name="lolita" localSheetId="46" hidden="1">{"'Consu_Mundial'!$B$2:$H$33"}</definedName>
    <definedName name="lolita" localSheetId="5" hidden="1">{"'Consu_Mundial'!$B$2:$H$33"}</definedName>
    <definedName name="lolita" localSheetId="6" hidden="1">{"'Consu_Mundial'!$B$2:$H$33"}</definedName>
    <definedName name="lolita" localSheetId="7" hidden="1">{"'Consu_Mundial'!$B$2:$H$33"}</definedName>
    <definedName name="lolita" localSheetId="8" hidden="1">{"'Consu_Mundial'!$B$2:$H$33"}</definedName>
    <definedName name="lolita" localSheetId="9" hidden="1">{"'Consu_Mundial'!$B$2:$H$33"}</definedName>
    <definedName name="lolita" hidden="1">{"'Consu_Mundial'!$B$2:$H$33"}</definedName>
    <definedName name="lolo" localSheetId="21" hidden="1">{"'Consu_Mundial'!$B$2:$H$33"}</definedName>
    <definedName name="lolo" localSheetId="10" hidden="1">{"'Consu_Mundial'!$B$2:$H$33"}</definedName>
    <definedName name="lolo" localSheetId="13" hidden="1">{"'Consu_Mundial'!$B$2:$H$33"}</definedName>
    <definedName name="lolo" localSheetId="14" hidden="1">{"'Consu_Mundial'!$B$2:$H$33"}</definedName>
    <definedName name="lolo" localSheetId="16" hidden="1">{"'Consu_Mundial'!$B$2:$H$33"}</definedName>
    <definedName name="lolo" localSheetId="17" hidden="1">{"'Consu_Mundial'!$B$2:$H$33"}</definedName>
    <definedName name="lolo" localSheetId="27" hidden="1">{"'Consu_Mundial'!$B$2:$H$33"}</definedName>
    <definedName name="lolo" localSheetId="28" hidden="1">{"'Consu_Mundial'!$B$2:$H$33"}</definedName>
    <definedName name="lolo" localSheetId="29" hidden="1">{"'Consu_Mundial'!$B$2:$H$33"}</definedName>
    <definedName name="lolo" localSheetId="3" hidden="1">{"'Consu_Mundial'!$B$2:$H$33"}</definedName>
    <definedName name="lolo" localSheetId="37" hidden="1">{"'Consu_Mundial'!$B$2:$H$33"}</definedName>
    <definedName name="lolo" localSheetId="38" hidden="1">{"'Consu_Mundial'!$B$2:$H$33"}</definedName>
    <definedName name="lolo" localSheetId="39" hidden="1">{"'Consu_Mundial'!$B$2:$H$33"}</definedName>
    <definedName name="lolo" localSheetId="40" hidden="1">{"'Consu_Mundial'!$B$2:$H$33"}</definedName>
    <definedName name="lolo" localSheetId="41" hidden="1">{"'Consu_Mundial'!$B$2:$H$33"}</definedName>
    <definedName name="lolo" localSheetId="42" hidden="1">{"'Consu_Mundial'!$B$2:$H$33"}</definedName>
    <definedName name="lolo" localSheetId="43" hidden="1">{"'Consu_Mundial'!$B$2:$H$33"}</definedName>
    <definedName name="lolo" localSheetId="44" hidden="1">{"'Consu_Mundial'!$B$2:$H$33"}</definedName>
    <definedName name="lolo" localSheetId="45" hidden="1">{"'Consu_Mundial'!$B$2:$H$33"}</definedName>
    <definedName name="lolo" localSheetId="4" hidden="1">{"'Consu_Mundial'!$B$2:$H$33"}</definedName>
    <definedName name="lolo" localSheetId="46" hidden="1">{"'Consu_Mundial'!$B$2:$H$33"}</definedName>
    <definedName name="lolo" localSheetId="5" hidden="1">{"'Consu_Mundial'!$B$2:$H$33"}</definedName>
    <definedName name="lolo" localSheetId="6" hidden="1">{"'Consu_Mundial'!$B$2:$H$33"}</definedName>
    <definedName name="lolo" localSheetId="7" hidden="1">{"'Consu_Mundial'!$B$2:$H$33"}</definedName>
    <definedName name="lolo" localSheetId="8" hidden="1">{"'Consu_Mundial'!$B$2:$H$33"}</definedName>
    <definedName name="lolo" localSheetId="9" hidden="1">{"'Consu_Mundial'!$B$2:$H$33"}</definedName>
    <definedName name="lolo" hidden="1">{"'Consu_Mundial'!$B$2:$H$33"}</definedName>
    <definedName name="LONAB96" localSheetId="37">#REF!</definedName>
    <definedName name="LONAB96" localSheetId="38">#REF!</definedName>
    <definedName name="LONAB96" localSheetId="39">#REF!</definedName>
    <definedName name="LONAB96" localSheetId="40">#REF!</definedName>
    <definedName name="LONAB96" localSheetId="41">#REF!</definedName>
    <definedName name="LONAB96" localSheetId="42">#REF!</definedName>
    <definedName name="LONAB96" localSheetId="43">#REF!</definedName>
    <definedName name="LONAB96" localSheetId="44">#REF!</definedName>
    <definedName name="LONAB96" localSheetId="45">#REF!</definedName>
    <definedName name="LONAB96" localSheetId="46">#REF!</definedName>
    <definedName name="LONAB96">#REF!</definedName>
    <definedName name="LOOKUPMTH" localSheetId="37">#REF!</definedName>
    <definedName name="LOOKUPMTH" localSheetId="38">#REF!</definedName>
    <definedName name="LOOKUPMTH" localSheetId="39">#REF!</definedName>
    <definedName name="LOOKUPMTH" localSheetId="40">#REF!</definedName>
    <definedName name="LOOKUPMTH" localSheetId="41">#REF!</definedName>
    <definedName name="LOOKUPMTH" localSheetId="42">#REF!</definedName>
    <definedName name="LOOKUPMTH" localSheetId="43">#REF!</definedName>
    <definedName name="LOOKUPMTH" localSheetId="44">#REF!</definedName>
    <definedName name="LOOKUPMTH" localSheetId="45">#REF!</definedName>
    <definedName name="LOOKUPMTH" localSheetId="46">#REF!</definedName>
    <definedName name="LOOKUPMTH">#REF!</definedName>
    <definedName name="loooooooooo" localSheetId="21" hidden="1">{"'Consu_Mundial'!$B$2:$H$33"}</definedName>
    <definedName name="loooooooooo" localSheetId="10" hidden="1">{"'Consu_Mundial'!$B$2:$H$33"}</definedName>
    <definedName name="loooooooooo" localSheetId="13" hidden="1">{"'Consu_Mundial'!$B$2:$H$33"}</definedName>
    <definedName name="loooooooooo" localSheetId="14" hidden="1">{"'Consu_Mundial'!$B$2:$H$33"}</definedName>
    <definedName name="loooooooooo" localSheetId="16" hidden="1">{"'Consu_Mundial'!$B$2:$H$33"}</definedName>
    <definedName name="loooooooooo" localSheetId="17" hidden="1">{"'Consu_Mundial'!$B$2:$H$33"}</definedName>
    <definedName name="loooooooooo" localSheetId="27" hidden="1">{"'Consu_Mundial'!$B$2:$H$33"}</definedName>
    <definedName name="loooooooooo" localSheetId="28" hidden="1">{"'Consu_Mundial'!$B$2:$H$33"}</definedName>
    <definedName name="loooooooooo" localSheetId="29" hidden="1">{"'Consu_Mundial'!$B$2:$H$33"}</definedName>
    <definedName name="loooooooooo" localSheetId="3" hidden="1">{"'Consu_Mundial'!$B$2:$H$33"}</definedName>
    <definedName name="loooooooooo" localSheetId="37" hidden="1">{"'Consu_Mundial'!$B$2:$H$33"}</definedName>
    <definedName name="loooooooooo" localSheetId="38" hidden="1">{"'Consu_Mundial'!$B$2:$H$33"}</definedName>
    <definedName name="loooooooooo" localSheetId="39" hidden="1">{"'Consu_Mundial'!$B$2:$H$33"}</definedName>
    <definedName name="loooooooooo" localSheetId="40" hidden="1">{"'Consu_Mundial'!$B$2:$H$33"}</definedName>
    <definedName name="loooooooooo" localSheetId="41" hidden="1">{"'Consu_Mundial'!$B$2:$H$33"}</definedName>
    <definedName name="loooooooooo" localSheetId="42" hidden="1">{"'Consu_Mundial'!$B$2:$H$33"}</definedName>
    <definedName name="loooooooooo" localSheetId="43" hidden="1">{"'Consu_Mundial'!$B$2:$H$33"}</definedName>
    <definedName name="loooooooooo" localSheetId="44" hidden="1">{"'Consu_Mundial'!$B$2:$H$33"}</definedName>
    <definedName name="loooooooooo" localSheetId="45" hidden="1">{"'Consu_Mundial'!$B$2:$H$33"}</definedName>
    <definedName name="loooooooooo" localSheetId="4" hidden="1">{"'Consu_Mundial'!$B$2:$H$33"}</definedName>
    <definedName name="loooooooooo" localSheetId="46" hidden="1">{"'Consu_Mundial'!$B$2:$H$33"}</definedName>
    <definedName name="loooooooooo" localSheetId="5" hidden="1">{"'Consu_Mundial'!$B$2:$H$33"}</definedName>
    <definedName name="loooooooooo" localSheetId="6" hidden="1">{"'Consu_Mundial'!$B$2:$H$33"}</definedName>
    <definedName name="loooooooooo" localSheetId="7" hidden="1">{"'Consu_Mundial'!$B$2:$H$33"}</definedName>
    <definedName name="loooooooooo" localSheetId="8" hidden="1">{"'Consu_Mundial'!$B$2:$H$33"}</definedName>
    <definedName name="loooooooooo" localSheetId="9" hidden="1">{"'Consu_Mundial'!$B$2:$H$33"}</definedName>
    <definedName name="loooooooooo" hidden="1">{"'Consu_Mundial'!$B$2:$H$33"}</definedName>
    <definedName name="Low_external" localSheetId="37">#REF!</definedName>
    <definedName name="Low_external" localSheetId="38">#REF!</definedName>
    <definedName name="Low_external" localSheetId="39">#REF!</definedName>
    <definedName name="Low_external" localSheetId="40">#REF!</definedName>
    <definedName name="Low_external" localSheetId="41">#REF!</definedName>
    <definedName name="Low_external" localSheetId="42">#REF!</definedName>
    <definedName name="Low_external" localSheetId="43">#REF!</definedName>
    <definedName name="Low_external" localSheetId="44">#REF!</definedName>
    <definedName name="Low_external" localSheetId="45">#REF!</definedName>
    <definedName name="Low_external" localSheetId="46">#REF!</definedName>
    <definedName name="Low_external">#REF!</definedName>
    <definedName name="Low_fiscal" localSheetId="37">#REF!</definedName>
    <definedName name="Low_fiscal" localSheetId="38">#REF!</definedName>
    <definedName name="Low_fiscal" localSheetId="39">#REF!</definedName>
    <definedName name="Low_fiscal" localSheetId="40">#REF!</definedName>
    <definedName name="Low_fiscal" localSheetId="41">#REF!</definedName>
    <definedName name="Low_fiscal" localSheetId="42">#REF!</definedName>
    <definedName name="Low_fiscal" localSheetId="43">#REF!</definedName>
    <definedName name="Low_fiscal" localSheetId="44">#REF!</definedName>
    <definedName name="Low_fiscal" localSheetId="45">#REF!</definedName>
    <definedName name="Low_fiscal" localSheetId="46">#REF!</definedName>
    <definedName name="Low_fiscal">#REF!</definedName>
    <definedName name="Low_growth_extended" localSheetId="37">#REF!</definedName>
    <definedName name="Low_growth_extended" localSheetId="38">#REF!</definedName>
    <definedName name="Low_growth_extended" localSheetId="39">#REF!</definedName>
    <definedName name="Low_growth_extended" localSheetId="40">#REF!</definedName>
    <definedName name="Low_growth_extended" localSheetId="41">#REF!</definedName>
    <definedName name="Low_growth_extended" localSheetId="42">#REF!</definedName>
    <definedName name="Low_growth_extended" localSheetId="43">#REF!</definedName>
    <definedName name="Low_growth_extended" localSheetId="44">#REF!</definedName>
    <definedName name="Low_growth_extended" localSheetId="45">#REF!</definedName>
    <definedName name="Low_growth_extended" localSheetId="46">#REF!</definedName>
    <definedName name="Low_growth_extended">#REF!</definedName>
    <definedName name="Low_growth_summary" localSheetId="37">#REF!</definedName>
    <definedName name="Low_growth_summary" localSheetId="38">#REF!</definedName>
    <definedName name="Low_growth_summary" localSheetId="39">#REF!</definedName>
    <definedName name="Low_growth_summary" localSheetId="40">#REF!</definedName>
    <definedName name="Low_growth_summary" localSheetId="41">#REF!</definedName>
    <definedName name="Low_growth_summary" localSheetId="42">#REF!</definedName>
    <definedName name="Low_growth_summary" localSheetId="43">#REF!</definedName>
    <definedName name="Low_growth_summary" localSheetId="44">#REF!</definedName>
    <definedName name="Low_growth_summary" localSheetId="45">#REF!</definedName>
    <definedName name="Low_growth_summary" localSheetId="46">#REF!</definedName>
    <definedName name="Low_growth_summary">#REF!</definedName>
    <definedName name="Low_monetary" localSheetId="37">#REF!</definedName>
    <definedName name="Low_monetary" localSheetId="38">#REF!</definedName>
    <definedName name="Low_monetary" localSheetId="39">#REF!</definedName>
    <definedName name="Low_monetary" localSheetId="40">#REF!</definedName>
    <definedName name="Low_monetary" localSheetId="41">#REF!</definedName>
    <definedName name="Low_monetary" localSheetId="42">#REF!</definedName>
    <definedName name="Low_monetary" localSheetId="43">#REF!</definedName>
    <definedName name="Low_monetary" localSheetId="44">#REF!</definedName>
    <definedName name="Low_monetary" localSheetId="45">#REF!</definedName>
    <definedName name="Low_monetary" localSheetId="46">#REF!</definedName>
    <definedName name="Low_monetary">#REF!</definedName>
    <definedName name="Low_real" localSheetId="37">#REF!</definedName>
    <definedName name="Low_real" localSheetId="38">#REF!</definedName>
    <definedName name="Low_real" localSheetId="39">#REF!</definedName>
    <definedName name="Low_real" localSheetId="40">#REF!</definedName>
    <definedName name="Low_real" localSheetId="41">#REF!</definedName>
    <definedName name="Low_real" localSheetId="42">#REF!</definedName>
    <definedName name="Low_real" localSheetId="43">#REF!</definedName>
    <definedName name="Low_real" localSheetId="44">#REF!</definedName>
    <definedName name="Low_real" localSheetId="45">#REF!</definedName>
    <definedName name="Low_real" localSheetId="46">#REF!</definedName>
    <definedName name="Low_real">#REF!</definedName>
    <definedName name="Low_summary" localSheetId="37">#REF!</definedName>
    <definedName name="Low_summary" localSheetId="38">#REF!</definedName>
    <definedName name="Low_summary" localSheetId="39">#REF!</definedName>
    <definedName name="Low_summary" localSheetId="40">#REF!</definedName>
    <definedName name="Low_summary" localSheetId="41">#REF!</definedName>
    <definedName name="Low_summary" localSheetId="42">#REF!</definedName>
    <definedName name="Low_summary" localSheetId="43">#REF!</definedName>
    <definedName name="Low_summary" localSheetId="44">#REF!</definedName>
    <definedName name="Low_summary" localSheetId="45">#REF!</definedName>
    <definedName name="Low_summary" localSheetId="46">#REF!</definedName>
    <definedName name="Low_summary">#REF!</definedName>
    <definedName name="Lowest_Inter_Bank_Rate" localSheetId="37">#REF!</definedName>
    <definedName name="Lowest_Inter_Bank_Rate" localSheetId="38">#REF!</definedName>
    <definedName name="Lowest_Inter_Bank_Rate" localSheetId="39">#REF!</definedName>
    <definedName name="Lowest_Inter_Bank_Rate" localSheetId="40">#REF!</definedName>
    <definedName name="Lowest_Inter_Bank_Rate" localSheetId="41">#REF!</definedName>
    <definedName name="Lowest_Inter_Bank_Rate" localSheetId="42">#REF!</definedName>
    <definedName name="Lowest_Inter_Bank_Rate" localSheetId="43">#REF!</definedName>
    <definedName name="Lowest_Inter_Bank_Rate" localSheetId="44">#REF!</definedName>
    <definedName name="Lowest_Inter_Bank_Rate" localSheetId="45">#REF!</definedName>
    <definedName name="Lowest_Inter_Bank_Rate" localSheetId="46">#REF!</definedName>
    <definedName name="Lowest_Inter_Bank_Rate">'[178]Inter-Bank'!$M$5</definedName>
    <definedName name="lp" localSheetId="21" hidden="1">{"'Consu_Mundial'!$B$2:$H$33"}</definedName>
    <definedName name="lp" localSheetId="10" hidden="1">{"'Consu_Mundial'!$B$2:$H$33"}</definedName>
    <definedName name="lp" localSheetId="13" hidden="1">{"'Consu_Mundial'!$B$2:$H$33"}</definedName>
    <definedName name="lp" localSheetId="14" hidden="1">{"'Consu_Mundial'!$B$2:$H$33"}</definedName>
    <definedName name="lp" localSheetId="16" hidden="1">{"'Consu_Mundial'!$B$2:$H$33"}</definedName>
    <definedName name="lp" localSheetId="17" hidden="1">{"'Consu_Mundial'!$B$2:$H$33"}</definedName>
    <definedName name="lp" localSheetId="27" hidden="1">{"'Consu_Mundial'!$B$2:$H$33"}</definedName>
    <definedName name="lp" localSheetId="28" hidden="1">{"'Consu_Mundial'!$B$2:$H$33"}</definedName>
    <definedName name="lp" localSheetId="29" hidden="1">{"'Consu_Mundial'!$B$2:$H$33"}</definedName>
    <definedName name="lp" localSheetId="3" hidden="1">{"'Consu_Mundial'!$B$2:$H$33"}</definedName>
    <definedName name="lp" localSheetId="37" hidden="1">{"'Consu_Mundial'!$B$2:$H$33"}</definedName>
    <definedName name="lp" localSheetId="38" hidden="1">{"'Consu_Mundial'!$B$2:$H$33"}</definedName>
    <definedName name="lp" localSheetId="39" hidden="1">{"'Consu_Mundial'!$B$2:$H$33"}</definedName>
    <definedName name="lp" localSheetId="40" hidden="1">{"'Consu_Mundial'!$B$2:$H$33"}</definedName>
    <definedName name="lp" localSheetId="41" hidden="1">{"'Consu_Mundial'!$B$2:$H$33"}</definedName>
    <definedName name="lp" localSheetId="42" hidden="1">{"'Consu_Mundial'!$B$2:$H$33"}</definedName>
    <definedName name="lp" localSheetId="43" hidden="1">{"'Consu_Mundial'!$B$2:$H$33"}</definedName>
    <definedName name="lp" localSheetId="44" hidden="1">{"'Consu_Mundial'!$B$2:$H$33"}</definedName>
    <definedName name="lp" localSheetId="45" hidden="1">{"'Consu_Mundial'!$B$2:$H$33"}</definedName>
    <definedName name="lp" localSheetId="4" hidden="1">{"'Consu_Mundial'!$B$2:$H$33"}</definedName>
    <definedName name="lp" localSheetId="46" hidden="1">{"'Consu_Mundial'!$B$2:$H$33"}</definedName>
    <definedName name="lp" localSheetId="5" hidden="1">{"'Consu_Mundial'!$B$2:$H$33"}</definedName>
    <definedName name="lp" localSheetId="6" hidden="1">{"'Consu_Mundial'!$B$2:$H$33"}</definedName>
    <definedName name="lp" localSheetId="7" hidden="1">{"'Consu_Mundial'!$B$2:$H$33"}</definedName>
    <definedName name="lp" localSheetId="8" hidden="1">{"'Consu_Mundial'!$B$2:$H$33"}</definedName>
    <definedName name="lp" localSheetId="9" hidden="1">{"'Consu_Mundial'!$B$2:$H$33"}</definedName>
    <definedName name="lp" hidden="1">{"'Consu_Mundial'!$B$2:$H$33"}</definedName>
    <definedName name="lpra" localSheetId="37">#REF!</definedName>
    <definedName name="lpra" localSheetId="38">#REF!</definedName>
    <definedName name="lpra" localSheetId="39">#REF!</definedName>
    <definedName name="lpra" localSheetId="40">#REF!</definedName>
    <definedName name="lpra" localSheetId="41">#REF!</definedName>
    <definedName name="lpra" localSheetId="42">#REF!</definedName>
    <definedName name="lpra" localSheetId="43">#REF!</definedName>
    <definedName name="lpra" localSheetId="44">#REF!</definedName>
    <definedName name="lpra" localSheetId="45">#REF!</definedName>
    <definedName name="lpra" localSheetId="46">#REF!</definedName>
    <definedName name="lpra">[94]Alfa!$AB:$AB</definedName>
    <definedName name="LPZ" localSheetId="37">#REF!</definedName>
    <definedName name="LPZ" localSheetId="38">#REF!</definedName>
    <definedName name="LPZ" localSheetId="39">#REF!</definedName>
    <definedName name="LPZ" localSheetId="40">#REF!</definedName>
    <definedName name="LPZ" localSheetId="41">#REF!</definedName>
    <definedName name="LPZ" localSheetId="42">#REF!</definedName>
    <definedName name="LPZ" localSheetId="43">#REF!</definedName>
    <definedName name="LPZ" localSheetId="44">#REF!</definedName>
    <definedName name="LPZ" localSheetId="45">#REF!</definedName>
    <definedName name="LPZ" localSheetId="46">#REF!</definedName>
    <definedName name="LPZ">#REF!</definedName>
    <definedName name="lta" localSheetId="10" hidden="1">{"Riqfin97",#N/A,FALSE,"Tran";"Riqfinpro",#N/A,FALSE,"Tran"}</definedName>
    <definedName name="lta" localSheetId="13" hidden="1">{"Riqfin97",#N/A,FALSE,"Tran";"Riqfinpro",#N/A,FALSE,"Tran"}</definedName>
    <definedName name="lta" localSheetId="14" hidden="1">{"Riqfin97",#N/A,FALSE,"Tran";"Riqfinpro",#N/A,FALSE,"Tran"}</definedName>
    <definedName name="lta" localSheetId="16" hidden="1">{"Riqfin97",#N/A,FALSE,"Tran";"Riqfinpro",#N/A,FALSE,"Tran"}</definedName>
    <definedName name="lta" localSheetId="28" hidden="1">{"Riqfin97",#N/A,FALSE,"Tran";"Riqfinpro",#N/A,FALSE,"Tran"}</definedName>
    <definedName name="lta" localSheetId="29" hidden="1">{"Riqfin97",#N/A,FALSE,"Tran";"Riqfinpro",#N/A,FALSE,"Tran"}</definedName>
    <definedName name="lta" localSheetId="3" hidden="1">{"Riqfin97",#N/A,FALSE,"Tran";"Riqfinpro",#N/A,FALSE,"Tran"}</definedName>
    <definedName name="lta" localSheetId="37" hidden="1">{"Riqfin97",#N/A,FALSE,"Tran";"Riqfinpro",#N/A,FALSE,"Tran"}</definedName>
    <definedName name="lta" localSheetId="38" hidden="1">{"Riqfin97",#N/A,FALSE,"Tran";"Riqfinpro",#N/A,FALSE,"Tran"}</definedName>
    <definedName name="lta" localSheetId="39" hidden="1">{"Riqfin97",#N/A,FALSE,"Tran";"Riqfinpro",#N/A,FALSE,"Tran"}</definedName>
    <definedName name="lta" localSheetId="40" hidden="1">{"Riqfin97",#N/A,FALSE,"Tran";"Riqfinpro",#N/A,FALSE,"Tran"}</definedName>
    <definedName name="lta" localSheetId="41" hidden="1">{"Riqfin97",#N/A,FALSE,"Tran";"Riqfinpro",#N/A,FALSE,"Tran"}</definedName>
    <definedName name="lta" localSheetId="42" hidden="1">{"Riqfin97",#N/A,FALSE,"Tran";"Riqfinpro",#N/A,FALSE,"Tran"}</definedName>
    <definedName name="lta" localSheetId="43" hidden="1">{"Riqfin97",#N/A,FALSE,"Tran";"Riqfinpro",#N/A,FALSE,"Tran"}</definedName>
    <definedName name="lta" localSheetId="44" hidden="1">{"Riqfin97",#N/A,FALSE,"Tran";"Riqfinpro",#N/A,FALSE,"Tran"}</definedName>
    <definedName name="lta" localSheetId="45" hidden="1">{"Riqfin97",#N/A,FALSE,"Tran";"Riqfinpro",#N/A,FALSE,"Tran"}</definedName>
    <definedName name="lta" localSheetId="4" hidden="1">{"Riqfin97",#N/A,FALSE,"Tran";"Riqfinpro",#N/A,FALSE,"Tran"}</definedName>
    <definedName name="lta" localSheetId="46" hidden="1">{"Riqfin97",#N/A,FALSE,"Tran";"Riqfinpro",#N/A,FALSE,"Tran"}</definedName>
    <definedName name="lta" localSheetId="5" hidden="1">{"Riqfin97",#N/A,FALSE,"Tran";"Riqfinpro",#N/A,FALSE,"Tran"}</definedName>
    <definedName name="lta" localSheetId="6" hidden="1">{"Riqfin97",#N/A,FALSE,"Tran";"Riqfinpro",#N/A,FALSE,"Tran"}</definedName>
    <definedName name="lta" localSheetId="7" hidden="1">{"Riqfin97",#N/A,FALSE,"Tran";"Riqfinpro",#N/A,FALSE,"Tran"}</definedName>
    <definedName name="lta" localSheetId="8" hidden="1">{"Riqfin97",#N/A,FALSE,"Tran";"Riqfinpro",#N/A,FALSE,"Tran"}</definedName>
    <definedName name="lta" localSheetId="9" hidden="1">{"Riqfin97",#N/A,FALSE,"Tran";"Riqfinpro",#N/A,FALSE,"Tran"}</definedName>
    <definedName name="lta" hidden="1">{"Riqfin97",#N/A,FALSE,"Tran";"Riqfinpro",#N/A,FALSE,"Tran"}</definedName>
    <definedName name="lty" localSheetId="21" hidden="1">{"'Consu_Mundial'!$B$2:$H$33"}</definedName>
    <definedName name="lty" localSheetId="10" hidden="1">{"'Consu_Mundial'!$B$2:$H$33"}</definedName>
    <definedName name="lty" localSheetId="13" hidden="1">{"'Consu_Mundial'!$B$2:$H$33"}</definedName>
    <definedName name="lty" localSheetId="14" hidden="1">{"'Consu_Mundial'!$B$2:$H$33"}</definedName>
    <definedName name="lty" localSheetId="16" hidden="1">{"'Consu_Mundial'!$B$2:$H$33"}</definedName>
    <definedName name="lty" localSheetId="17" hidden="1">{"'Consu_Mundial'!$B$2:$H$33"}</definedName>
    <definedName name="lty" localSheetId="27" hidden="1">{"'Consu_Mundial'!$B$2:$H$33"}</definedName>
    <definedName name="lty" localSheetId="28" hidden="1">{"'Consu_Mundial'!$B$2:$H$33"}</definedName>
    <definedName name="lty" localSheetId="29" hidden="1">{"'Consu_Mundial'!$B$2:$H$33"}</definedName>
    <definedName name="lty" localSheetId="3" hidden="1">{"'Consu_Mundial'!$B$2:$H$33"}</definedName>
    <definedName name="lty" localSheetId="37" hidden="1">{"'Consu_Mundial'!$B$2:$H$33"}</definedName>
    <definedName name="lty" localSheetId="38" hidden="1">{"'Consu_Mundial'!$B$2:$H$33"}</definedName>
    <definedName name="lty" localSheetId="39" hidden="1">{"'Consu_Mundial'!$B$2:$H$33"}</definedName>
    <definedName name="lty" localSheetId="40" hidden="1">{"'Consu_Mundial'!$B$2:$H$33"}</definedName>
    <definedName name="lty" localSheetId="41" hidden="1">{"'Consu_Mundial'!$B$2:$H$33"}</definedName>
    <definedName name="lty" localSheetId="42" hidden="1">{"'Consu_Mundial'!$B$2:$H$33"}</definedName>
    <definedName name="lty" localSheetId="43" hidden="1">{"'Consu_Mundial'!$B$2:$H$33"}</definedName>
    <definedName name="lty" localSheetId="44" hidden="1">{"'Consu_Mundial'!$B$2:$H$33"}</definedName>
    <definedName name="lty" localSheetId="45" hidden="1">{"'Consu_Mundial'!$B$2:$H$33"}</definedName>
    <definedName name="lty" localSheetId="4" hidden="1">{"'Consu_Mundial'!$B$2:$H$33"}</definedName>
    <definedName name="lty" localSheetId="46" hidden="1">{"'Consu_Mundial'!$B$2:$H$33"}</definedName>
    <definedName name="lty" localSheetId="5" hidden="1">{"'Consu_Mundial'!$B$2:$H$33"}</definedName>
    <definedName name="lty" localSheetId="6" hidden="1">{"'Consu_Mundial'!$B$2:$H$33"}</definedName>
    <definedName name="lty" localSheetId="7" hidden="1">{"'Consu_Mundial'!$B$2:$H$33"}</definedName>
    <definedName name="lty" localSheetId="8" hidden="1">{"'Consu_Mundial'!$B$2:$H$33"}</definedName>
    <definedName name="lty" localSheetId="9" hidden="1">{"'Consu_Mundial'!$B$2:$H$33"}</definedName>
    <definedName name="lty" hidden="1">{"'Consu_Mundial'!$B$2:$H$33"}</definedName>
    <definedName name="lu" localSheetId="29">OFFSET('[174]priv preferenciales'!$AA$7,0,0,COUNT('[174]priv preferenciales'!$AA$1:$AA$65536),1)</definedName>
    <definedName name="lu" localSheetId="37">OFFSET(#REF!,0,0,COUNT(#REF!),1)</definedName>
    <definedName name="lu" localSheetId="38">OFFSET(#REF!,0,0,COUNT(#REF!),1)</definedName>
    <definedName name="lu" localSheetId="39">OFFSET(#REF!,0,0,COUNT(#REF!),1)</definedName>
    <definedName name="lu" localSheetId="40">OFFSET(#REF!,0,0,COUNT(#REF!),1)</definedName>
    <definedName name="lu" localSheetId="41">OFFSET(#REF!,0,0,COUNT(#REF!),1)</definedName>
    <definedName name="lu" localSheetId="42">OFFSET(#REF!,0,0,COUNT(#REF!),1)</definedName>
    <definedName name="lu" localSheetId="43">OFFSET(#REF!,0,0,COUNT(#REF!),1)</definedName>
    <definedName name="lu" localSheetId="44">OFFSET(#REF!,0,0,COUNT(#REF!),1)</definedName>
    <definedName name="lu" localSheetId="45">OFFSET(#REF!,0,0,COUNT(#REF!),1)</definedName>
    <definedName name="lu" localSheetId="46">OFFSET(#REF!,0,0,COUNT(#REF!),1)</definedName>
    <definedName name="lu">OFFSET('[154]priv preferenciales'!$AA$7,0,0,COUNT('[154]priv preferenciales'!$AA$1:$AA$65536),1)</definedName>
    <definedName name="LUCCHETTI" localSheetId="37">#REF!</definedName>
    <definedName name="LUCCHETTI" localSheetId="38">#REF!</definedName>
    <definedName name="LUCCHETTI" localSheetId="39">#REF!</definedName>
    <definedName name="LUCCHETTI" localSheetId="40">#REF!</definedName>
    <definedName name="LUCCHETTI" localSheetId="41">#REF!</definedName>
    <definedName name="LUCCHETTI" localSheetId="42">#REF!</definedName>
    <definedName name="LUCCHETTI" localSheetId="43">#REF!</definedName>
    <definedName name="LUCCHETTI" localSheetId="44">#REF!</definedName>
    <definedName name="LUCCHETTI" localSheetId="45">#REF!</definedName>
    <definedName name="LUCCHETTI" localSheetId="46">#REF!</definedName>
    <definedName name="LUCCHETTI">#REF!</definedName>
    <definedName name="lugar" localSheetId="37">#REF!</definedName>
    <definedName name="lugar" localSheetId="38">#REF!</definedName>
    <definedName name="lugar" localSheetId="39">#REF!</definedName>
    <definedName name="lugar" localSheetId="40">#REF!</definedName>
    <definedName name="lugar" localSheetId="41">#REF!</definedName>
    <definedName name="lugar" localSheetId="42">#REF!</definedName>
    <definedName name="lugar" localSheetId="43">#REF!</definedName>
    <definedName name="lugar" localSheetId="44">#REF!</definedName>
    <definedName name="lugar" localSheetId="45">#REF!</definedName>
    <definedName name="lugar" localSheetId="46">#REF!</definedName>
    <definedName name="lugar">[311]HTMIP96NB02!#REF!</definedName>
    <definedName name="lunes" localSheetId="21" hidden="1">{"'Consu_Mundial'!$B$2:$H$33"}</definedName>
    <definedName name="lunes" localSheetId="10" hidden="1">{"'Consu_Mundial'!$B$2:$H$33"}</definedName>
    <definedName name="lunes" localSheetId="13" hidden="1">{"'Consu_Mundial'!$B$2:$H$33"}</definedName>
    <definedName name="lunes" localSheetId="14" hidden="1">{"'Consu_Mundial'!$B$2:$H$33"}</definedName>
    <definedName name="lunes" localSheetId="16" hidden="1">{"'Consu_Mundial'!$B$2:$H$33"}</definedName>
    <definedName name="lunes" localSheetId="17" hidden="1">{"'Consu_Mundial'!$B$2:$H$33"}</definedName>
    <definedName name="lunes" localSheetId="27" hidden="1">{"'Consu_Mundial'!$B$2:$H$33"}</definedName>
    <definedName name="lunes" localSheetId="28" hidden="1">{"'Consu_Mundial'!$B$2:$H$33"}</definedName>
    <definedName name="lunes" localSheetId="29" hidden="1">{"'Consu_Mundial'!$B$2:$H$33"}</definedName>
    <definedName name="lunes" localSheetId="3" hidden="1">{"'Consu_Mundial'!$B$2:$H$33"}</definedName>
    <definedName name="lunes" localSheetId="37" hidden="1">{"'Consu_Mundial'!$B$2:$H$33"}</definedName>
    <definedName name="lunes" localSheetId="38" hidden="1">{"'Consu_Mundial'!$B$2:$H$33"}</definedName>
    <definedName name="lunes" localSheetId="39" hidden="1">{"'Consu_Mundial'!$B$2:$H$33"}</definedName>
    <definedName name="lunes" localSheetId="40" hidden="1">{"'Consu_Mundial'!$B$2:$H$33"}</definedName>
    <definedName name="lunes" localSheetId="41" hidden="1">{"'Consu_Mundial'!$B$2:$H$33"}</definedName>
    <definedName name="lunes" localSheetId="42" hidden="1">{"'Consu_Mundial'!$B$2:$H$33"}</definedName>
    <definedName name="lunes" localSheetId="43" hidden="1">{"'Consu_Mundial'!$B$2:$H$33"}</definedName>
    <definedName name="lunes" localSheetId="44" hidden="1">{"'Consu_Mundial'!$B$2:$H$33"}</definedName>
    <definedName name="lunes" localSheetId="45" hidden="1">{"'Consu_Mundial'!$B$2:$H$33"}</definedName>
    <definedName name="lunes" localSheetId="4" hidden="1">{"'Consu_Mundial'!$B$2:$H$33"}</definedName>
    <definedName name="lunes" localSheetId="46" hidden="1">{"'Consu_Mundial'!$B$2:$H$33"}</definedName>
    <definedName name="lunes" localSheetId="5" hidden="1">{"'Consu_Mundial'!$B$2:$H$33"}</definedName>
    <definedName name="lunes" localSheetId="6" hidden="1">{"'Consu_Mundial'!$B$2:$H$33"}</definedName>
    <definedName name="lunes" localSheetId="7" hidden="1">{"'Consu_Mundial'!$B$2:$H$33"}</definedName>
    <definedName name="lunes" localSheetId="8" hidden="1">{"'Consu_Mundial'!$B$2:$H$33"}</definedName>
    <definedName name="lunes" localSheetId="9" hidden="1">{"'Consu_Mundial'!$B$2:$H$33"}</definedName>
    <definedName name="lunes" hidden="1">{"'Consu_Mundial'!$B$2:$H$33"}</definedName>
    <definedName name="LUR">#N/A</definedName>
    <definedName name="lwprrns" localSheetId="37">#REF!</definedName>
    <definedName name="lwprrns" localSheetId="38">#REF!</definedName>
    <definedName name="lwprrns" localSheetId="39">#REF!</definedName>
    <definedName name="lwprrns" localSheetId="40">#REF!</definedName>
    <definedName name="lwprrns" localSheetId="41">#REF!</definedName>
    <definedName name="lwprrns" localSheetId="42">#REF!</definedName>
    <definedName name="lwprrns" localSheetId="43">#REF!</definedName>
    <definedName name="lwprrns" localSheetId="44">#REF!</definedName>
    <definedName name="lwprrns" localSheetId="45">#REF!</definedName>
    <definedName name="lwprrns" localSheetId="46">#REF!</definedName>
    <definedName name="lwprrns">#REF!</definedName>
    <definedName name="m" localSheetId="37">#REF!</definedName>
    <definedName name="m" localSheetId="38">#REF!</definedName>
    <definedName name="m" localSheetId="39">#REF!</definedName>
    <definedName name="m" localSheetId="40">#REF!</definedName>
    <definedName name="m" localSheetId="41">#REF!</definedName>
    <definedName name="m" localSheetId="42">#REF!</definedName>
    <definedName name="m" localSheetId="43">#REF!</definedName>
    <definedName name="m" localSheetId="44">#REF!</definedName>
    <definedName name="m" localSheetId="45">#REF!</definedName>
    <definedName name="m" localSheetId="46">#REF!</definedName>
    <definedName name="m">[140]Datos!$AL:$AL</definedName>
    <definedName name="m1a" localSheetId="37">#REF!</definedName>
    <definedName name="m1a" localSheetId="38">#REF!</definedName>
    <definedName name="m1a" localSheetId="39">#REF!</definedName>
    <definedName name="m1a" localSheetId="40">#REF!</definedName>
    <definedName name="m1a" localSheetId="41">#REF!</definedName>
    <definedName name="m1a" localSheetId="42">#REF!</definedName>
    <definedName name="m1a" localSheetId="43">#REF!</definedName>
    <definedName name="m1a" localSheetId="44">#REF!</definedName>
    <definedName name="m1a" localSheetId="45">#REF!</definedName>
    <definedName name="m1a" localSheetId="46">#REF!</definedName>
    <definedName name="m1a">#REF!</definedName>
    <definedName name="MA" localSheetId="37">#REF!</definedName>
    <definedName name="MA" localSheetId="38">#REF!</definedName>
    <definedName name="MA" localSheetId="39">#REF!</definedName>
    <definedName name="MA" localSheetId="40">#REF!</definedName>
    <definedName name="MA" localSheetId="41">#REF!</definedName>
    <definedName name="MA" localSheetId="42">#REF!</definedName>
    <definedName name="MA" localSheetId="43">#REF!</definedName>
    <definedName name="MA" localSheetId="44">#REF!</definedName>
    <definedName name="MA" localSheetId="45">#REF!</definedName>
    <definedName name="MA" localSheetId="46">#REF!</definedName>
    <definedName name="MA">#REF!</definedName>
    <definedName name="maca" localSheetId="37">#REF!</definedName>
    <definedName name="maca" localSheetId="38">#REF!</definedName>
    <definedName name="maca" localSheetId="39">#REF!</definedName>
    <definedName name="maca" localSheetId="40">#REF!</definedName>
    <definedName name="maca" localSheetId="41">#REF!</definedName>
    <definedName name="maca" localSheetId="42">#REF!</definedName>
    <definedName name="maca" localSheetId="43">#REF!</definedName>
    <definedName name="maca" localSheetId="44">#REF!</definedName>
    <definedName name="maca" localSheetId="45">#REF!</definedName>
    <definedName name="maca" localSheetId="46">#REF!</definedName>
    <definedName name="maca">#REF!</definedName>
    <definedName name="MACRO" localSheetId="29">'[355]G2_CREC PIB'!#REF!</definedName>
    <definedName name="MACRO" localSheetId="37">#REF!</definedName>
    <definedName name="MACRO" localSheetId="38">#REF!</definedName>
    <definedName name="MACRO" localSheetId="39">#REF!</definedName>
    <definedName name="MACRO" localSheetId="40">#REF!</definedName>
    <definedName name="MACRO" localSheetId="41">#REF!</definedName>
    <definedName name="MACRO" localSheetId="42">#REF!</definedName>
    <definedName name="MACRO" localSheetId="43">#REF!</definedName>
    <definedName name="MACRO" localSheetId="44">#REF!</definedName>
    <definedName name="MACRO" localSheetId="45">#REF!</definedName>
    <definedName name="MACRO" localSheetId="46">#REF!</definedName>
    <definedName name="MACRO">'[356]G2_CREC PIB'!#REF!</definedName>
    <definedName name="MACROINPUT" localSheetId="37">#REF!</definedName>
    <definedName name="MACROINPUT" localSheetId="38">#REF!</definedName>
    <definedName name="MACROINPUT" localSheetId="39">#REF!</definedName>
    <definedName name="MACROINPUT" localSheetId="40">#REF!</definedName>
    <definedName name="MACROINPUT" localSheetId="41">#REF!</definedName>
    <definedName name="MACROINPUT" localSheetId="42">#REF!</definedName>
    <definedName name="MACROINPUT" localSheetId="43">#REF!</definedName>
    <definedName name="MACROINPUT" localSheetId="44">#REF!</definedName>
    <definedName name="MACROINPUT" localSheetId="45">#REF!</definedName>
    <definedName name="MACROINPUT" localSheetId="46">#REF!</definedName>
    <definedName name="MACROINPUT">#REF!</definedName>
    <definedName name="MADECO" localSheetId="37">#REF!</definedName>
    <definedName name="MADECO" localSheetId="38">#REF!</definedName>
    <definedName name="MADECO" localSheetId="39">#REF!</definedName>
    <definedName name="MADECO" localSheetId="40">#REF!</definedName>
    <definedName name="MADECO" localSheetId="41">#REF!</definedName>
    <definedName name="MADECO" localSheetId="42">#REF!</definedName>
    <definedName name="MADECO" localSheetId="43">#REF!</definedName>
    <definedName name="MADECO" localSheetId="44">#REF!</definedName>
    <definedName name="MADECO" localSheetId="45">#REF!</definedName>
    <definedName name="MADECO" localSheetId="46">#REF!</definedName>
    <definedName name="MADECO">#REF!</definedName>
    <definedName name="madre" localSheetId="21" hidden="1">{"'Consu_Mundial'!$B$2:$H$33"}</definedName>
    <definedName name="madre" localSheetId="10" hidden="1">{"'Consu_Mundial'!$B$2:$H$33"}</definedName>
    <definedName name="madre" localSheetId="13" hidden="1">{"'Consu_Mundial'!$B$2:$H$33"}</definedName>
    <definedName name="madre" localSheetId="14" hidden="1">{"'Consu_Mundial'!$B$2:$H$33"}</definedName>
    <definedName name="madre" localSheetId="16" hidden="1">{"'Consu_Mundial'!$B$2:$H$33"}</definedName>
    <definedName name="madre" localSheetId="17" hidden="1">{"'Consu_Mundial'!$B$2:$H$33"}</definedName>
    <definedName name="madre" localSheetId="27" hidden="1">{"'Consu_Mundial'!$B$2:$H$33"}</definedName>
    <definedName name="madre" localSheetId="28" hidden="1">{"'Consu_Mundial'!$B$2:$H$33"}</definedName>
    <definedName name="madre" localSheetId="29" hidden="1">{"'Consu_Mundial'!$B$2:$H$33"}</definedName>
    <definedName name="madre" localSheetId="3" hidden="1">{"'Consu_Mundial'!$B$2:$H$33"}</definedName>
    <definedName name="madre" localSheetId="37" hidden="1">{"'Consu_Mundial'!$B$2:$H$33"}</definedName>
    <definedName name="madre" localSheetId="38" hidden="1">{"'Consu_Mundial'!$B$2:$H$33"}</definedName>
    <definedName name="madre" localSheetId="39" hidden="1">{"'Consu_Mundial'!$B$2:$H$33"}</definedName>
    <definedName name="madre" localSheetId="40" hidden="1">{"'Consu_Mundial'!$B$2:$H$33"}</definedName>
    <definedName name="madre" localSheetId="41" hidden="1">{"'Consu_Mundial'!$B$2:$H$33"}</definedName>
    <definedName name="madre" localSheetId="42" hidden="1">{"'Consu_Mundial'!$B$2:$H$33"}</definedName>
    <definedName name="madre" localSheetId="43" hidden="1">{"'Consu_Mundial'!$B$2:$H$33"}</definedName>
    <definedName name="madre" localSheetId="44" hidden="1">{"'Consu_Mundial'!$B$2:$H$33"}</definedName>
    <definedName name="madre" localSheetId="45" hidden="1">{"'Consu_Mundial'!$B$2:$H$33"}</definedName>
    <definedName name="madre" localSheetId="4" hidden="1">{"'Consu_Mundial'!$B$2:$H$33"}</definedName>
    <definedName name="madre" localSheetId="46" hidden="1">{"'Consu_Mundial'!$B$2:$H$33"}</definedName>
    <definedName name="madre" localSheetId="5" hidden="1">{"'Consu_Mundial'!$B$2:$H$33"}</definedName>
    <definedName name="madre" localSheetId="6" hidden="1">{"'Consu_Mundial'!$B$2:$H$33"}</definedName>
    <definedName name="madre" localSheetId="7" hidden="1">{"'Consu_Mundial'!$B$2:$H$33"}</definedName>
    <definedName name="madre" localSheetId="8" hidden="1">{"'Consu_Mundial'!$B$2:$H$33"}</definedName>
    <definedName name="madre" localSheetId="9" hidden="1">{"'Consu_Mundial'!$B$2:$H$33"}</definedName>
    <definedName name="madre" hidden="1">{"'Consu_Mundial'!$B$2:$H$33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 localSheetId="37">#REF!,#REF!,#REF!</definedName>
    <definedName name="maintabs" localSheetId="38">#REF!,#REF!,#REF!</definedName>
    <definedName name="maintabs" localSheetId="39">#REF!,#REF!,#REF!</definedName>
    <definedName name="maintabs" localSheetId="40">#REF!,#REF!,#REF!</definedName>
    <definedName name="maintabs" localSheetId="41">#REF!,#REF!,#REF!</definedName>
    <definedName name="maintabs" localSheetId="42">#REF!,#REF!,#REF!</definedName>
    <definedName name="maintabs" localSheetId="43">#REF!,#REF!,#REF!</definedName>
    <definedName name="maintabs" localSheetId="44">#REF!,#REF!,#REF!</definedName>
    <definedName name="maintabs" localSheetId="45">#REF!,#REF!,#REF!</definedName>
    <definedName name="maintabs" localSheetId="46">#REF!,#REF!,#REF!</definedName>
    <definedName name="maintabs">[93]QNEWLOR!$B$3:$G$17,[93]QNEWLOR!$B$20:$G$87,[93]QNEWLOR!$B$90:$G$159</definedName>
    <definedName name="MAISONNETT" localSheetId="37">#REF!</definedName>
    <definedName name="MAISONNETT" localSheetId="38">#REF!</definedName>
    <definedName name="MAISONNETT" localSheetId="39">#REF!</definedName>
    <definedName name="MAISONNETT" localSheetId="40">#REF!</definedName>
    <definedName name="MAISONNETT" localSheetId="41">#REF!</definedName>
    <definedName name="MAISONNETT" localSheetId="42">#REF!</definedName>
    <definedName name="MAISONNETT" localSheetId="43">#REF!</definedName>
    <definedName name="MAISONNETT" localSheetId="44">#REF!</definedName>
    <definedName name="MAISONNETT" localSheetId="45">#REF!</definedName>
    <definedName name="MAISONNETT" localSheetId="46">#REF!</definedName>
    <definedName name="MAISONNETT">#REF!</definedName>
    <definedName name="Malaysia" localSheetId="37">#REF!</definedName>
    <definedName name="Malaysia" localSheetId="38">#REF!</definedName>
    <definedName name="Malaysia" localSheetId="39">#REF!</definedName>
    <definedName name="Malaysia" localSheetId="40">#REF!</definedName>
    <definedName name="Malaysia" localSheetId="41">#REF!</definedName>
    <definedName name="Malaysia" localSheetId="42">#REF!</definedName>
    <definedName name="Malaysia" localSheetId="43">#REF!</definedName>
    <definedName name="Malaysia" localSheetId="44">#REF!</definedName>
    <definedName name="Malaysia" localSheetId="45">#REF!</definedName>
    <definedName name="Malaysia" localSheetId="46">#REF!</definedName>
    <definedName name="Malaysia">#REF!</definedName>
    <definedName name="mamapato" localSheetId="21" hidden="1">{"'Consu_Mundial'!$B$2:$H$33"}</definedName>
    <definedName name="mamapato" localSheetId="10" hidden="1">{"'Consu_Mundial'!$B$2:$H$33"}</definedName>
    <definedName name="mamapato" localSheetId="13" hidden="1">{"'Consu_Mundial'!$B$2:$H$33"}</definedName>
    <definedName name="mamapato" localSheetId="14" hidden="1">{"'Consu_Mundial'!$B$2:$H$33"}</definedName>
    <definedName name="mamapato" localSheetId="16" hidden="1">{"'Consu_Mundial'!$B$2:$H$33"}</definedName>
    <definedName name="mamapato" localSheetId="17" hidden="1">{"'Consu_Mundial'!$B$2:$H$33"}</definedName>
    <definedName name="mamapato" localSheetId="27" hidden="1">{"'Consu_Mundial'!$B$2:$H$33"}</definedName>
    <definedName name="mamapato" localSheetId="28" hidden="1">{"'Consu_Mundial'!$B$2:$H$33"}</definedName>
    <definedName name="mamapato" localSheetId="29" hidden="1">{"'Consu_Mundial'!$B$2:$H$33"}</definedName>
    <definedName name="mamapato" localSheetId="3" hidden="1">{"'Consu_Mundial'!$B$2:$H$33"}</definedName>
    <definedName name="mamapato" localSheetId="37" hidden="1">{"'Consu_Mundial'!$B$2:$H$33"}</definedName>
    <definedName name="mamapato" localSheetId="38" hidden="1">{"'Consu_Mundial'!$B$2:$H$33"}</definedName>
    <definedName name="mamapato" localSheetId="39" hidden="1">{"'Consu_Mundial'!$B$2:$H$33"}</definedName>
    <definedName name="mamapato" localSheetId="40" hidden="1">{"'Consu_Mundial'!$B$2:$H$33"}</definedName>
    <definedName name="mamapato" localSheetId="41" hidden="1">{"'Consu_Mundial'!$B$2:$H$33"}</definedName>
    <definedName name="mamapato" localSheetId="42" hidden="1">{"'Consu_Mundial'!$B$2:$H$33"}</definedName>
    <definedName name="mamapato" localSheetId="43" hidden="1">{"'Consu_Mundial'!$B$2:$H$33"}</definedName>
    <definedName name="mamapato" localSheetId="44" hidden="1">{"'Consu_Mundial'!$B$2:$H$33"}</definedName>
    <definedName name="mamapato" localSheetId="45" hidden="1">{"'Consu_Mundial'!$B$2:$H$33"}</definedName>
    <definedName name="mamapato" localSheetId="4" hidden="1">{"'Consu_Mundial'!$B$2:$H$33"}</definedName>
    <definedName name="mamapato" localSheetId="46" hidden="1">{"'Consu_Mundial'!$B$2:$H$33"}</definedName>
    <definedName name="mamapato" localSheetId="5" hidden="1">{"'Consu_Mundial'!$B$2:$H$33"}</definedName>
    <definedName name="mamapato" localSheetId="6" hidden="1">{"'Consu_Mundial'!$B$2:$H$33"}</definedName>
    <definedName name="mamapato" localSheetId="7" hidden="1">{"'Consu_Mundial'!$B$2:$H$33"}</definedName>
    <definedName name="mamapato" localSheetId="8" hidden="1">{"'Consu_Mundial'!$B$2:$H$33"}</definedName>
    <definedName name="mamapato" localSheetId="9" hidden="1">{"'Consu_Mundial'!$B$2:$H$33"}</definedName>
    <definedName name="mamapato" hidden="1">{"'Consu_Mundial'!$B$2:$H$33"}</definedName>
    <definedName name="managers" localSheetId="37">#REF!</definedName>
    <definedName name="managers" localSheetId="38">#REF!</definedName>
    <definedName name="managers" localSheetId="39">#REF!</definedName>
    <definedName name="managers" localSheetId="40">#REF!</definedName>
    <definedName name="managers" localSheetId="41">#REF!</definedName>
    <definedName name="managers" localSheetId="42">#REF!</definedName>
    <definedName name="managers" localSheetId="43">#REF!</definedName>
    <definedName name="managers" localSheetId="44">#REF!</definedName>
    <definedName name="managers" localSheetId="45">#REF!</definedName>
    <definedName name="managers" localSheetId="46">#REF!</definedName>
    <definedName name="managers">[176]Enterprises!$A$15</definedName>
    <definedName name="manodeobra2" localSheetId="29">'[114]evaluación socioeconómica'!#REF!</definedName>
    <definedName name="manodeobra2" localSheetId="37">#REF!</definedName>
    <definedName name="manodeobra2" localSheetId="38">#REF!</definedName>
    <definedName name="manodeobra2" localSheetId="39">#REF!</definedName>
    <definedName name="manodeobra2" localSheetId="40">#REF!</definedName>
    <definedName name="manodeobra2" localSheetId="41">#REF!</definedName>
    <definedName name="manodeobra2" localSheetId="42">#REF!</definedName>
    <definedName name="manodeobra2" localSheetId="43">#REF!</definedName>
    <definedName name="manodeobra2" localSheetId="44">#REF!</definedName>
    <definedName name="manodeobra2" localSheetId="45">#REF!</definedName>
    <definedName name="manodeobra2" localSheetId="46">#REF!</definedName>
    <definedName name="manodeobra2">'[115]evaluación socioeconómica'!#REF!</definedName>
    <definedName name="manodeobra3" localSheetId="29">'[114]evaluación socioeconómica'!#REF!</definedName>
    <definedName name="manodeobra3" localSheetId="37">#REF!</definedName>
    <definedName name="manodeobra3" localSheetId="38">#REF!</definedName>
    <definedName name="manodeobra3" localSheetId="39">#REF!</definedName>
    <definedName name="manodeobra3" localSheetId="40">#REF!</definedName>
    <definedName name="manodeobra3" localSheetId="41">#REF!</definedName>
    <definedName name="manodeobra3" localSheetId="42">#REF!</definedName>
    <definedName name="manodeobra3" localSheetId="43">#REF!</definedName>
    <definedName name="manodeobra3" localSheetId="44">#REF!</definedName>
    <definedName name="manodeobra3" localSheetId="45">#REF!</definedName>
    <definedName name="manodeobra3" localSheetId="46">#REF!</definedName>
    <definedName name="manodeobra3">'[115]evaluación socioeconómica'!#REF!</definedName>
    <definedName name="ManoDeObraProdCP" localSheetId="29">[114]preparacion!#REF!</definedName>
    <definedName name="ManoDeObraProdCP" localSheetId="37">#REF!</definedName>
    <definedName name="ManoDeObraProdCP" localSheetId="38">#REF!</definedName>
    <definedName name="ManoDeObraProdCP" localSheetId="39">#REF!</definedName>
    <definedName name="ManoDeObraProdCP" localSheetId="40">#REF!</definedName>
    <definedName name="ManoDeObraProdCP" localSheetId="41">#REF!</definedName>
    <definedName name="ManoDeObraProdCP" localSheetId="42">#REF!</definedName>
    <definedName name="ManoDeObraProdCP" localSheetId="43">#REF!</definedName>
    <definedName name="ManoDeObraProdCP" localSheetId="44">#REF!</definedName>
    <definedName name="ManoDeObraProdCP" localSheetId="45">#REF!</definedName>
    <definedName name="ManoDeObraProdCP" localSheetId="46">#REF!</definedName>
    <definedName name="ManoDeObraProdCP">[115]preparacion!#REF!</definedName>
    <definedName name="mansion" localSheetId="21" hidden="1">{"'Consu_Mundial'!$B$2:$H$33"}</definedName>
    <definedName name="mansion" localSheetId="10" hidden="1">{"'Consu_Mundial'!$B$2:$H$33"}</definedName>
    <definedName name="mansion" localSheetId="13" hidden="1">{"'Consu_Mundial'!$B$2:$H$33"}</definedName>
    <definedName name="mansion" localSheetId="14" hidden="1">{"'Consu_Mundial'!$B$2:$H$33"}</definedName>
    <definedName name="mansion" localSheetId="16" hidden="1">{"'Consu_Mundial'!$B$2:$H$33"}</definedName>
    <definedName name="mansion" localSheetId="17" hidden="1">{"'Consu_Mundial'!$B$2:$H$33"}</definedName>
    <definedName name="mansion" localSheetId="27" hidden="1">{"'Consu_Mundial'!$B$2:$H$33"}</definedName>
    <definedName name="mansion" localSheetId="28" hidden="1">{"'Consu_Mundial'!$B$2:$H$33"}</definedName>
    <definedName name="mansion" localSheetId="29" hidden="1">{"'Consu_Mundial'!$B$2:$H$33"}</definedName>
    <definedName name="mansion" localSheetId="3" hidden="1">{"'Consu_Mundial'!$B$2:$H$33"}</definedName>
    <definedName name="mansion" localSheetId="37" hidden="1">{"'Consu_Mundial'!$B$2:$H$33"}</definedName>
    <definedName name="mansion" localSheetId="38" hidden="1">{"'Consu_Mundial'!$B$2:$H$33"}</definedName>
    <definedName name="mansion" localSheetId="39" hidden="1">{"'Consu_Mundial'!$B$2:$H$33"}</definedName>
    <definedName name="mansion" localSheetId="40" hidden="1">{"'Consu_Mundial'!$B$2:$H$33"}</definedName>
    <definedName name="mansion" localSheetId="41" hidden="1">{"'Consu_Mundial'!$B$2:$H$33"}</definedName>
    <definedName name="mansion" localSheetId="42" hidden="1">{"'Consu_Mundial'!$B$2:$H$33"}</definedName>
    <definedName name="mansion" localSheetId="43" hidden="1">{"'Consu_Mundial'!$B$2:$H$33"}</definedName>
    <definedName name="mansion" localSheetId="44" hidden="1">{"'Consu_Mundial'!$B$2:$H$33"}</definedName>
    <definedName name="mansion" localSheetId="45" hidden="1">{"'Consu_Mundial'!$B$2:$H$33"}</definedName>
    <definedName name="mansion" localSheetId="4" hidden="1">{"'Consu_Mundial'!$B$2:$H$33"}</definedName>
    <definedName name="mansion" localSheetId="46" hidden="1">{"'Consu_Mundial'!$B$2:$H$33"}</definedName>
    <definedName name="mansion" localSheetId="5" hidden="1">{"'Consu_Mundial'!$B$2:$H$33"}</definedName>
    <definedName name="mansion" localSheetId="6" hidden="1">{"'Consu_Mundial'!$B$2:$H$33"}</definedName>
    <definedName name="mansion" localSheetId="7" hidden="1">{"'Consu_Mundial'!$B$2:$H$33"}</definedName>
    <definedName name="mansion" localSheetId="8" hidden="1">{"'Consu_Mundial'!$B$2:$H$33"}</definedName>
    <definedName name="mansion" localSheetId="9" hidden="1">{"'Consu_Mundial'!$B$2:$H$33"}</definedName>
    <definedName name="mansion" hidden="1">{"'Consu_Mundial'!$B$2:$H$33"}</definedName>
    <definedName name="manz" localSheetId="37">#REF!</definedName>
    <definedName name="manz" localSheetId="38">#REF!</definedName>
    <definedName name="manz" localSheetId="39">#REF!</definedName>
    <definedName name="manz" localSheetId="40">#REF!</definedName>
    <definedName name="manz" localSheetId="41">#REF!</definedName>
    <definedName name="manz" localSheetId="42">#REF!</definedName>
    <definedName name="manz" localSheetId="43">#REF!</definedName>
    <definedName name="manz" localSheetId="44">#REF!</definedName>
    <definedName name="manz" localSheetId="45">#REF!</definedName>
    <definedName name="manz" localSheetId="46">#REF!</definedName>
    <definedName name="manz">#REF!</definedName>
    <definedName name="map" localSheetId="21" hidden="1">[116]mor!#REF!</definedName>
    <definedName name="map" localSheetId="25" hidden="1">[116]mor!#REF!</definedName>
    <definedName name="map" localSheetId="13" hidden="1">[116]mor!#REF!</definedName>
    <definedName name="map" localSheetId="14" hidden="1">[116]mor!#REF!</definedName>
    <definedName name="map" localSheetId="16" hidden="1">[116]mor!#REF!</definedName>
    <definedName name="map" localSheetId="17" hidden="1">[116]mor!#REF!</definedName>
    <definedName name="map" localSheetId="24" hidden="1">[116]mor!#REF!</definedName>
    <definedName name="map" localSheetId="27" hidden="1">[116]mor!#REF!</definedName>
    <definedName name="map" localSheetId="28" hidden="1">#REF!</definedName>
    <definedName name="map" localSheetId="29" hidden="1">[116]mor!#REF!</definedName>
    <definedName name="map" localSheetId="37" hidden="1">#REF!</definedName>
    <definedName name="map" localSheetId="38" hidden="1">#REF!</definedName>
    <definedName name="map" localSheetId="39" hidden="1">#REF!</definedName>
    <definedName name="map" localSheetId="40" hidden="1">#REF!</definedName>
    <definedName name="map" localSheetId="41" hidden="1">#REF!</definedName>
    <definedName name="map" localSheetId="42" hidden="1">#REF!</definedName>
    <definedName name="map" localSheetId="43" hidden="1">#REF!</definedName>
    <definedName name="map" localSheetId="44" hidden="1">#REF!</definedName>
    <definedName name="map" localSheetId="45" hidden="1">#REF!</definedName>
    <definedName name="map" localSheetId="4" hidden="1">#REF!</definedName>
    <definedName name="map" localSheetId="46" hidden="1">#REF!</definedName>
    <definedName name="map" localSheetId="7" hidden="1">#REF!</definedName>
    <definedName name="map" hidden="1">#REF!</definedName>
    <definedName name="mar" localSheetId="37">#REF!</definedName>
    <definedName name="mar" localSheetId="38">#REF!</definedName>
    <definedName name="mar" localSheetId="39">#REF!</definedName>
    <definedName name="mar" localSheetId="40">#REF!</definedName>
    <definedName name="mar" localSheetId="41">#REF!</definedName>
    <definedName name="mar" localSheetId="42">#REF!</definedName>
    <definedName name="mar" localSheetId="43">#REF!</definedName>
    <definedName name="mar" localSheetId="44">#REF!</definedName>
    <definedName name="mar" localSheetId="45">#REF!</definedName>
    <definedName name="mar" localSheetId="46">#REF!</definedName>
    <definedName name="mar">#REF!</definedName>
    <definedName name="MARBELLACC" localSheetId="37">#REF!</definedName>
    <definedName name="MARBELLACC" localSheetId="38">#REF!</definedName>
    <definedName name="MARBELLACC" localSheetId="39">#REF!</definedName>
    <definedName name="MARBELLACC" localSheetId="40">#REF!</definedName>
    <definedName name="MARBELLACC" localSheetId="41">#REF!</definedName>
    <definedName name="MARBELLACC" localSheetId="42">#REF!</definedName>
    <definedName name="MARBELLACC" localSheetId="43">#REF!</definedName>
    <definedName name="MARBELLACC" localSheetId="44">#REF!</definedName>
    <definedName name="MARBELLACC" localSheetId="45">#REF!</definedName>
    <definedName name="MARBELLACC" localSheetId="46">#REF!</definedName>
    <definedName name="MARBELLACC">#REF!</definedName>
    <definedName name="MARGARETS" localSheetId="37">#REF!</definedName>
    <definedName name="MARGARETS" localSheetId="38">#REF!</definedName>
    <definedName name="MARGARETS" localSheetId="39">#REF!</definedName>
    <definedName name="MARGARETS" localSheetId="40">#REF!</definedName>
    <definedName name="MARGARETS" localSheetId="41">#REF!</definedName>
    <definedName name="MARGARETS" localSheetId="42">#REF!</definedName>
    <definedName name="MARGARETS" localSheetId="43">#REF!</definedName>
    <definedName name="MARGARETS" localSheetId="44">#REF!</definedName>
    <definedName name="MARGARETS" localSheetId="45">#REF!</definedName>
    <definedName name="MARGARETS" localSheetId="46">#REF!</definedName>
    <definedName name="MARGARETS">#REF!</definedName>
    <definedName name="Marginal" localSheetId="37">#REF!</definedName>
    <definedName name="Marginal" localSheetId="38">#REF!</definedName>
    <definedName name="Marginal" localSheetId="39">#REF!</definedName>
    <definedName name="Marginal" localSheetId="40">#REF!</definedName>
    <definedName name="Marginal" localSheetId="41">#REF!</definedName>
    <definedName name="Marginal" localSheetId="42">#REF!</definedName>
    <definedName name="Marginal" localSheetId="43">#REF!</definedName>
    <definedName name="Marginal" localSheetId="44">#REF!</definedName>
    <definedName name="Marginal" localSheetId="45">#REF!</definedName>
    <definedName name="Marginal" localSheetId="46">#REF!</definedName>
    <definedName name="Marginal">#REF!</definedName>
    <definedName name="MARI" localSheetId="37">#REF!</definedName>
    <definedName name="MARI" localSheetId="38">#REF!</definedName>
    <definedName name="MARI" localSheetId="39">#REF!</definedName>
    <definedName name="MARI" localSheetId="40">#REF!</definedName>
    <definedName name="MARI" localSheetId="41">#REF!</definedName>
    <definedName name="MARI" localSheetId="42">#REF!</definedName>
    <definedName name="MARI" localSheetId="43">#REF!</definedName>
    <definedName name="MARI" localSheetId="44">#REF!</definedName>
    <definedName name="MARI" localSheetId="45">#REF!</definedName>
    <definedName name="MARI" localSheetId="46">#REF!</definedName>
    <definedName name="MARI">#REF!</definedName>
    <definedName name="maria" localSheetId="21" hidden="1">{"'Consu_Mundial'!$B$2:$H$33"}</definedName>
    <definedName name="maria" localSheetId="10" hidden="1">{"'Consu_Mundial'!$B$2:$H$33"}</definedName>
    <definedName name="maria" localSheetId="13" hidden="1">{"'Consu_Mundial'!$B$2:$H$33"}</definedName>
    <definedName name="maria" localSheetId="14" hidden="1">{"'Consu_Mundial'!$B$2:$H$33"}</definedName>
    <definedName name="maria" localSheetId="16" hidden="1">{"'Consu_Mundial'!$B$2:$H$33"}</definedName>
    <definedName name="maria" localSheetId="17" hidden="1">{"'Consu_Mundial'!$B$2:$H$33"}</definedName>
    <definedName name="maria" localSheetId="27" hidden="1">{"'Consu_Mundial'!$B$2:$H$33"}</definedName>
    <definedName name="maria" localSheetId="28" hidden="1">{"'Consu_Mundial'!$B$2:$H$33"}</definedName>
    <definedName name="maria" localSheetId="29" hidden="1">{"'Consu_Mundial'!$B$2:$H$33"}</definedName>
    <definedName name="maria" localSheetId="3" hidden="1">{"'Consu_Mundial'!$B$2:$H$33"}</definedName>
    <definedName name="maria" localSheetId="37" hidden="1">{"'Consu_Mundial'!$B$2:$H$33"}</definedName>
    <definedName name="maria" localSheetId="38" hidden="1">{"'Consu_Mundial'!$B$2:$H$33"}</definedName>
    <definedName name="maria" localSheetId="39" hidden="1">{"'Consu_Mundial'!$B$2:$H$33"}</definedName>
    <definedName name="maria" localSheetId="40" hidden="1">{"'Consu_Mundial'!$B$2:$H$33"}</definedName>
    <definedName name="maria" localSheetId="41" hidden="1">{"'Consu_Mundial'!$B$2:$H$33"}</definedName>
    <definedName name="maria" localSheetId="42" hidden="1">{"'Consu_Mundial'!$B$2:$H$33"}</definedName>
    <definedName name="maria" localSheetId="43" hidden="1">{"'Consu_Mundial'!$B$2:$H$33"}</definedName>
    <definedName name="maria" localSheetId="44" hidden="1">{"'Consu_Mundial'!$B$2:$H$33"}</definedName>
    <definedName name="maria" localSheetId="45" hidden="1">{"'Consu_Mundial'!$B$2:$H$33"}</definedName>
    <definedName name="maria" localSheetId="4" hidden="1">{"'Consu_Mundial'!$B$2:$H$33"}</definedName>
    <definedName name="maria" localSheetId="46" hidden="1">{"'Consu_Mundial'!$B$2:$H$33"}</definedName>
    <definedName name="maria" localSheetId="5" hidden="1">{"'Consu_Mundial'!$B$2:$H$33"}</definedName>
    <definedName name="maria" localSheetId="6" hidden="1">{"'Consu_Mundial'!$B$2:$H$33"}</definedName>
    <definedName name="maria" localSheetId="7" hidden="1">{"'Consu_Mundial'!$B$2:$H$33"}</definedName>
    <definedName name="maria" localSheetId="8" hidden="1">{"'Consu_Mundial'!$B$2:$H$33"}</definedName>
    <definedName name="maria" localSheetId="9" hidden="1">{"'Consu_Mundial'!$B$2:$H$33"}</definedName>
    <definedName name="maria" hidden="1">{"'Consu_Mundial'!$B$2:$H$33"}</definedName>
    <definedName name="MARINSA" localSheetId="37">#REF!</definedName>
    <definedName name="MARINSA" localSheetId="38">#REF!</definedName>
    <definedName name="MARINSA" localSheetId="39">#REF!</definedName>
    <definedName name="MARINSA" localSheetId="40">#REF!</definedName>
    <definedName name="MARINSA" localSheetId="41">#REF!</definedName>
    <definedName name="MARINSA" localSheetId="42">#REF!</definedName>
    <definedName name="MARINSA" localSheetId="43">#REF!</definedName>
    <definedName name="MARINSA" localSheetId="44">#REF!</definedName>
    <definedName name="MARINSA" localSheetId="45">#REF!</definedName>
    <definedName name="MARINSA" localSheetId="46">#REF!</definedName>
    <definedName name="MARINSA">#REF!</definedName>
    <definedName name="Market_Summary" localSheetId="37">#REF!</definedName>
    <definedName name="Market_Summary" localSheetId="38">#REF!</definedName>
    <definedName name="Market_Summary" localSheetId="39">#REF!</definedName>
    <definedName name="Market_Summary" localSheetId="40">#REF!</definedName>
    <definedName name="Market_Summary" localSheetId="41">#REF!</definedName>
    <definedName name="Market_Summary" localSheetId="42">#REF!</definedName>
    <definedName name="Market_Summary" localSheetId="43">#REF!</definedName>
    <definedName name="Market_Summary" localSheetId="44">#REF!</definedName>
    <definedName name="Market_Summary" localSheetId="45">#REF!</definedName>
    <definedName name="Market_Summary" localSheetId="46">#REF!</definedName>
    <definedName name="Market_Summary">'[214]What-if'!$U$56:$AL$80</definedName>
    <definedName name="Marketcond" localSheetId="37">#REF!</definedName>
    <definedName name="Marketcond" localSheetId="38">#REF!</definedName>
    <definedName name="Marketcond" localSheetId="39">#REF!</definedName>
    <definedName name="Marketcond" localSheetId="40">#REF!</definedName>
    <definedName name="Marketcond" localSheetId="41">#REF!</definedName>
    <definedName name="Marketcond" localSheetId="42">#REF!</definedName>
    <definedName name="Marketcond" localSheetId="43">#REF!</definedName>
    <definedName name="Marketcond" localSheetId="44">#REF!</definedName>
    <definedName name="Marketcond" localSheetId="45">#REF!</definedName>
    <definedName name="Marketcond" localSheetId="46">#REF!</definedName>
    <definedName name="Marketcond">[177]VOD!#REF!</definedName>
    <definedName name="Marketcond4" localSheetId="37">#REF!</definedName>
    <definedName name="Marketcond4" localSheetId="38">#REF!</definedName>
    <definedName name="Marketcond4" localSheetId="39">#REF!</definedName>
    <definedName name="Marketcond4" localSheetId="40">#REF!</definedName>
    <definedName name="Marketcond4" localSheetId="41">#REF!</definedName>
    <definedName name="Marketcond4" localSheetId="42">#REF!</definedName>
    <definedName name="Marketcond4" localSheetId="43">#REF!</definedName>
    <definedName name="Marketcond4" localSheetId="44">#REF!</definedName>
    <definedName name="Marketcond4" localSheetId="45">#REF!</definedName>
    <definedName name="Marketcond4" localSheetId="46">#REF!</definedName>
    <definedName name="Marketcond4">[177]VOD!#REF!</definedName>
    <definedName name="marst01" localSheetId="37">#REF!</definedName>
    <definedName name="marst01" localSheetId="38">#REF!</definedName>
    <definedName name="marst01" localSheetId="39">#REF!</definedName>
    <definedName name="marst01" localSheetId="40">#REF!</definedName>
    <definedName name="marst01" localSheetId="41">#REF!</definedName>
    <definedName name="marst01" localSheetId="42">#REF!</definedName>
    <definedName name="marst01" localSheetId="43">#REF!</definedName>
    <definedName name="marst01" localSheetId="44">#REF!</definedName>
    <definedName name="marst01" localSheetId="45">#REF!</definedName>
    <definedName name="marst01" localSheetId="46">#REF!</definedName>
    <definedName name="marst01">'[176]Marital status'!$O$43</definedName>
    <definedName name="marst96" localSheetId="37">#REF!</definedName>
    <definedName name="marst96" localSheetId="38">#REF!</definedName>
    <definedName name="marst96" localSheetId="39">#REF!</definedName>
    <definedName name="marst96" localSheetId="40">#REF!</definedName>
    <definedName name="marst96" localSheetId="41">#REF!</definedName>
    <definedName name="marst96" localSheetId="42">#REF!</definedName>
    <definedName name="marst96" localSheetId="43">#REF!</definedName>
    <definedName name="marst96" localSheetId="44">#REF!</definedName>
    <definedName name="marst96" localSheetId="45">#REF!</definedName>
    <definedName name="marst96" localSheetId="46">#REF!</definedName>
    <definedName name="marst96">'[176]Marital status'!$A$43</definedName>
    <definedName name="marters" localSheetId="21" hidden="1">{"'Consu_Mundial'!$B$2:$H$33"}</definedName>
    <definedName name="marters" localSheetId="10" hidden="1">{"'Consu_Mundial'!$B$2:$H$33"}</definedName>
    <definedName name="marters" localSheetId="13" hidden="1">{"'Consu_Mundial'!$B$2:$H$33"}</definedName>
    <definedName name="marters" localSheetId="14" hidden="1">{"'Consu_Mundial'!$B$2:$H$33"}</definedName>
    <definedName name="marters" localSheetId="16" hidden="1">{"'Consu_Mundial'!$B$2:$H$33"}</definedName>
    <definedName name="marters" localSheetId="17" hidden="1">{"'Consu_Mundial'!$B$2:$H$33"}</definedName>
    <definedName name="marters" localSheetId="27" hidden="1">{"'Consu_Mundial'!$B$2:$H$33"}</definedName>
    <definedName name="marters" localSheetId="28" hidden="1">{"'Consu_Mundial'!$B$2:$H$33"}</definedName>
    <definedName name="marters" localSheetId="29" hidden="1">{"'Consu_Mundial'!$B$2:$H$33"}</definedName>
    <definedName name="marters" localSheetId="3" hidden="1">{"'Consu_Mundial'!$B$2:$H$33"}</definedName>
    <definedName name="marters" localSheetId="37" hidden="1">{"'Consu_Mundial'!$B$2:$H$33"}</definedName>
    <definedName name="marters" localSheetId="38" hidden="1">{"'Consu_Mundial'!$B$2:$H$33"}</definedName>
    <definedName name="marters" localSheetId="39" hidden="1">{"'Consu_Mundial'!$B$2:$H$33"}</definedName>
    <definedName name="marters" localSheetId="40" hidden="1">{"'Consu_Mundial'!$B$2:$H$33"}</definedName>
    <definedName name="marters" localSheetId="41" hidden="1">{"'Consu_Mundial'!$B$2:$H$33"}</definedName>
    <definedName name="marters" localSheetId="42" hidden="1">{"'Consu_Mundial'!$B$2:$H$33"}</definedName>
    <definedName name="marters" localSheetId="43" hidden="1">{"'Consu_Mundial'!$B$2:$H$33"}</definedName>
    <definedName name="marters" localSheetId="44" hidden="1">{"'Consu_Mundial'!$B$2:$H$33"}</definedName>
    <definedName name="marters" localSheetId="45" hidden="1">{"'Consu_Mundial'!$B$2:$H$33"}</definedName>
    <definedName name="marters" localSheetId="4" hidden="1">{"'Consu_Mundial'!$B$2:$H$33"}</definedName>
    <definedName name="marters" localSheetId="46" hidden="1">{"'Consu_Mundial'!$B$2:$H$33"}</definedName>
    <definedName name="marters" localSheetId="5" hidden="1">{"'Consu_Mundial'!$B$2:$H$33"}</definedName>
    <definedName name="marters" localSheetId="6" hidden="1">{"'Consu_Mundial'!$B$2:$H$33"}</definedName>
    <definedName name="marters" localSheetId="7" hidden="1">{"'Consu_Mundial'!$B$2:$H$33"}</definedName>
    <definedName name="marters" localSheetId="8" hidden="1">{"'Consu_Mundial'!$B$2:$H$33"}</definedName>
    <definedName name="marters" localSheetId="9" hidden="1">{"'Consu_Mundial'!$B$2:$H$33"}</definedName>
    <definedName name="marters" hidden="1">{"'Consu_Mundial'!$B$2:$H$33"}</definedName>
    <definedName name="marzo" localSheetId="21" hidden="1">{"'Consu_Mundial'!$B$2:$H$33"}</definedName>
    <definedName name="marzo" localSheetId="10" hidden="1">{"'Consu_Mundial'!$B$2:$H$33"}</definedName>
    <definedName name="marzo" localSheetId="13" hidden="1">{"'Consu_Mundial'!$B$2:$H$33"}</definedName>
    <definedName name="marzo" localSheetId="14" hidden="1">{"'Consu_Mundial'!$B$2:$H$33"}</definedName>
    <definedName name="marzo" localSheetId="16" hidden="1">{"'Consu_Mundial'!$B$2:$H$33"}</definedName>
    <definedName name="marzo" localSheetId="17" hidden="1">{"'Consu_Mundial'!$B$2:$H$33"}</definedName>
    <definedName name="marzo" localSheetId="27" hidden="1">{"'Consu_Mundial'!$B$2:$H$33"}</definedName>
    <definedName name="marzo" localSheetId="28" hidden="1">{"'Consu_Mundial'!$B$2:$H$33"}</definedName>
    <definedName name="marzo" localSheetId="29" hidden="1">{"'Consu_Mundial'!$B$2:$H$33"}</definedName>
    <definedName name="marzo" localSheetId="3" hidden="1">{"'Consu_Mundial'!$B$2:$H$33"}</definedName>
    <definedName name="marzo" localSheetId="37" hidden="1">{"'Consu_Mundial'!$B$2:$H$33"}</definedName>
    <definedName name="marzo" localSheetId="38" hidden="1">{"'Consu_Mundial'!$B$2:$H$33"}</definedName>
    <definedName name="marzo" localSheetId="39" hidden="1">{"'Consu_Mundial'!$B$2:$H$33"}</definedName>
    <definedName name="marzo" localSheetId="40" hidden="1">{"'Consu_Mundial'!$B$2:$H$33"}</definedName>
    <definedName name="marzo" localSheetId="41" hidden="1">{"'Consu_Mundial'!$B$2:$H$33"}</definedName>
    <definedName name="marzo" localSheetId="42" hidden="1">{"'Consu_Mundial'!$B$2:$H$33"}</definedName>
    <definedName name="marzo" localSheetId="43" hidden="1">{"'Consu_Mundial'!$B$2:$H$33"}</definedName>
    <definedName name="marzo" localSheetId="44" hidden="1">{"'Consu_Mundial'!$B$2:$H$33"}</definedName>
    <definedName name="marzo" localSheetId="45" hidden="1">{"'Consu_Mundial'!$B$2:$H$33"}</definedName>
    <definedName name="marzo" localSheetId="4" hidden="1">{"'Consu_Mundial'!$B$2:$H$33"}</definedName>
    <definedName name="marzo" localSheetId="46" hidden="1">{"'Consu_Mundial'!$B$2:$H$33"}</definedName>
    <definedName name="marzo" localSheetId="5" hidden="1">{"'Consu_Mundial'!$B$2:$H$33"}</definedName>
    <definedName name="marzo" localSheetId="6" hidden="1">{"'Consu_Mundial'!$B$2:$H$33"}</definedName>
    <definedName name="marzo" localSheetId="7" hidden="1">{"'Consu_Mundial'!$B$2:$H$33"}</definedName>
    <definedName name="marzo" localSheetId="8" hidden="1">{"'Consu_Mundial'!$B$2:$H$33"}</definedName>
    <definedName name="marzo" localSheetId="9" hidden="1">{"'Consu_Mundial'!$B$2:$H$33"}</definedName>
    <definedName name="marzo" hidden="1">{"'Consu_Mundial'!$B$2:$H$33"}</definedName>
    <definedName name="Marzo2022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_ENTRADAS" localSheetId="37">#REF!</definedName>
    <definedName name="MAS_ENTRADAS" localSheetId="38">#REF!</definedName>
    <definedName name="MAS_ENTRADAS" localSheetId="39">#REF!</definedName>
    <definedName name="MAS_ENTRADAS" localSheetId="40">#REF!</definedName>
    <definedName name="MAS_ENTRADAS" localSheetId="41">#REF!</definedName>
    <definedName name="MAS_ENTRADAS" localSheetId="42">#REF!</definedName>
    <definedName name="MAS_ENTRADAS" localSheetId="43">#REF!</definedName>
    <definedName name="MAS_ENTRADAS" localSheetId="44">#REF!</definedName>
    <definedName name="MAS_ENTRADAS" localSheetId="45">#REF!</definedName>
    <definedName name="MAS_ENTRADAS" localSheetId="46">#REF!</definedName>
    <definedName name="MAS_ENTRADAS">#REF!</definedName>
    <definedName name="MASISA" localSheetId="37">#REF!</definedName>
    <definedName name="MASISA" localSheetId="38">#REF!</definedName>
    <definedName name="MASISA" localSheetId="39">#REF!</definedName>
    <definedName name="MASISA" localSheetId="40">#REF!</definedName>
    <definedName name="MASISA" localSheetId="41">#REF!</definedName>
    <definedName name="MASISA" localSheetId="42">#REF!</definedName>
    <definedName name="MASISA" localSheetId="43">#REF!</definedName>
    <definedName name="MASISA" localSheetId="44">#REF!</definedName>
    <definedName name="MASISA" localSheetId="45">#REF!</definedName>
    <definedName name="MASISA" localSheetId="46">#REF!</definedName>
    <definedName name="MASISA">#REF!</definedName>
    <definedName name="MasterVentas" localSheetId="37">#REF!</definedName>
    <definedName name="MasterVentas" localSheetId="38">#REF!</definedName>
    <definedName name="MasterVentas" localSheetId="39">#REF!</definedName>
    <definedName name="MasterVentas" localSheetId="40">#REF!</definedName>
    <definedName name="MasterVentas" localSheetId="41">#REF!</definedName>
    <definedName name="MasterVentas" localSheetId="42">#REF!</definedName>
    <definedName name="MasterVentas" localSheetId="43">#REF!</definedName>
    <definedName name="MasterVentas" localSheetId="44">#REF!</definedName>
    <definedName name="MasterVentas" localSheetId="45">#REF!</definedName>
    <definedName name="MasterVentas" localSheetId="46">#REF!</definedName>
    <definedName name="MasterVentas">#REF!</definedName>
    <definedName name="MATELSA" localSheetId="37">#REF!</definedName>
    <definedName name="MATELSA" localSheetId="38">#REF!</definedName>
    <definedName name="MATELSA" localSheetId="39">#REF!</definedName>
    <definedName name="MATELSA" localSheetId="40">#REF!</definedName>
    <definedName name="MATELSA" localSheetId="41">#REF!</definedName>
    <definedName name="MATELSA" localSheetId="42">#REF!</definedName>
    <definedName name="MATELSA" localSheetId="43">#REF!</definedName>
    <definedName name="MATELSA" localSheetId="44">#REF!</definedName>
    <definedName name="MATELSA" localSheetId="45">#REF!</definedName>
    <definedName name="MATELSA" localSheetId="46">#REF!</definedName>
    <definedName name="MATELSA">#REF!</definedName>
    <definedName name="MaterialesProdCP" localSheetId="29">[114]preparacion!#REF!</definedName>
    <definedName name="MaterialesProdCP" localSheetId="37">#REF!</definedName>
    <definedName name="MaterialesProdCP" localSheetId="38">#REF!</definedName>
    <definedName name="MaterialesProdCP" localSheetId="39">#REF!</definedName>
    <definedName name="MaterialesProdCP" localSheetId="40">#REF!</definedName>
    <definedName name="MaterialesProdCP" localSheetId="41">#REF!</definedName>
    <definedName name="MaterialesProdCP" localSheetId="42">#REF!</definedName>
    <definedName name="MaterialesProdCP" localSheetId="43">#REF!</definedName>
    <definedName name="MaterialesProdCP" localSheetId="44">#REF!</definedName>
    <definedName name="MaterialesProdCP" localSheetId="45">#REF!</definedName>
    <definedName name="MaterialesProdCP" localSheetId="46">#REF!</definedName>
    <definedName name="MaterialesProdCP">[115]preparacion!#REF!</definedName>
    <definedName name="matrix" localSheetId="21" hidden="1">{"'Consu_Mundial'!$B$2:$H$33"}</definedName>
    <definedName name="matrix" localSheetId="10" hidden="1">{"'Consu_Mundial'!$B$2:$H$33"}</definedName>
    <definedName name="matrix" localSheetId="13" hidden="1">{"'Consu_Mundial'!$B$2:$H$33"}</definedName>
    <definedName name="matrix" localSheetId="14" hidden="1">{"'Consu_Mundial'!$B$2:$H$33"}</definedName>
    <definedName name="matrix" localSheetId="16" hidden="1">{"'Consu_Mundial'!$B$2:$H$33"}</definedName>
    <definedName name="matrix" localSheetId="17" hidden="1">{"'Consu_Mundial'!$B$2:$H$33"}</definedName>
    <definedName name="matrix" localSheetId="27" hidden="1">{"'Consu_Mundial'!$B$2:$H$33"}</definedName>
    <definedName name="matrix" localSheetId="28" hidden="1">{"'Consu_Mundial'!$B$2:$H$33"}</definedName>
    <definedName name="matrix" localSheetId="29" hidden="1">{"'Consu_Mundial'!$B$2:$H$33"}</definedName>
    <definedName name="matrix" localSheetId="3" hidden="1">{"'Consu_Mundial'!$B$2:$H$33"}</definedName>
    <definedName name="matrix" localSheetId="37" hidden="1">{"'Consu_Mundial'!$B$2:$H$33"}</definedName>
    <definedName name="matrix" localSheetId="38" hidden="1">{"'Consu_Mundial'!$B$2:$H$33"}</definedName>
    <definedName name="matrix" localSheetId="39" hidden="1">{"'Consu_Mundial'!$B$2:$H$33"}</definedName>
    <definedName name="matrix" localSheetId="40" hidden="1">{"'Consu_Mundial'!$B$2:$H$33"}</definedName>
    <definedName name="matrix" localSheetId="41" hidden="1">{"'Consu_Mundial'!$B$2:$H$33"}</definedName>
    <definedName name="matrix" localSheetId="42" hidden="1">{"'Consu_Mundial'!$B$2:$H$33"}</definedName>
    <definedName name="matrix" localSheetId="43" hidden="1">{"'Consu_Mundial'!$B$2:$H$33"}</definedName>
    <definedName name="matrix" localSheetId="44" hidden="1">{"'Consu_Mundial'!$B$2:$H$33"}</definedName>
    <definedName name="matrix" localSheetId="45" hidden="1">{"'Consu_Mundial'!$B$2:$H$33"}</definedName>
    <definedName name="matrix" localSheetId="4" hidden="1">{"'Consu_Mundial'!$B$2:$H$33"}</definedName>
    <definedName name="matrix" localSheetId="46" hidden="1">{"'Consu_Mundial'!$B$2:$H$33"}</definedName>
    <definedName name="matrix" localSheetId="5" hidden="1">{"'Consu_Mundial'!$B$2:$H$33"}</definedName>
    <definedName name="matrix" localSheetId="6" hidden="1">{"'Consu_Mundial'!$B$2:$H$33"}</definedName>
    <definedName name="matrix" localSheetId="7" hidden="1">{"'Consu_Mundial'!$B$2:$H$33"}</definedName>
    <definedName name="matrix" localSheetId="8" hidden="1">{"'Consu_Mundial'!$B$2:$H$33"}</definedName>
    <definedName name="matrix" localSheetId="9" hidden="1">{"'Consu_Mundial'!$B$2:$H$33"}</definedName>
    <definedName name="matrix" hidden="1">{"'Consu_Mundial'!$B$2:$H$33"}</definedName>
    <definedName name="matriz1" localSheetId="37">#REF!</definedName>
    <definedName name="matriz1" localSheetId="38">#REF!</definedName>
    <definedName name="matriz1" localSheetId="39">#REF!</definedName>
    <definedName name="matriz1" localSheetId="40">#REF!</definedName>
    <definedName name="matriz1" localSheetId="41">#REF!</definedName>
    <definedName name="matriz1" localSheetId="42">#REF!</definedName>
    <definedName name="matriz1" localSheetId="43">#REF!</definedName>
    <definedName name="matriz1" localSheetId="44">#REF!</definedName>
    <definedName name="matriz1" localSheetId="45">#REF!</definedName>
    <definedName name="matriz1" localSheetId="46">#REF!</definedName>
    <definedName name="matriz1">#REF!</definedName>
    <definedName name="maxe1" localSheetId="37">#REF!</definedName>
    <definedName name="maxe1" localSheetId="38">#REF!</definedName>
    <definedName name="maxe1" localSheetId="39">#REF!</definedName>
    <definedName name="maxe1" localSheetId="40">#REF!</definedName>
    <definedName name="maxe1" localSheetId="41">#REF!</definedName>
    <definedName name="maxe1" localSheetId="42">#REF!</definedName>
    <definedName name="maxe1" localSheetId="43">#REF!</definedName>
    <definedName name="maxe1" localSheetId="44">#REF!</definedName>
    <definedName name="maxe1" localSheetId="45">#REF!</definedName>
    <definedName name="maxe1" localSheetId="46">#REF!</definedName>
    <definedName name="maxe1">#REF!</definedName>
    <definedName name="maxe2" localSheetId="37">#REF!</definedName>
    <definedName name="maxe2" localSheetId="38">#REF!</definedName>
    <definedName name="maxe2" localSheetId="39">#REF!</definedName>
    <definedName name="maxe2" localSheetId="40">#REF!</definedName>
    <definedName name="maxe2" localSheetId="41">#REF!</definedName>
    <definedName name="maxe2" localSheetId="42">#REF!</definedName>
    <definedName name="maxe2" localSheetId="43">#REF!</definedName>
    <definedName name="maxe2" localSheetId="44">#REF!</definedName>
    <definedName name="maxe2" localSheetId="45">#REF!</definedName>
    <definedName name="maxe2" localSheetId="46">#REF!</definedName>
    <definedName name="maxe2">#REF!</definedName>
    <definedName name="maxf1" localSheetId="37">#REF!</definedName>
    <definedName name="maxf1" localSheetId="38">#REF!</definedName>
    <definedName name="maxf1" localSheetId="39">#REF!</definedName>
    <definedName name="maxf1" localSheetId="40">#REF!</definedName>
    <definedName name="maxf1" localSheetId="41">#REF!</definedName>
    <definedName name="maxf1" localSheetId="42">#REF!</definedName>
    <definedName name="maxf1" localSheetId="43">#REF!</definedName>
    <definedName name="maxf1" localSheetId="44">#REF!</definedName>
    <definedName name="maxf1" localSheetId="45">#REF!</definedName>
    <definedName name="maxf1" localSheetId="46">#REF!</definedName>
    <definedName name="maxf1">#REF!</definedName>
    <definedName name="maxf2" localSheetId="37">#REF!</definedName>
    <definedName name="maxf2" localSheetId="38">#REF!</definedName>
    <definedName name="maxf2" localSheetId="39">#REF!</definedName>
    <definedName name="maxf2" localSheetId="40">#REF!</definedName>
    <definedName name="maxf2" localSheetId="41">#REF!</definedName>
    <definedName name="maxf2" localSheetId="42">#REF!</definedName>
    <definedName name="maxf2" localSheetId="43">#REF!</definedName>
    <definedName name="maxf2" localSheetId="44">#REF!</definedName>
    <definedName name="maxf2" localSheetId="45">#REF!</definedName>
    <definedName name="maxf2" localSheetId="46">#REF!</definedName>
    <definedName name="maxf2">#REF!</definedName>
    <definedName name="maxp1" localSheetId="37">#REF!</definedName>
    <definedName name="maxp1" localSheetId="38">#REF!</definedName>
    <definedName name="maxp1" localSheetId="39">#REF!</definedName>
    <definedName name="maxp1" localSheetId="40">#REF!</definedName>
    <definedName name="maxp1" localSheetId="41">#REF!</definedName>
    <definedName name="maxp1" localSheetId="42">#REF!</definedName>
    <definedName name="maxp1" localSheetId="43">#REF!</definedName>
    <definedName name="maxp1" localSheetId="44">#REF!</definedName>
    <definedName name="maxp1" localSheetId="45">#REF!</definedName>
    <definedName name="maxp1" localSheetId="46">#REF!</definedName>
    <definedName name="maxp1">#REF!</definedName>
    <definedName name="maxp2" localSheetId="37">#REF!</definedName>
    <definedName name="maxp2" localSheetId="38">#REF!</definedName>
    <definedName name="maxp2" localSheetId="39">#REF!</definedName>
    <definedName name="maxp2" localSheetId="40">#REF!</definedName>
    <definedName name="maxp2" localSheetId="41">#REF!</definedName>
    <definedName name="maxp2" localSheetId="42">#REF!</definedName>
    <definedName name="maxp2" localSheetId="43">#REF!</definedName>
    <definedName name="maxp2" localSheetId="44">#REF!</definedName>
    <definedName name="maxp2" localSheetId="45">#REF!</definedName>
    <definedName name="maxp2" localSheetId="46">#REF!</definedName>
    <definedName name="maxp2">#REF!</definedName>
    <definedName name="may" localSheetId="37">#REF!</definedName>
    <definedName name="may" localSheetId="38">#REF!</definedName>
    <definedName name="may" localSheetId="39">#REF!</definedName>
    <definedName name="may" localSheetId="40">#REF!</definedName>
    <definedName name="may" localSheetId="41">#REF!</definedName>
    <definedName name="may" localSheetId="42">#REF!</definedName>
    <definedName name="may" localSheetId="43">#REF!</definedName>
    <definedName name="may" localSheetId="44">#REF!</definedName>
    <definedName name="may" localSheetId="45">#REF!</definedName>
    <definedName name="may" localSheetId="46">#REF!</definedName>
    <definedName name="may">#REF!</definedName>
    <definedName name="mayo" localSheetId="21" hidden="1">{"'Consu_Mundial'!$B$2:$H$33"}</definedName>
    <definedName name="mayo" localSheetId="10" hidden="1">{"'Consu_Mundial'!$B$2:$H$33"}</definedName>
    <definedName name="mayo" localSheetId="13" hidden="1">{"'Consu_Mundial'!$B$2:$H$33"}</definedName>
    <definedName name="mayo" localSheetId="14" hidden="1">{"'Consu_Mundial'!$B$2:$H$33"}</definedName>
    <definedName name="mayo" localSheetId="16" hidden="1">{"'Consu_Mundial'!$B$2:$H$33"}</definedName>
    <definedName name="mayo" localSheetId="17" hidden="1">{"'Consu_Mundial'!$B$2:$H$33"}</definedName>
    <definedName name="mayo" localSheetId="27" hidden="1">{"'Consu_Mundial'!$B$2:$H$33"}</definedName>
    <definedName name="mayo" localSheetId="28" hidden="1">{"'Consu_Mundial'!$B$2:$H$33"}</definedName>
    <definedName name="mayo" localSheetId="29" hidden="1">{"'Consu_Mundial'!$B$2:$H$33"}</definedName>
    <definedName name="mayo" localSheetId="3" hidden="1">{"'Consu_Mundial'!$B$2:$H$33"}</definedName>
    <definedName name="mayo" localSheetId="37" hidden="1">{"'Consu_Mundial'!$B$2:$H$33"}</definedName>
    <definedName name="mayo" localSheetId="38" hidden="1">{"'Consu_Mundial'!$B$2:$H$33"}</definedName>
    <definedName name="mayo" localSheetId="39" hidden="1">{"'Consu_Mundial'!$B$2:$H$33"}</definedName>
    <definedName name="mayo" localSheetId="40" hidden="1">{"'Consu_Mundial'!$B$2:$H$33"}</definedName>
    <definedName name="mayo" localSheetId="41" hidden="1">{"'Consu_Mundial'!$B$2:$H$33"}</definedName>
    <definedName name="mayo" localSheetId="42" hidden="1">{"'Consu_Mundial'!$B$2:$H$33"}</definedName>
    <definedName name="mayo" localSheetId="43" hidden="1">{"'Consu_Mundial'!$B$2:$H$33"}</definedName>
    <definedName name="mayo" localSheetId="44" hidden="1">{"'Consu_Mundial'!$B$2:$H$33"}</definedName>
    <definedName name="mayo" localSheetId="45" hidden="1">{"'Consu_Mundial'!$B$2:$H$33"}</definedName>
    <definedName name="mayo" localSheetId="4" hidden="1">{"'Consu_Mundial'!$B$2:$H$33"}</definedName>
    <definedName name="mayo" localSheetId="46" hidden="1">{"'Consu_Mundial'!$B$2:$H$33"}</definedName>
    <definedName name="mayo" localSheetId="5" hidden="1">{"'Consu_Mundial'!$B$2:$H$33"}</definedName>
    <definedName name="mayo" localSheetId="6" hidden="1">{"'Consu_Mundial'!$B$2:$H$33"}</definedName>
    <definedName name="mayo" localSheetId="7" hidden="1">{"'Consu_Mundial'!$B$2:$H$33"}</definedName>
    <definedName name="mayo" localSheetId="8" hidden="1">{"'Consu_Mundial'!$B$2:$H$33"}</definedName>
    <definedName name="mayo" localSheetId="9" hidden="1">{"'Consu_Mundial'!$B$2:$H$33"}</definedName>
    <definedName name="mayo" hidden="1">{"'Consu_Mundial'!$B$2:$H$33"}</definedName>
    <definedName name="mb" localSheetId="37">#REF!</definedName>
    <definedName name="mb" localSheetId="38">#REF!</definedName>
    <definedName name="mb" localSheetId="39">#REF!</definedName>
    <definedName name="mb" localSheetId="40">#REF!</definedName>
    <definedName name="mb" localSheetId="41">#REF!</definedName>
    <definedName name="mb" localSheetId="42">#REF!</definedName>
    <definedName name="mb" localSheetId="43">#REF!</definedName>
    <definedName name="mb" localSheetId="44">#REF!</definedName>
    <definedName name="mb" localSheetId="45">#REF!</definedName>
    <definedName name="mb" localSheetId="46">#REF!</definedName>
    <definedName name="mb">[140]Datos!$AM:$AM</definedName>
    <definedName name="mbf_fob" localSheetId="37">#REF!</definedName>
    <definedName name="mbf_fob" localSheetId="38">#REF!</definedName>
    <definedName name="mbf_fob" localSheetId="39">#REF!</definedName>
    <definedName name="mbf_fob" localSheetId="40">#REF!</definedName>
    <definedName name="mbf_fob" localSheetId="41">#REF!</definedName>
    <definedName name="mbf_fob" localSheetId="42">#REF!</definedName>
    <definedName name="mbf_fob" localSheetId="43">#REF!</definedName>
    <definedName name="mbf_fob" localSheetId="44">#REF!</definedName>
    <definedName name="mbf_fob" localSheetId="45">#REF!</definedName>
    <definedName name="mbf_fob" localSheetId="46">#REF!</definedName>
    <definedName name="mbf_fob">[140]Datos!$BU:$BU</definedName>
    <definedName name="mbf_fobd12" localSheetId="37">#REF!</definedName>
    <definedName name="mbf_fobd12" localSheetId="38">#REF!</definedName>
    <definedName name="mbf_fobd12" localSheetId="39">#REF!</definedName>
    <definedName name="mbf_fobd12" localSheetId="40">#REF!</definedName>
    <definedName name="mbf_fobd12" localSheetId="41">#REF!</definedName>
    <definedName name="mbf_fobd12" localSheetId="42">#REF!</definedName>
    <definedName name="mbf_fobd12" localSheetId="43">#REF!</definedName>
    <definedName name="mbf_fobd12" localSheetId="44">#REF!</definedName>
    <definedName name="mbf_fobd12" localSheetId="45">#REF!</definedName>
    <definedName name="mbf_fobd12" localSheetId="46">#REF!</definedName>
    <definedName name="mbf_fobd12">#REF!</definedName>
    <definedName name="mbf_fobd16" localSheetId="37">#REF!</definedName>
    <definedName name="mbf_fobd16" localSheetId="38">#REF!</definedName>
    <definedName name="mbf_fobd16" localSheetId="39">#REF!</definedName>
    <definedName name="mbf_fobd16" localSheetId="40">#REF!</definedName>
    <definedName name="mbf_fobd16" localSheetId="41">#REF!</definedName>
    <definedName name="mbf_fobd16" localSheetId="42">#REF!</definedName>
    <definedName name="mbf_fobd16" localSheetId="43">#REF!</definedName>
    <definedName name="mbf_fobd16" localSheetId="44">#REF!</definedName>
    <definedName name="mbf_fobd16" localSheetId="45">#REF!</definedName>
    <definedName name="mbf_fobd16" localSheetId="46">#REF!</definedName>
    <definedName name="mbf_fobd16">#REF!</definedName>
    <definedName name="mbf_fobs" localSheetId="37">#REF!</definedName>
    <definedName name="mbf_fobs" localSheetId="38">#REF!</definedName>
    <definedName name="mbf_fobs" localSheetId="39">#REF!</definedName>
    <definedName name="mbf_fobs" localSheetId="40">#REF!</definedName>
    <definedName name="mbf_fobs" localSheetId="41">#REF!</definedName>
    <definedName name="mbf_fobs" localSheetId="42">#REF!</definedName>
    <definedName name="mbf_fobs" localSheetId="43">#REF!</definedName>
    <definedName name="mbf_fobs" localSheetId="44">#REF!</definedName>
    <definedName name="mbf_fobs" localSheetId="45">#REF!</definedName>
    <definedName name="mbf_fobs" localSheetId="46">#REF!</definedName>
    <definedName name="mbf_fobs">#REF!</definedName>
    <definedName name="mbn" localSheetId="37">#REF!</definedName>
    <definedName name="mbn" localSheetId="38">#REF!</definedName>
    <definedName name="mbn" localSheetId="39">#REF!</definedName>
    <definedName name="mbn" localSheetId="40">#REF!</definedName>
    <definedName name="mbn" localSheetId="41">#REF!</definedName>
    <definedName name="mbn" localSheetId="42">#REF!</definedName>
    <definedName name="mbn" localSheetId="43">#REF!</definedName>
    <definedName name="mbn" localSheetId="44">#REF!</definedName>
    <definedName name="mbn" localSheetId="45">#REF!</definedName>
    <definedName name="mbn" localSheetId="46">#REF!</definedName>
    <definedName name="mbn">[140]Datos!$AY:$AY</definedName>
    <definedName name="mbnd12" localSheetId="37">#REF!</definedName>
    <definedName name="mbnd12" localSheetId="38">#REF!</definedName>
    <definedName name="mbnd12" localSheetId="39">#REF!</definedName>
    <definedName name="mbnd12" localSheetId="40">#REF!</definedName>
    <definedName name="mbnd12" localSheetId="41">#REF!</definedName>
    <definedName name="mbnd12" localSheetId="42">#REF!</definedName>
    <definedName name="mbnd12" localSheetId="43">#REF!</definedName>
    <definedName name="mbnd12" localSheetId="44">#REF!</definedName>
    <definedName name="mbnd12" localSheetId="45">#REF!</definedName>
    <definedName name="mbnd12" localSheetId="46">#REF!</definedName>
    <definedName name="mbnd12">#REF!</definedName>
    <definedName name="mbnd16" localSheetId="37">#REF!</definedName>
    <definedName name="mbnd16" localSheetId="38">#REF!</definedName>
    <definedName name="mbnd16" localSheetId="39">#REF!</definedName>
    <definedName name="mbnd16" localSheetId="40">#REF!</definedName>
    <definedName name="mbnd16" localSheetId="41">#REF!</definedName>
    <definedName name="mbnd16" localSheetId="42">#REF!</definedName>
    <definedName name="mbnd16" localSheetId="43">#REF!</definedName>
    <definedName name="mbnd16" localSheetId="44">#REF!</definedName>
    <definedName name="mbnd16" localSheetId="45">#REF!</definedName>
    <definedName name="mbnd16" localSheetId="46">#REF!</definedName>
    <definedName name="mbnd16">#REF!</definedName>
    <definedName name="mbns" localSheetId="37">#REF!</definedName>
    <definedName name="mbns" localSheetId="38">#REF!</definedName>
    <definedName name="mbns" localSheetId="39">#REF!</definedName>
    <definedName name="mbns" localSheetId="40">#REF!</definedName>
    <definedName name="mbns" localSheetId="41">#REF!</definedName>
    <definedName name="mbns" localSheetId="42">#REF!</definedName>
    <definedName name="mbns" localSheetId="43">#REF!</definedName>
    <definedName name="mbns" localSheetId="44">#REF!</definedName>
    <definedName name="mbns" localSheetId="45">#REF!</definedName>
    <definedName name="mbns" localSheetId="46">#REF!</definedName>
    <definedName name="mbns">#REF!</definedName>
    <definedName name="mbs" localSheetId="37">#REF!</definedName>
    <definedName name="mbs" localSheetId="38">#REF!</definedName>
    <definedName name="mbs" localSheetId="39">#REF!</definedName>
    <definedName name="mbs" localSheetId="40">#REF!</definedName>
    <definedName name="mbs" localSheetId="41">#REF!</definedName>
    <definedName name="mbs" localSheetId="42">#REF!</definedName>
    <definedName name="mbs" localSheetId="43">#REF!</definedName>
    <definedName name="mbs" localSheetId="44">#REF!</definedName>
    <definedName name="mbs" localSheetId="45">#REF!</definedName>
    <definedName name="mbs" localSheetId="46">#REF!</definedName>
    <definedName name="mbs">#REF!</definedName>
    <definedName name="MCV">#N/A</definedName>
    <definedName name="MCV_B" localSheetId="37">#REF!</definedName>
    <definedName name="MCV_B" localSheetId="38">#REF!</definedName>
    <definedName name="MCV_B" localSheetId="39">#REF!</definedName>
    <definedName name="MCV_B" localSheetId="40">#REF!</definedName>
    <definedName name="MCV_B" localSheetId="41">#REF!</definedName>
    <definedName name="MCV_B" localSheetId="42">#REF!</definedName>
    <definedName name="MCV_B" localSheetId="43">#REF!</definedName>
    <definedName name="MCV_B" localSheetId="44">#REF!</definedName>
    <definedName name="MCV_B" localSheetId="45">#REF!</definedName>
    <definedName name="MCV_B" localSheetId="46">#REF!</definedName>
    <definedName name="MCV_B">[183]Q6!$E$157:$AH$157</definedName>
    <definedName name="MCV_D">#N/A</definedName>
    <definedName name="MCV_N">#N/A</definedName>
    <definedName name="MCV_T">#N/A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yjuey" localSheetId="21" hidden="1">{"'Consu_Mundial'!$B$2:$H$33"}</definedName>
    <definedName name="mdyjuey" localSheetId="10" hidden="1">{"'Consu_Mundial'!$B$2:$H$33"}</definedName>
    <definedName name="mdyjuey" localSheetId="13" hidden="1">{"'Consu_Mundial'!$B$2:$H$33"}</definedName>
    <definedName name="mdyjuey" localSheetId="14" hidden="1">{"'Consu_Mundial'!$B$2:$H$33"}</definedName>
    <definedName name="mdyjuey" localSheetId="16" hidden="1">{"'Consu_Mundial'!$B$2:$H$33"}</definedName>
    <definedName name="mdyjuey" localSheetId="17" hidden="1">{"'Consu_Mundial'!$B$2:$H$33"}</definedName>
    <definedName name="mdyjuey" localSheetId="27" hidden="1">{"'Consu_Mundial'!$B$2:$H$33"}</definedName>
    <definedName name="mdyjuey" localSheetId="28" hidden="1">{"'Consu_Mundial'!$B$2:$H$33"}</definedName>
    <definedName name="mdyjuey" localSheetId="29" hidden="1">{"'Consu_Mundial'!$B$2:$H$33"}</definedName>
    <definedName name="mdyjuey" localSheetId="3" hidden="1">{"'Consu_Mundial'!$B$2:$H$33"}</definedName>
    <definedName name="mdyjuey" localSheetId="37" hidden="1">{"'Consu_Mundial'!$B$2:$H$33"}</definedName>
    <definedName name="mdyjuey" localSheetId="38" hidden="1">{"'Consu_Mundial'!$B$2:$H$33"}</definedName>
    <definedName name="mdyjuey" localSheetId="39" hidden="1">{"'Consu_Mundial'!$B$2:$H$33"}</definedName>
    <definedName name="mdyjuey" localSheetId="40" hidden="1">{"'Consu_Mundial'!$B$2:$H$33"}</definedName>
    <definedName name="mdyjuey" localSheetId="41" hidden="1">{"'Consu_Mundial'!$B$2:$H$33"}</definedName>
    <definedName name="mdyjuey" localSheetId="42" hidden="1">{"'Consu_Mundial'!$B$2:$H$33"}</definedName>
    <definedName name="mdyjuey" localSheetId="43" hidden="1">{"'Consu_Mundial'!$B$2:$H$33"}</definedName>
    <definedName name="mdyjuey" localSheetId="44" hidden="1">{"'Consu_Mundial'!$B$2:$H$33"}</definedName>
    <definedName name="mdyjuey" localSheetId="45" hidden="1">{"'Consu_Mundial'!$B$2:$H$33"}</definedName>
    <definedName name="mdyjuey" localSheetId="4" hidden="1">{"'Consu_Mundial'!$B$2:$H$33"}</definedName>
    <definedName name="mdyjuey" localSheetId="46" hidden="1">{"'Consu_Mundial'!$B$2:$H$33"}</definedName>
    <definedName name="mdyjuey" localSheetId="5" hidden="1">{"'Consu_Mundial'!$B$2:$H$33"}</definedName>
    <definedName name="mdyjuey" localSheetId="6" hidden="1">{"'Consu_Mundial'!$B$2:$H$33"}</definedName>
    <definedName name="mdyjuey" localSheetId="7" hidden="1">{"'Consu_Mundial'!$B$2:$H$33"}</definedName>
    <definedName name="mdyjuey" localSheetId="8" hidden="1">{"'Consu_Mundial'!$B$2:$H$33"}</definedName>
    <definedName name="mdyjuey" localSheetId="9" hidden="1">{"'Consu_Mundial'!$B$2:$H$33"}</definedName>
    <definedName name="mdyjuey" hidden="1">{"'Consu_Mundial'!$B$2:$H$33"}</definedName>
    <definedName name="me" localSheetId="29">[266]emisiones!#REF!</definedName>
    <definedName name="me" localSheetId="37">#REF!</definedName>
    <definedName name="me" localSheetId="38">#REF!</definedName>
    <definedName name="me" localSheetId="39">#REF!</definedName>
    <definedName name="me" localSheetId="40">#REF!</definedName>
    <definedName name="me" localSheetId="41">#REF!</definedName>
    <definedName name="me" localSheetId="42">#REF!</definedName>
    <definedName name="me" localSheetId="43">#REF!</definedName>
    <definedName name="me" localSheetId="44">#REF!</definedName>
    <definedName name="me" localSheetId="45">#REF!</definedName>
    <definedName name="me" localSheetId="46">#REF!</definedName>
    <definedName name="me">[271]emisiones!#REF!</definedName>
    <definedName name="MEDTERM" localSheetId="37">#REF!</definedName>
    <definedName name="MEDTERM" localSheetId="38">#REF!</definedName>
    <definedName name="MEDTERM" localSheetId="39">#REF!</definedName>
    <definedName name="MEDTERM" localSheetId="40">#REF!</definedName>
    <definedName name="MEDTERM" localSheetId="41">#REF!</definedName>
    <definedName name="MEDTERM" localSheetId="42">#REF!</definedName>
    <definedName name="MEDTERM" localSheetId="43">#REF!</definedName>
    <definedName name="MEDTERM" localSheetId="44">#REF!</definedName>
    <definedName name="MEDTERM" localSheetId="45">#REF!</definedName>
    <definedName name="MEDTERM" localSheetId="46">#REF!</definedName>
    <definedName name="MEDTERM">#REF!</definedName>
    <definedName name="MELON" localSheetId="37">#REF!</definedName>
    <definedName name="MELON" localSheetId="38">#REF!</definedName>
    <definedName name="MELON" localSheetId="39">#REF!</definedName>
    <definedName name="MELON" localSheetId="40">#REF!</definedName>
    <definedName name="MELON" localSheetId="41">#REF!</definedName>
    <definedName name="MELON" localSheetId="42">#REF!</definedName>
    <definedName name="MELON" localSheetId="43">#REF!</definedName>
    <definedName name="MELON" localSheetId="44">#REF!</definedName>
    <definedName name="MELON" localSheetId="45">#REF!</definedName>
    <definedName name="MELON" localSheetId="46">#REF!</definedName>
    <definedName name="MELON">#REF!</definedName>
    <definedName name="MENORES" localSheetId="37">#REF!</definedName>
    <definedName name="MENORES" localSheetId="38">#REF!</definedName>
    <definedName name="MENORES" localSheetId="39">#REF!</definedName>
    <definedName name="MENORES" localSheetId="40">#REF!</definedName>
    <definedName name="MENORES" localSheetId="41">#REF!</definedName>
    <definedName name="MENORES" localSheetId="42">#REF!</definedName>
    <definedName name="MENORES" localSheetId="43">#REF!</definedName>
    <definedName name="MENORES" localSheetId="44">#REF!</definedName>
    <definedName name="MENORES" localSheetId="45">#REF!</definedName>
    <definedName name="MENORES" localSheetId="46">#REF!</definedName>
    <definedName name="MENORES">#REF!</definedName>
    <definedName name="Mensual" localSheetId="37">#REF!,#REF!,#REF!,#REF!,#REF!,#REF!,#REF!,#REF!,#REF!</definedName>
    <definedName name="Mensual" localSheetId="38">#REF!,#REF!,#REF!,#REF!,#REF!,#REF!,#REF!,#REF!,#REF!</definedName>
    <definedName name="Mensual" localSheetId="39">#REF!,#REF!,#REF!,#REF!,#REF!,#REF!,#REF!,#REF!,#REF!</definedName>
    <definedName name="Mensual" localSheetId="40">#REF!,#REF!,#REF!,#REF!,#REF!,#REF!,#REF!,#REF!,#REF!</definedName>
    <definedName name="Mensual" localSheetId="41">#REF!,#REF!,#REF!,#REF!,#REF!,#REF!,#REF!,#REF!,#REF!</definedName>
    <definedName name="Mensual" localSheetId="42">#REF!,#REF!,#REF!,#REF!,#REF!,#REF!,#REF!,#REF!,#REF!</definedName>
    <definedName name="Mensual" localSheetId="43">#REF!,#REF!,#REF!,#REF!,#REF!,#REF!,#REF!,#REF!,#REF!</definedName>
    <definedName name="Mensual" localSheetId="44">#REF!,#REF!,#REF!,#REF!,#REF!,#REF!,#REF!,#REF!,#REF!</definedName>
    <definedName name="Mensual" localSheetId="45">#REF!,#REF!,#REF!,#REF!,#REF!,#REF!,#REF!,#REF!,#REF!</definedName>
    <definedName name="Mensual" localSheetId="46">#REF!,#REF!,#REF!,#REF!,#REF!,#REF!,#REF!,#REF!,#REF!</definedName>
    <definedName name="Mensual">#REF!,#REF!,#REF!,#REF!,#REF!,#REF!,#REF!,#REF!,#REF!</definedName>
    <definedName name="MENU" localSheetId="37">#REF!</definedName>
    <definedName name="MENU" localSheetId="38">#REF!</definedName>
    <definedName name="MENU" localSheetId="39">#REF!</definedName>
    <definedName name="MENU" localSheetId="40">#REF!</definedName>
    <definedName name="MENU" localSheetId="41">#REF!</definedName>
    <definedName name="MENU" localSheetId="42">#REF!</definedName>
    <definedName name="MENU" localSheetId="43">#REF!</definedName>
    <definedName name="MENU" localSheetId="44">#REF!</definedName>
    <definedName name="MENU" localSheetId="45">#REF!</definedName>
    <definedName name="MENU" localSheetId="46">#REF!</definedName>
    <definedName name="MENU">#REF!</definedName>
    <definedName name="MENU1" localSheetId="37">#REF!</definedName>
    <definedName name="MENU1" localSheetId="38">#REF!</definedName>
    <definedName name="MENU1" localSheetId="39">#REF!</definedName>
    <definedName name="MENU1" localSheetId="40">#REF!</definedName>
    <definedName name="MENU1" localSheetId="41">#REF!</definedName>
    <definedName name="MENU1" localSheetId="42">#REF!</definedName>
    <definedName name="MENU1" localSheetId="43">#REF!</definedName>
    <definedName name="MENU1" localSheetId="44">#REF!</definedName>
    <definedName name="MENU1" localSheetId="45">#REF!</definedName>
    <definedName name="MENU1" localSheetId="46">#REF!</definedName>
    <definedName name="MENU1">'[180]PAG-28'!$CD$2:$CG$5</definedName>
    <definedName name="MENU1A" localSheetId="37">#REF!</definedName>
    <definedName name="MENU1A" localSheetId="38">#REF!</definedName>
    <definedName name="MENU1A" localSheetId="39">#REF!</definedName>
    <definedName name="MENU1A" localSheetId="40">#REF!</definedName>
    <definedName name="MENU1A" localSheetId="41">#REF!</definedName>
    <definedName name="MENU1A" localSheetId="42">#REF!</definedName>
    <definedName name="MENU1A" localSheetId="43">#REF!</definedName>
    <definedName name="MENU1A" localSheetId="44">#REF!</definedName>
    <definedName name="MENU1A" localSheetId="45">#REF!</definedName>
    <definedName name="MENU1A" localSheetId="46">#REF!</definedName>
    <definedName name="MENU1A">'[180]PAG-28'!$CD$3</definedName>
    <definedName name="MENU2" localSheetId="37">#REF!</definedName>
    <definedName name="MENU2" localSheetId="38">#REF!</definedName>
    <definedName name="MENU2" localSheetId="39">#REF!</definedName>
    <definedName name="MENU2" localSheetId="40">#REF!</definedName>
    <definedName name="MENU2" localSheetId="41">#REF!</definedName>
    <definedName name="MENU2" localSheetId="42">#REF!</definedName>
    <definedName name="MENU2" localSheetId="43">#REF!</definedName>
    <definedName name="MENU2" localSheetId="44">#REF!</definedName>
    <definedName name="MENU2" localSheetId="45">#REF!</definedName>
    <definedName name="MENU2" localSheetId="46">#REF!</definedName>
    <definedName name="MENU2">'[180]PAG-28'!$CD$16</definedName>
    <definedName name="MENU3" localSheetId="37">#REF!</definedName>
    <definedName name="MENU3" localSheetId="38">#REF!</definedName>
    <definedName name="MENU3" localSheetId="39">#REF!</definedName>
    <definedName name="MENU3" localSheetId="40">#REF!</definedName>
    <definedName name="MENU3" localSheetId="41">#REF!</definedName>
    <definedName name="MENU3" localSheetId="42">#REF!</definedName>
    <definedName name="MENU3" localSheetId="43">#REF!</definedName>
    <definedName name="MENU3" localSheetId="44">#REF!</definedName>
    <definedName name="MENU3" localSheetId="45">#REF!</definedName>
    <definedName name="MENU3" localSheetId="46">#REF!</definedName>
    <definedName name="MENU3">'[180]PAG-28'!$CD$21</definedName>
    <definedName name="MENU5" localSheetId="37">#REF!</definedName>
    <definedName name="MENU5" localSheetId="38">#REF!</definedName>
    <definedName name="MENU5" localSheetId="39">#REF!</definedName>
    <definedName name="MENU5" localSheetId="40">#REF!</definedName>
    <definedName name="MENU5" localSheetId="41">#REF!</definedName>
    <definedName name="MENU5" localSheetId="42">#REF!</definedName>
    <definedName name="MENU5" localSheetId="43">#REF!</definedName>
    <definedName name="MENU5" localSheetId="44">#REF!</definedName>
    <definedName name="MENU5" localSheetId="45">#REF!</definedName>
    <definedName name="MENU5" localSheetId="46">#REF!</definedName>
    <definedName name="MENU5">'[180]PAG-28'!#REF!</definedName>
    <definedName name="MENU6" localSheetId="37">#REF!</definedName>
    <definedName name="MENU6" localSheetId="38">#REF!</definedName>
    <definedName name="MENU6" localSheetId="39">#REF!</definedName>
    <definedName name="MENU6" localSheetId="40">#REF!</definedName>
    <definedName name="MENU6" localSheetId="41">#REF!</definedName>
    <definedName name="MENU6" localSheetId="42">#REF!</definedName>
    <definedName name="MENU6" localSheetId="43">#REF!</definedName>
    <definedName name="MENU6" localSheetId="44">#REF!</definedName>
    <definedName name="MENU6" localSheetId="45">#REF!</definedName>
    <definedName name="MENU6" localSheetId="46">#REF!</definedName>
    <definedName name="MENU6">'[180]PAG-28'!$CD$98</definedName>
    <definedName name="MENUHO10" localSheetId="37">#REF!</definedName>
    <definedName name="MENUHO10" localSheetId="38">#REF!</definedName>
    <definedName name="MENUHO10" localSheetId="39">#REF!</definedName>
    <definedName name="MENUHO10" localSheetId="40">#REF!</definedName>
    <definedName name="MENUHO10" localSheetId="41">#REF!</definedName>
    <definedName name="MENUHO10" localSheetId="42">#REF!</definedName>
    <definedName name="MENUHO10" localSheetId="43">#REF!</definedName>
    <definedName name="MENUHO10" localSheetId="44">#REF!</definedName>
    <definedName name="MENUHO10" localSheetId="45">#REF!</definedName>
    <definedName name="MENUHO10" localSheetId="46">#REF!</definedName>
    <definedName name="MENUHO10">'[180]PAG-28'!$CD$55</definedName>
    <definedName name="MENUHO12" localSheetId="37">#REF!</definedName>
    <definedName name="MENUHO12" localSheetId="38">#REF!</definedName>
    <definedName name="MENUHO12" localSheetId="39">#REF!</definedName>
    <definedName name="MENUHO12" localSheetId="40">#REF!</definedName>
    <definedName name="MENUHO12" localSheetId="41">#REF!</definedName>
    <definedName name="MENUHO12" localSheetId="42">#REF!</definedName>
    <definedName name="MENUHO12" localSheetId="43">#REF!</definedName>
    <definedName name="MENUHO12" localSheetId="44">#REF!</definedName>
    <definedName name="MENUHO12" localSheetId="45">#REF!</definedName>
    <definedName name="MENUHO12" localSheetId="46">#REF!</definedName>
    <definedName name="MENUHO12">'[180]PAG-28'!$CD$157</definedName>
    <definedName name="MENUHO12A" localSheetId="37">#REF!</definedName>
    <definedName name="MENUHO12A" localSheetId="38">#REF!</definedName>
    <definedName name="MENUHO12A" localSheetId="39">#REF!</definedName>
    <definedName name="MENUHO12A" localSheetId="40">#REF!</definedName>
    <definedName name="MENUHO12A" localSheetId="41">#REF!</definedName>
    <definedName name="MENUHO12A" localSheetId="42">#REF!</definedName>
    <definedName name="MENUHO12A" localSheetId="43">#REF!</definedName>
    <definedName name="MENUHO12A" localSheetId="44">#REF!</definedName>
    <definedName name="MENUHO12A" localSheetId="45">#REF!</definedName>
    <definedName name="MENUHO12A" localSheetId="46">#REF!</definedName>
    <definedName name="MENUHO12A">'[180]PAG-28'!$CD$162</definedName>
    <definedName name="MENUHO12B" localSheetId="37">#REF!</definedName>
    <definedName name="MENUHO12B" localSheetId="38">#REF!</definedName>
    <definedName name="MENUHO12B" localSheetId="39">#REF!</definedName>
    <definedName name="MENUHO12B" localSheetId="40">#REF!</definedName>
    <definedName name="MENUHO12B" localSheetId="41">#REF!</definedName>
    <definedName name="MENUHO12B" localSheetId="42">#REF!</definedName>
    <definedName name="MENUHO12B" localSheetId="43">#REF!</definedName>
    <definedName name="MENUHO12B" localSheetId="44">#REF!</definedName>
    <definedName name="MENUHO12B" localSheetId="45">#REF!</definedName>
    <definedName name="MENUHO12B" localSheetId="46">#REF!</definedName>
    <definedName name="MENUHO12B">'[180]PAG-28'!$CD$168</definedName>
    <definedName name="MENUHO14" localSheetId="37">#REF!</definedName>
    <definedName name="MENUHO14" localSheetId="38">#REF!</definedName>
    <definedName name="MENUHO14" localSheetId="39">#REF!</definedName>
    <definedName name="MENUHO14" localSheetId="40">#REF!</definedName>
    <definedName name="MENUHO14" localSheetId="41">#REF!</definedName>
    <definedName name="MENUHO14" localSheetId="42">#REF!</definedName>
    <definedName name="MENUHO14" localSheetId="43">#REF!</definedName>
    <definedName name="MENUHO14" localSheetId="44">#REF!</definedName>
    <definedName name="MENUHO14" localSheetId="45">#REF!</definedName>
    <definedName name="MENUHO14" localSheetId="46">#REF!</definedName>
    <definedName name="MENUHO14">'[180]PAG-28'!$CD$73</definedName>
    <definedName name="MENUHO17" localSheetId="37">#REF!</definedName>
    <definedName name="MENUHO17" localSheetId="38">#REF!</definedName>
    <definedName name="MENUHO17" localSheetId="39">#REF!</definedName>
    <definedName name="MENUHO17" localSheetId="40">#REF!</definedName>
    <definedName name="MENUHO17" localSheetId="41">#REF!</definedName>
    <definedName name="MENUHO17" localSheetId="42">#REF!</definedName>
    <definedName name="MENUHO17" localSheetId="43">#REF!</definedName>
    <definedName name="MENUHO17" localSheetId="44">#REF!</definedName>
    <definedName name="MENUHO17" localSheetId="45">#REF!</definedName>
    <definedName name="MENUHO17" localSheetId="46">#REF!</definedName>
    <definedName name="MENUHO17">'[180]PAG-28'!$CD$81</definedName>
    <definedName name="MENUHO19" localSheetId="37">#REF!</definedName>
    <definedName name="MENUHO19" localSheetId="38">#REF!</definedName>
    <definedName name="MENUHO19" localSheetId="39">#REF!</definedName>
    <definedName name="MENUHO19" localSheetId="40">#REF!</definedName>
    <definedName name="MENUHO19" localSheetId="41">#REF!</definedName>
    <definedName name="MENUHO19" localSheetId="42">#REF!</definedName>
    <definedName name="MENUHO19" localSheetId="43">#REF!</definedName>
    <definedName name="MENUHO19" localSheetId="44">#REF!</definedName>
    <definedName name="MENUHO19" localSheetId="45">#REF!</definedName>
    <definedName name="MENUHO19" localSheetId="46">#REF!</definedName>
    <definedName name="MENUHO19">'[180]PAG-28'!$CD$90</definedName>
    <definedName name="MENUHO2" localSheetId="37">#REF!</definedName>
    <definedName name="MENUHO2" localSheetId="38">#REF!</definedName>
    <definedName name="MENUHO2" localSheetId="39">#REF!</definedName>
    <definedName name="MENUHO2" localSheetId="40">#REF!</definedName>
    <definedName name="MENUHO2" localSheetId="41">#REF!</definedName>
    <definedName name="MENUHO2" localSheetId="42">#REF!</definedName>
    <definedName name="MENUHO2" localSheetId="43">#REF!</definedName>
    <definedName name="MENUHO2" localSheetId="44">#REF!</definedName>
    <definedName name="MENUHO2" localSheetId="45">#REF!</definedName>
    <definedName name="MENUHO2" localSheetId="46">#REF!</definedName>
    <definedName name="MENUHO2">'[180]PAG-28'!#REF!</definedName>
    <definedName name="MENUHO21" localSheetId="37">#REF!</definedName>
    <definedName name="MENUHO21" localSheetId="38">#REF!</definedName>
    <definedName name="MENUHO21" localSheetId="39">#REF!</definedName>
    <definedName name="MENUHO21" localSheetId="40">#REF!</definedName>
    <definedName name="MENUHO21" localSheetId="41">#REF!</definedName>
    <definedName name="MENUHO21" localSheetId="42">#REF!</definedName>
    <definedName name="MENUHO21" localSheetId="43">#REF!</definedName>
    <definedName name="MENUHO21" localSheetId="44">#REF!</definedName>
    <definedName name="MENUHO21" localSheetId="45">#REF!</definedName>
    <definedName name="MENUHO21" localSheetId="46">#REF!</definedName>
    <definedName name="MENUHO21">'[180]PAG-28'!$CD$133</definedName>
    <definedName name="MENUHO22" localSheetId="37">#REF!</definedName>
    <definedName name="MENUHO22" localSheetId="38">#REF!</definedName>
    <definedName name="MENUHO22" localSheetId="39">#REF!</definedName>
    <definedName name="MENUHO22" localSheetId="40">#REF!</definedName>
    <definedName name="MENUHO22" localSheetId="41">#REF!</definedName>
    <definedName name="MENUHO22" localSheetId="42">#REF!</definedName>
    <definedName name="MENUHO22" localSheetId="43">#REF!</definedName>
    <definedName name="MENUHO22" localSheetId="44">#REF!</definedName>
    <definedName name="MENUHO22" localSheetId="45">#REF!</definedName>
    <definedName name="MENUHO22" localSheetId="46">#REF!</definedName>
    <definedName name="MENUHO22">'[180]PAG-28'!$CD$141</definedName>
    <definedName name="MENUHO7" localSheetId="37">#REF!</definedName>
    <definedName name="MENUHO7" localSheetId="38">#REF!</definedName>
    <definedName name="MENUHO7" localSheetId="39">#REF!</definedName>
    <definedName name="MENUHO7" localSheetId="40">#REF!</definedName>
    <definedName name="MENUHO7" localSheetId="41">#REF!</definedName>
    <definedName name="MENUHO7" localSheetId="42">#REF!</definedName>
    <definedName name="MENUHO7" localSheetId="43">#REF!</definedName>
    <definedName name="MENUHO7" localSheetId="44">#REF!</definedName>
    <definedName name="MENUHO7" localSheetId="45">#REF!</definedName>
    <definedName name="MENUHO7" localSheetId="46">#REF!</definedName>
    <definedName name="MENUHO7">'[180]PAG-28'!$CD$64</definedName>
    <definedName name="MENUHO9" localSheetId="37">#REF!</definedName>
    <definedName name="MENUHO9" localSheetId="38">#REF!</definedName>
    <definedName name="MENUHO9" localSheetId="39">#REF!</definedName>
    <definedName name="MENUHO9" localSheetId="40">#REF!</definedName>
    <definedName name="MENUHO9" localSheetId="41">#REF!</definedName>
    <definedName name="MENUHO9" localSheetId="42">#REF!</definedName>
    <definedName name="MENUHO9" localSheetId="43">#REF!</definedName>
    <definedName name="MENUHO9" localSheetId="44">#REF!</definedName>
    <definedName name="MENUHO9" localSheetId="45">#REF!</definedName>
    <definedName name="MENUHO9" localSheetId="46">#REF!</definedName>
    <definedName name="MENUHO9">'[180]PAG-28'!$CD$149</definedName>
    <definedName name="mes" localSheetId="21" hidden="1">{"'Consu_Mundial'!$B$2:$H$33"}</definedName>
    <definedName name="mes" localSheetId="14" hidden="1">{"'Consu_Mundial'!$B$2:$H$33"}</definedName>
    <definedName name="mes" localSheetId="16" hidden="1">{"'Consu_Mundial'!$B$2:$H$33"}</definedName>
    <definedName name="mes" localSheetId="17" hidden="1">{"'Consu_Mundial'!$B$2:$H$33"}</definedName>
    <definedName name="mes" localSheetId="27" hidden="1">{"'Consu_Mundial'!$B$2:$H$33"}</definedName>
    <definedName name="MES" localSheetId="29">#REF!</definedName>
    <definedName name="MES" localSheetId="37">#REF!</definedName>
    <definedName name="MES" localSheetId="38">#REF!</definedName>
    <definedName name="MES" localSheetId="39">#REF!</definedName>
    <definedName name="MES" localSheetId="40">#REF!</definedName>
    <definedName name="MES" localSheetId="41">#REF!</definedName>
    <definedName name="MES" localSheetId="42">#REF!</definedName>
    <definedName name="MES" localSheetId="43">#REF!</definedName>
    <definedName name="MES" localSheetId="44">#REF!</definedName>
    <definedName name="MES" localSheetId="45">#REF!</definedName>
    <definedName name="MES" localSheetId="46">#REF!</definedName>
    <definedName name="MES">{"'Consu_Mundial'!$B$2:$H$33"}</definedName>
    <definedName name="Mesas_de_dinero" localSheetId="37">#REF!</definedName>
    <definedName name="Mesas_de_dinero" localSheetId="38">#REF!</definedName>
    <definedName name="Mesas_de_dinero" localSheetId="39">#REF!</definedName>
    <definedName name="Mesas_de_dinero" localSheetId="40">#REF!</definedName>
    <definedName name="Mesas_de_dinero" localSheetId="41">#REF!</definedName>
    <definedName name="Mesas_de_dinero" localSheetId="42">#REF!</definedName>
    <definedName name="Mesas_de_dinero" localSheetId="43">#REF!</definedName>
    <definedName name="Mesas_de_dinero" localSheetId="44">#REF!</definedName>
    <definedName name="Mesas_de_dinero" localSheetId="45">#REF!</definedName>
    <definedName name="Mesas_de_dinero" localSheetId="46">#REF!</definedName>
    <definedName name="Mesas_de_dinero">[269]Forward!$BN$30:$BT$149</definedName>
    <definedName name="meses" localSheetId="37">#REF!</definedName>
    <definedName name="meses" localSheetId="38">#REF!</definedName>
    <definedName name="meses" localSheetId="39">#REF!</definedName>
    <definedName name="meses" localSheetId="40">#REF!</definedName>
    <definedName name="meses" localSheetId="41">#REF!</definedName>
    <definedName name="meses" localSheetId="42">#REF!</definedName>
    <definedName name="meses" localSheetId="43">#REF!</definedName>
    <definedName name="meses" localSheetId="44">#REF!</definedName>
    <definedName name="meses" localSheetId="45">#REF!</definedName>
    <definedName name="meses" localSheetId="46">#REF!</definedName>
    <definedName name="meses">[357]FONDO!$R$2:$S$34</definedName>
    <definedName name="meses_" localSheetId="37">#REF!</definedName>
    <definedName name="meses_" localSheetId="38">#REF!</definedName>
    <definedName name="meses_" localSheetId="39">#REF!</definedName>
    <definedName name="meses_" localSheetId="40">#REF!</definedName>
    <definedName name="meses_" localSheetId="41">#REF!</definedName>
    <definedName name="meses_" localSheetId="42">#REF!</definedName>
    <definedName name="meses_" localSheetId="43">#REF!</definedName>
    <definedName name="meses_" localSheetId="44">#REF!</definedName>
    <definedName name="meses_" localSheetId="45">#REF!</definedName>
    <definedName name="meses_" localSheetId="46">#REF!</definedName>
    <definedName name="meses_">#REF!</definedName>
    <definedName name="mesesing" localSheetId="29">{"January ";"February ";"March ";"April ";"May ";"June ";"July ";"August ";"September ";"October ";"November ";"December "}</definedName>
    <definedName name="mesesing" localSheetId="37">{"January ";"February ";"March ";"April ";"May ";"June ";"July ";"August ";"September ";"October ";"November ";"December "}</definedName>
    <definedName name="mesesing" localSheetId="38">{"January ";"February ";"March ";"April ";"May ";"June ";"July ";"August ";"September ";"October ";"November ";"December "}</definedName>
    <definedName name="mesesing" localSheetId="39">{"January ";"February ";"March ";"April ";"May ";"June ";"July ";"August ";"September ";"October ";"November ";"December "}</definedName>
    <definedName name="mesesing" localSheetId="40">{"January ";"February ";"March ";"April ";"May ";"June ";"July ";"August ";"September ";"October ";"November ";"December "}</definedName>
    <definedName name="mesesing" localSheetId="41">{"January ";"February ";"March ";"April ";"May ";"June ";"July ";"August ";"September ";"October ";"November ";"December "}</definedName>
    <definedName name="mesesing" localSheetId="42">{"January ";"February ";"March ";"April ";"May ";"June ";"July ";"August ";"September ";"October ";"November ";"December "}</definedName>
    <definedName name="mesesing" localSheetId="43">{"January ";"February ";"March ";"April ";"May ";"June ";"July ";"August ";"September ";"October ";"November ";"December "}</definedName>
    <definedName name="mesesing" localSheetId="44">{"January ";"February ";"March ";"April ";"May ";"June ";"July ";"August ";"September ";"October ";"November ";"December "}</definedName>
    <definedName name="mesesing" localSheetId="45">{"January ";"February ";"March ";"April ";"May ";"June ";"July ";"August ";"September ";"October ";"November ";"December "}</definedName>
    <definedName name="mesesing" localSheetId="46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29">{"Jan' ";"Feb' ";"Mar' ";"Apr' ";"May' ";"Jun' ";"Jul' ";"Aug' ";"Sep' ";"Oct' ";"Nov' ";"Dec' "}</definedName>
    <definedName name="mesesingab" localSheetId="37">{"Jan' ";"Feb' ";"Mar' ";"Apr' ";"May' ";"Jun' ";"Jul' ";"Aug' ";"Sep' ";"Oct' ";"Nov' ";"Dec' "}</definedName>
    <definedName name="mesesingab" localSheetId="38">{"Jan' ";"Feb' ";"Mar' ";"Apr' ";"May' ";"Jun' ";"Jul' ";"Aug' ";"Sep' ";"Oct' ";"Nov' ";"Dec' "}</definedName>
    <definedName name="mesesingab" localSheetId="39">{"Jan' ";"Feb' ";"Mar' ";"Apr' ";"May' ";"Jun' ";"Jul' ";"Aug' ";"Sep' ";"Oct' ";"Nov' ";"Dec' "}</definedName>
    <definedName name="mesesingab" localSheetId="40">{"Jan' ";"Feb' ";"Mar' ";"Apr' ";"May' ";"Jun' ";"Jul' ";"Aug' ";"Sep' ";"Oct' ";"Nov' ";"Dec' "}</definedName>
    <definedName name="mesesingab" localSheetId="41">{"Jan' ";"Feb' ";"Mar' ";"Apr' ";"May' ";"Jun' ";"Jul' ";"Aug' ";"Sep' ";"Oct' ";"Nov' ";"Dec' "}</definedName>
    <definedName name="mesesingab" localSheetId="42">{"Jan' ";"Feb' ";"Mar' ";"Apr' ";"May' ";"Jun' ";"Jul' ";"Aug' ";"Sep' ";"Oct' ";"Nov' ";"Dec' "}</definedName>
    <definedName name="mesesingab" localSheetId="43">{"Jan' ";"Feb' ";"Mar' ";"Apr' ";"May' ";"Jun' ";"Jul' ";"Aug' ";"Sep' ";"Oct' ";"Nov' ";"Dec' "}</definedName>
    <definedName name="mesesingab" localSheetId="44">{"Jan' ";"Feb' ";"Mar' ";"Apr' ";"May' ";"Jun' ";"Jul' ";"Aug' ";"Sep' ";"Oct' ";"Nov' ";"Dec' "}</definedName>
    <definedName name="mesesingab" localSheetId="45">{"Jan' ";"Feb' ";"Mar' ";"Apr' ";"May' ";"Jun' ";"Jul' ";"Aug' ";"Sep' ";"Oct' ";"Nov' ";"Dec' "}</definedName>
    <definedName name="mesesingab" localSheetId="46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29">{"enero";"febrero";"marzo";"abril";"mayo";"junio";"julio";"agosto";"septiembre";"octubre";"noviembre";"diciembre"}</definedName>
    <definedName name="mesestexto" localSheetId="37">{"enero";"febrero";"marzo";"abril";"mayo";"junio";"julio";"agosto";"septiembre";"octubre";"noviembre";"diciembre"}</definedName>
    <definedName name="mesestexto" localSheetId="38">{"enero";"febrero";"marzo";"abril";"mayo";"junio";"julio";"agosto";"septiembre";"octubre";"noviembre";"diciembre"}</definedName>
    <definedName name="mesestexto" localSheetId="39">{"enero";"febrero";"marzo";"abril";"mayo";"junio";"julio";"agosto";"septiembre";"octubre";"noviembre";"diciembre"}</definedName>
    <definedName name="mesestexto" localSheetId="40">{"enero";"febrero";"marzo";"abril";"mayo";"junio";"julio";"agosto";"septiembre";"octubre";"noviembre";"diciembre"}</definedName>
    <definedName name="mesestexto" localSheetId="41">{"enero";"febrero";"marzo";"abril";"mayo";"junio";"julio";"agosto";"septiembre";"octubre";"noviembre";"diciembre"}</definedName>
    <definedName name="mesestexto" localSheetId="42">{"enero";"febrero";"marzo";"abril";"mayo";"junio";"julio";"agosto";"septiembre";"octubre";"noviembre";"diciembre"}</definedName>
    <definedName name="mesestexto" localSheetId="43">{"enero";"febrero";"marzo";"abril";"mayo";"junio";"julio";"agosto";"septiembre";"octubre";"noviembre";"diciembre"}</definedName>
    <definedName name="mesestexto" localSheetId="44">{"enero";"febrero";"marzo";"abril";"mayo";"junio";"julio";"agosto";"septiembre";"octubre";"noviembre";"diciembre"}</definedName>
    <definedName name="mesestexto" localSheetId="45">{"enero";"febrero";"marzo";"abril";"mayo";"junio";"julio";"agosto";"septiembre";"octubre";"noviembre";"diciembre"}</definedName>
    <definedName name="mesestexto" localSheetId="46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SSAGE" localSheetId="37">#REF!</definedName>
    <definedName name="MESSAGE" localSheetId="38">#REF!</definedName>
    <definedName name="MESSAGE" localSheetId="39">#REF!</definedName>
    <definedName name="MESSAGE" localSheetId="40">#REF!</definedName>
    <definedName name="MESSAGE" localSheetId="41">#REF!</definedName>
    <definedName name="MESSAGE" localSheetId="42">#REF!</definedName>
    <definedName name="MESSAGE" localSheetId="43">#REF!</definedName>
    <definedName name="MESSAGE" localSheetId="44">#REF!</definedName>
    <definedName name="MESSAGE" localSheetId="45">#REF!</definedName>
    <definedName name="MESSAGE" localSheetId="46">#REF!</definedName>
    <definedName name="MESSAGE">[25]PYRAMID!#REF!</definedName>
    <definedName name="meta" localSheetId="37">#REF!</definedName>
    <definedName name="meta" localSheetId="38">#REF!</definedName>
    <definedName name="meta" localSheetId="39">#REF!</definedName>
    <definedName name="meta" localSheetId="40">#REF!</definedName>
    <definedName name="meta" localSheetId="41">#REF!</definedName>
    <definedName name="meta" localSheetId="42">#REF!</definedName>
    <definedName name="meta" localSheetId="43">#REF!</definedName>
    <definedName name="meta" localSheetId="44">#REF!</definedName>
    <definedName name="meta" localSheetId="45">#REF!</definedName>
    <definedName name="meta" localSheetId="46">#REF!</definedName>
    <definedName name="meta">#REF!</definedName>
    <definedName name="METAAIN" localSheetId="37">#REF!</definedName>
    <definedName name="METAAIN" localSheetId="38">#REF!</definedName>
    <definedName name="METAAIN" localSheetId="39">#REF!</definedName>
    <definedName name="METAAIN" localSheetId="40">#REF!</definedName>
    <definedName name="METAAIN" localSheetId="41">#REF!</definedName>
    <definedName name="METAAIN" localSheetId="42">#REF!</definedName>
    <definedName name="METAAIN" localSheetId="43">#REF!</definedName>
    <definedName name="METAAIN" localSheetId="44">#REF!</definedName>
    <definedName name="METAAIN" localSheetId="45">#REF!</definedName>
    <definedName name="METAAIN" localSheetId="46">#REF!</definedName>
    <definedName name="METAAIN">#REF!</definedName>
    <definedName name="METALPAR" localSheetId="37">#REF!</definedName>
    <definedName name="METALPAR" localSheetId="38">#REF!</definedName>
    <definedName name="METALPAR" localSheetId="39">#REF!</definedName>
    <definedName name="METALPAR" localSheetId="40">#REF!</definedName>
    <definedName name="METALPAR" localSheetId="41">#REF!</definedName>
    <definedName name="METALPAR" localSheetId="42">#REF!</definedName>
    <definedName name="METALPAR" localSheetId="43">#REF!</definedName>
    <definedName name="METALPAR" localSheetId="44">#REF!</definedName>
    <definedName name="METALPAR" localSheetId="45">#REF!</definedName>
    <definedName name="METALPAR" localSheetId="46">#REF!</definedName>
    <definedName name="METALPAR">#REF!</definedName>
    <definedName name="METARIN" localSheetId="37">#REF!</definedName>
    <definedName name="METARIN" localSheetId="38">#REF!</definedName>
    <definedName name="METARIN" localSheetId="39">#REF!</definedName>
    <definedName name="METARIN" localSheetId="40">#REF!</definedName>
    <definedName name="METARIN" localSheetId="41">#REF!</definedName>
    <definedName name="METARIN" localSheetId="42">#REF!</definedName>
    <definedName name="METARIN" localSheetId="43">#REF!</definedName>
    <definedName name="METARIN" localSheetId="44">#REF!</definedName>
    <definedName name="METARIN" localSheetId="45">#REF!</definedName>
    <definedName name="METARIN" localSheetId="46">#REF!</definedName>
    <definedName name="METARIN">#REF!</definedName>
    <definedName name="metas" localSheetId="37">#REF!</definedName>
    <definedName name="metas" localSheetId="38">#REF!</definedName>
    <definedName name="metas" localSheetId="39">#REF!</definedName>
    <definedName name="metas" localSheetId="40">#REF!</definedName>
    <definedName name="metas" localSheetId="41">#REF!</definedName>
    <definedName name="metas" localSheetId="42">#REF!</definedName>
    <definedName name="metas" localSheetId="43">#REF!</definedName>
    <definedName name="metas" localSheetId="44">#REF!</definedName>
    <definedName name="metas" localSheetId="45">#REF!</definedName>
    <definedName name="metas" localSheetId="46">#REF!</definedName>
    <definedName name="metas">#REF!</definedName>
    <definedName name="MetrosConstruidos" localSheetId="29">[114]preparacion!$D$89</definedName>
    <definedName name="MetrosConstruidos" localSheetId="37">#REF!</definedName>
    <definedName name="MetrosConstruidos" localSheetId="38">#REF!</definedName>
    <definedName name="MetrosConstruidos" localSheetId="39">#REF!</definedName>
    <definedName name="MetrosConstruidos" localSheetId="40">#REF!</definedName>
    <definedName name="MetrosConstruidos" localSheetId="41">#REF!</definedName>
    <definedName name="MetrosConstruidos" localSheetId="42">#REF!</definedName>
    <definedName name="MetrosConstruidos" localSheetId="43">#REF!</definedName>
    <definedName name="MetrosConstruidos" localSheetId="44">#REF!</definedName>
    <definedName name="MetrosConstruidos" localSheetId="45">#REF!</definedName>
    <definedName name="MetrosConstruidos" localSheetId="46">#REF!</definedName>
    <definedName name="MetrosConstruidos">[115]preparacion!$D$89</definedName>
    <definedName name="Mexico1" localSheetId="37">#REF!</definedName>
    <definedName name="Mexico1" localSheetId="38">#REF!</definedName>
    <definedName name="Mexico1" localSheetId="39">#REF!</definedName>
    <definedName name="Mexico1" localSheetId="40">#REF!</definedName>
    <definedName name="Mexico1" localSheetId="41">#REF!</definedName>
    <definedName name="Mexico1" localSheetId="42">#REF!</definedName>
    <definedName name="Mexico1" localSheetId="43">#REF!</definedName>
    <definedName name="Mexico1" localSheetId="44">#REF!</definedName>
    <definedName name="Mexico1" localSheetId="45">#REF!</definedName>
    <definedName name="Mexico1" localSheetId="46">#REF!</definedName>
    <definedName name="Mexico1">#REF!</definedName>
    <definedName name="Mexico2" localSheetId="37">#REF!</definedName>
    <definedName name="Mexico2" localSheetId="38">#REF!</definedName>
    <definedName name="Mexico2" localSheetId="39">#REF!</definedName>
    <definedName name="Mexico2" localSheetId="40">#REF!</definedName>
    <definedName name="Mexico2" localSheetId="41">#REF!</definedName>
    <definedName name="Mexico2" localSheetId="42">#REF!</definedName>
    <definedName name="Mexico2" localSheetId="43">#REF!</definedName>
    <definedName name="Mexico2" localSheetId="44">#REF!</definedName>
    <definedName name="Mexico2" localSheetId="45">#REF!</definedName>
    <definedName name="Mexico2" localSheetId="46">#REF!</definedName>
    <definedName name="Mexico2">#REF!</definedName>
    <definedName name="MFISCAL" localSheetId="37">#REF!</definedName>
    <definedName name="MFISCAL" localSheetId="38">#REF!</definedName>
    <definedName name="MFISCAL" localSheetId="39">#REF!</definedName>
    <definedName name="MFISCAL" localSheetId="40">#REF!</definedName>
    <definedName name="MFISCAL" localSheetId="41">#REF!</definedName>
    <definedName name="MFISCAL" localSheetId="42">#REF!</definedName>
    <definedName name="MFISCAL" localSheetId="43">#REF!</definedName>
    <definedName name="MFISCAL" localSheetId="44">#REF!</definedName>
    <definedName name="MFISCAL" localSheetId="45">#REF!</definedName>
    <definedName name="MFISCAL" localSheetId="46">#REF!</definedName>
    <definedName name="MFISCAL">'[120]Annual Raw Data'!#REF!</definedName>
    <definedName name="mflowsa" localSheetId="37">#REF!</definedName>
    <definedName name="mflowsa" localSheetId="38">#REF!</definedName>
    <definedName name="mflowsa" localSheetId="39">#REF!</definedName>
    <definedName name="mflowsa" localSheetId="40">#REF!</definedName>
    <definedName name="mflowsa" localSheetId="41">#REF!</definedName>
    <definedName name="mflowsa" localSheetId="42">#REF!</definedName>
    <definedName name="mflowsa" localSheetId="43">#REF!</definedName>
    <definedName name="mflowsa" localSheetId="44">#REF!</definedName>
    <definedName name="mflowsa" localSheetId="45">#REF!</definedName>
    <definedName name="mflowsa" localSheetId="46">#REF!</definedName>
    <definedName name="mflowsa">[86]!mflowsa</definedName>
    <definedName name="mflowsq" localSheetId="37">#REF!</definedName>
    <definedName name="mflowsq" localSheetId="38">#REF!</definedName>
    <definedName name="mflowsq" localSheetId="39">#REF!</definedName>
    <definedName name="mflowsq" localSheetId="40">#REF!</definedName>
    <definedName name="mflowsq" localSheetId="41">#REF!</definedName>
    <definedName name="mflowsq" localSheetId="42">#REF!</definedName>
    <definedName name="mflowsq" localSheetId="43">#REF!</definedName>
    <definedName name="mflowsq" localSheetId="44">#REF!</definedName>
    <definedName name="mflowsq" localSheetId="45">#REF!</definedName>
    <definedName name="mflowsq" localSheetId="46">#REF!</definedName>
    <definedName name="mflowsq">[86]!mflowsq</definedName>
    <definedName name="miercoles" localSheetId="21" hidden="1">{"'Consu_Mundial'!$B$2:$H$33"}</definedName>
    <definedName name="miercoles" localSheetId="10" hidden="1">{"'Consu_Mundial'!$B$2:$H$33"}</definedName>
    <definedName name="miercoles" localSheetId="13" hidden="1">{"'Consu_Mundial'!$B$2:$H$33"}</definedName>
    <definedName name="miercoles" localSheetId="14" hidden="1">{"'Consu_Mundial'!$B$2:$H$33"}</definedName>
    <definedName name="miercoles" localSheetId="16" hidden="1">{"'Consu_Mundial'!$B$2:$H$33"}</definedName>
    <definedName name="miercoles" localSheetId="17" hidden="1">{"'Consu_Mundial'!$B$2:$H$33"}</definedName>
    <definedName name="miercoles" localSheetId="27" hidden="1">{"'Consu_Mundial'!$B$2:$H$33"}</definedName>
    <definedName name="miercoles" localSheetId="28" hidden="1">{"'Consu_Mundial'!$B$2:$H$33"}</definedName>
    <definedName name="miercoles" localSheetId="29" hidden="1">{"'Consu_Mundial'!$B$2:$H$33"}</definedName>
    <definedName name="miercoles" localSheetId="3" hidden="1">{"'Consu_Mundial'!$B$2:$H$33"}</definedName>
    <definedName name="miercoles" localSheetId="37" hidden="1">{"'Consu_Mundial'!$B$2:$H$33"}</definedName>
    <definedName name="miercoles" localSheetId="38" hidden="1">{"'Consu_Mundial'!$B$2:$H$33"}</definedName>
    <definedName name="miercoles" localSheetId="39" hidden="1">{"'Consu_Mundial'!$B$2:$H$33"}</definedName>
    <definedName name="miercoles" localSheetId="40" hidden="1">{"'Consu_Mundial'!$B$2:$H$33"}</definedName>
    <definedName name="miercoles" localSheetId="41" hidden="1">{"'Consu_Mundial'!$B$2:$H$33"}</definedName>
    <definedName name="miercoles" localSheetId="42" hidden="1">{"'Consu_Mundial'!$B$2:$H$33"}</definedName>
    <definedName name="miercoles" localSheetId="43" hidden="1">{"'Consu_Mundial'!$B$2:$H$33"}</definedName>
    <definedName name="miercoles" localSheetId="44" hidden="1">{"'Consu_Mundial'!$B$2:$H$33"}</definedName>
    <definedName name="miercoles" localSheetId="45" hidden="1">{"'Consu_Mundial'!$B$2:$H$33"}</definedName>
    <definedName name="miercoles" localSheetId="4" hidden="1">{"'Consu_Mundial'!$B$2:$H$33"}</definedName>
    <definedName name="miercoles" localSheetId="46" hidden="1">{"'Consu_Mundial'!$B$2:$H$33"}</definedName>
    <definedName name="miercoles" localSheetId="5" hidden="1">{"'Consu_Mundial'!$B$2:$H$33"}</definedName>
    <definedName name="miercoles" localSheetId="6" hidden="1">{"'Consu_Mundial'!$B$2:$H$33"}</definedName>
    <definedName name="miercoles" localSheetId="7" hidden="1">{"'Consu_Mundial'!$B$2:$H$33"}</definedName>
    <definedName name="miercoles" localSheetId="8" hidden="1">{"'Consu_Mundial'!$B$2:$H$33"}</definedName>
    <definedName name="miercoles" localSheetId="9" hidden="1">{"'Consu_Mundial'!$B$2:$H$33"}</definedName>
    <definedName name="miercoles" hidden="1">{"'Consu_Mundial'!$B$2:$H$33"}</definedName>
    <definedName name="mil" localSheetId="21" hidden="1">{"'Consu_Mundial'!$B$2:$H$33"}</definedName>
    <definedName name="mil" localSheetId="10" hidden="1">{"'Consu_Mundial'!$B$2:$H$33"}</definedName>
    <definedName name="mil" localSheetId="13" hidden="1">{"'Consu_Mundial'!$B$2:$H$33"}</definedName>
    <definedName name="mil" localSheetId="14" hidden="1">{"'Consu_Mundial'!$B$2:$H$33"}</definedName>
    <definedName name="mil" localSheetId="16" hidden="1">{"'Consu_Mundial'!$B$2:$H$33"}</definedName>
    <definedName name="mil" localSheetId="17" hidden="1">{"'Consu_Mundial'!$B$2:$H$33"}</definedName>
    <definedName name="mil" localSheetId="27" hidden="1">{"'Consu_Mundial'!$B$2:$H$33"}</definedName>
    <definedName name="mil" localSheetId="28" hidden="1">{"'Consu_Mundial'!$B$2:$H$33"}</definedName>
    <definedName name="mil" localSheetId="29" hidden="1">{"'Consu_Mundial'!$B$2:$H$33"}</definedName>
    <definedName name="mil" localSheetId="3" hidden="1">{"'Consu_Mundial'!$B$2:$H$33"}</definedName>
    <definedName name="mil" localSheetId="37" hidden="1">{"'Consu_Mundial'!$B$2:$H$33"}</definedName>
    <definedName name="mil" localSheetId="38" hidden="1">{"'Consu_Mundial'!$B$2:$H$33"}</definedName>
    <definedName name="mil" localSheetId="39" hidden="1">{"'Consu_Mundial'!$B$2:$H$33"}</definedName>
    <definedName name="mil" localSheetId="40" hidden="1">{"'Consu_Mundial'!$B$2:$H$33"}</definedName>
    <definedName name="mil" localSheetId="41" hidden="1">{"'Consu_Mundial'!$B$2:$H$33"}</definedName>
    <definedName name="mil" localSheetId="42" hidden="1">{"'Consu_Mundial'!$B$2:$H$33"}</definedName>
    <definedName name="mil" localSheetId="43" hidden="1">{"'Consu_Mundial'!$B$2:$H$33"}</definedName>
    <definedName name="mil" localSheetId="44" hidden="1">{"'Consu_Mundial'!$B$2:$H$33"}</definedName>
    <definedName name="mil" localSheetId="45" hidden="1">{"'Consu_Mundial'!$B$2:$H$33"}</definedName>
    <definedName name="mil" localSheetId="4" hidden="1">{"'Consu_Mundial'!$B$2:$H$33"}</definedName>
    <definedName name="mil" localSheetId="46" hidden="1">{"'Consu_Mundial'!$B$2:$H$33"}</definedName>
    <definedName name="mil" localSheetId="5" hidden="1">{"'Consu_Mundial'!$B$2:$H$33"}</definedName>
    <definedName name="mil" localSheetId="6" hidden="1">{"'Consu_Mundial'!$B$2:$H$33"}</definedName>
    <definedName name="mil" localSheetId="7" hidden="1">{"'Consu_Mundial'!$B$2:$H$33"}</definedName>
    <definedName name="mil" localSheetId="8" hidden="1">{"'Consu_Mundial'!$B$2:$H$33"}</definedName>
    <definedName name="mil" localSheetId="9" hidden="1">{"'Consu_Mundial'!$B$2:$H$33"}</definedName>
    <definedName name="mil" hidden="1">{"'Consu_Mundial'!$B$2:$H$33"}</definedName>
    <definedName name="miles">1000</definedName>
    <definedName name="Million_b_d" localSheetId="37">#REF!</definedName>
    <definedName name="Million_b_d" localSheetId="38">#REF!</definedName>
    <definedName name="Million_b_d" localSheetId="39">#REF!</definedName>
    <definedName name="Million_b_d" localSheetId="40">#REF!</definedName>
    <definedName name="Million_b_d" localSheetId="41">#REF!</definedName>
    <definedName name="Million_b_d" localSheetId="42">#REF!</definedName>
    <definedName name="Million_b_d" localSheetId="43">#REF!</definedName>
    <definedName name="Million_b_d" localSheetId="44">#REF!</definedName>
    <definedName name="Million_b_d" localSheetId="45">#REF!</definedName>
    <definedName name="Million_b_d" localSheetId="46">#REF!</definedName>
    <definedName name="Million_b_d">[5]nonopec!$D$426:$D$426</definedName>
    <definedName name="milon" localSheetId="21" hidden="1">{"'Consu_Mundial'!$B$2:$H$33"}</definedName>
    <definedName name="milon" localSheetId="10" hidden="1">{"'Consu_Mundial'!$B$2:$H$33"}</definedName>
    <definedName name="milon" localSheetId="13" hidden="1">{"'Consu_Mundial'!$B$2:$H$33"}</definedName>
    <definedName name="milon" localSheetId="14" hidden="1">{"'Consu_Mundial'!$B$2:$H$33"}</definedName>
    <definedName name="milon" localSheetId="16" hidden="1">{"'Consu_Mundial'!$B$2:$H$33"}</definedName>
    <definedName name="milon" localSheetId="17" hidden="1">{"'Consu_Mundial'!$B$2:$H$33"}</definedName>
    <definedName name="milon" localSheetId="27" hidden="1">{"'Consu_Mundial'!$B$2:$H$33"}</definedName>
    <definedName name="milon" localSheetId="28" hidden="1">{"'Consu_Mundial'!$B$2:$H$33"}</definedName>
    <definedName name="milon" localSheetId="29" hidden="1">{"'Consu_Mundial'!$B$2:$H$33"}</definedName>
    <definedName name="milon" localSheetId="3" hidden="1">{"'Consu_Mundial'!$B$2:$H$33"}</definedName>
    <definedName name="milon" localSheetId="37" hidden="1">{"'Consu_Mundial'!$B$2:$H$33"}</definedName>
    <definedName name="milon" localSheetId="38" hidden="1">{"'Consu_Mundial'!$B$2:$H$33"}</definedName>
    <definedName name="milon" localSheetId="39" hidden="1">{"'Consu_Mundial'!$B$2:$H$33"}</definedName>
    <definedName name="milon" localSheetId="40" hidden="1">{"'Consu_Mundial'!$B$2:$H$33"}</definedName>
    <definedName name="milon" localSheetId="41" hidden="1">{"'Consu_Mundial'!$B$2:$H$33"}</definedName>
    <definedName name="milon" localSheetId="42" hidden="1">{"'Consu_Mundial'!$B$2:$H$33"}</definedName>
    <definedName name="milon" localSheetId="43" hidden="1">{"'Consu_Mundial'!$B$2:$H$33"}</definedName>
    <definedName name="milon" localSheetId="44" hidden="1">{"'Consu_Mundial'!$B$2:$H$33"}</definedName>
    <definedName name="milon" localSheetId="45" hidden="1">{"'Consu_Mundial'!$B$2:$H$33"}</definedName>
    <definedName name="milon" localSheetId="4" hidden="1">{"'Consu_Mundial'!$B$2:$H$33"}</definedName>
    <definedName name="milon" localSheetId="46" hidden="1">{"'Consu_Mundial'!$B$2:$H$33"}</definedName>
    <definedName name="milon" localSheetId="5" hidden="1">{"'Consu_Mundial'!$B$2:$H$33"}</definedName>
    <definedName name="milon" localSheetId="6" hidden="1">{"'Consu_Mundial'!$B$2:$H$33"}</definedName>
    <definedName name="milon" localSheetId="7" hidden="1">{"'Consu_Mundial'!$B$2:$H$33"}</definedName>
    <definedName name="milon" localSheetId="8" hidden="1">{"'Consu_Mundial'!$B$2:$H$33"}</definedName>
    <definedName name="milon" localSheetId="9" hidden="1">{"'Consu_Mundial'!$B$2:$H$33"}</definedName>
    <definedName name="milon" hidden="1">{"'Consu_Mundial'!$B$2:$H$33"}</definedName>
    <definedName name="mim" localSheetId="21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13" hidden="1">{"'Inversión Extranjera'!$A$1:$AG$74","'Inversión Extranjera'!$G$7:$AF$61"}</definedName>
    <definedName name="mim" localSheetId="14" hidden="1">{"'Inversión Extranjera'!$A$1:$AG$74","'Inversión Extranjera'!$G$7:$AF$61"}</definedName>
    <definedName name="mim" localSheetId="16" hidden="1">{"'Inversión Extranjera'!$A$1:$AG$74","'Inversión Extranjera'!$G$7:$AF$61"}</definedName>
    <definedName name="mim" localSheetId="17" hidden="1">{"'Inversión Extranjera'!$A$1:$AG$74","'Inversión Extranjera'!$G$7:$AF$61"}</definedName>
    <definedName name="mim" localSheetId="27" hidden="1">{"'Inversión Extranjera'!$A$1:$AG$74","'Inversión Extranjera'!$G$7:$AF$61"}</definedName>
    <definedName name="mim" localSheetId="28" hidden="1">{"'Inversión Extranjera'!$A$1:$AG$74","'Inversión Extranjera'!$G$7:$AF$61"}</definedName>
    <definedName name="mim" localSheetId="29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37" hidden="1">{"'Inversión Extranjera'!$A$1:$AG$74","'Inversión Extranjera'!$G$7:$AF$61"}</definedName>
    <definedName name="mim" localSheetId="38" hidden="1">{"'Inversión Extranjera'!$A$1:$AG$74","'Inversión Extranjera'!$G$7:$AF$61"}</definedName>
    <definedName name="mim" localSheetId="39" hidden="1">{"'Inversión Extranjera'!$A$1:$AG$74","'Inversión Extranjera'!$G$7:$AF$61"}</definedName>
    <definedName name="mim" localSheetId="40" hidden="1">{"'Inversión Extranjera'!$A$1:$AG$74","'Inversión Extranjera'!$G$7:$AF$61"}</definedName>
    <definedName name="mim" localSheetId="41" hidden="1">{"'Inversión Extranjera'!$A$1:$AG$74","'Inversión Extranjera'!$G$7:$AF$61"}</definedName>
    <definedName name="mim" localSheetId="42" hidden="1">{"'Inversión Extranjera'!$A$1:$AG$74","'Inversión Extranjera'!$G$7:$AF$61"}</definedName>
    <definedName name="mim" localSheetId="43" hidden="1">{"'Inversión Extranjera'!$A$1:$AG$74","'Inversión Extranjera'!$G$7:$AF$61"}</definedName>
    <definedName name="mim" localSheetId="44" hidden="1">{"'Inversión Extranjera'!$A$1:$AG$74","'Inversión Extranjera'!$G$7:$AF$61"}</definedName>
    <definedName name="mim" localSheetId="45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46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hidden="1">{"'Inversión Extranjera'!$A$1:$AG$74","'Inversión Extranjera'!$G$7:$AF$61"}</definedName>
    <definedName name="Mine_INE" localSheetId="37">#REF!</definedName>
    <definedName name="Mine_INE" localSheetId="38">#REF!</definedName>
    <definedName name="Mine_INE" localSheetId="39">#REF!</definedName>
    <definedName name="Mine_INE" localSheetId="40">#REF!</definedName>
    <definedName name="Mine_INE" localSheetId="41">#REF!</definedName>
    <definedName name="Mine_INE" localSheetId="42">#REF!</definedName>
    <definedName name="Mine_INE" localSheetId="43">#REF!</definedName>
    <definedName name="Mine_INE" localSheetId="44">#REF!</definedName>
    <definedName name="Mine_INE" localSheetId="45">#REF!</definedName>
    <definedName name="Mine_INE" localSheetId="46">#REF!</definedName>
    <definedName name="Mine_INE">[140]Datos!$BX:$BX</definedName>
    <definedName name="Mine_INEd12" localSheetId="37">#REF!</definedName>
    <definedName name="Mine_INEd12" localSheetId="38">#REF!</definedName>
    <definedName name="Mine_INEd12" localSheetId="39">#REF!</definedName>
    <definedName name="Mine_INEd12" localSheetId="40">#REF!</definedName>
    <definedName name="Mine_INEd12" localSheetId="41">#REF!</definedName>
    <definedName name="Mine_INEd12" localSheetId="42">#REF!</definedName>
    <definedName name="Mine_INEd12" localSheetId="43">#REF!</definedName>
    <definedName name="Mine_INEd12" localSheetId="44">#REF!</definedName>
    <definedName name="Mine_INEd12" localSheetId="45">#REF!</definedName>
    <definedName name="Mine_INEd12" localSheetId="46">#REF!</definedName>
    <definedName name="Mine_INEd12">#REF!</definedName>
    <definedName name="Mine_INEd16" localSheetId="37">#REF!</definedName>
    <definedName name="Mine_INEd16" localSheetId="38">#REF!</definedName>
    <definedName name="Mine_INEd16" localSheetId="39">#REF!</definedName>
    <definedName name="Mine_INEd16" localSheetId="40">#REF!</definedName>
    <definedName name="Mine_INEd16" localSheetId="41">#REF!</definedName>
    <definedName name="Mine_INEd16" localSheetId="42">#REF!</definedName>
    <definedName name="Mine_INEd16" localSheetId="43">#REF!</definedName>
    <definedName name="Mine_INEd16" localSheetId="44">#REF!</definedName>
    <definedName name="Mine_INEd16" localSheetId="45">#REF!</definedName>
    <definedName name="Mine_INEd16" localSheetId="46">#REF!</definedName>
    <definedName name="Mine_INEd16">#REF!</definedName>
    <definedName name="Mine_INEs" localSheetId="37">#REF!</definedName>
    <definedName name="Mine_INEs" localSheetId="38">#REF!</definedName>
    <definedName name="Mine_INEs" localSheetId="39">#REF!</definedName>
    <definedName name="Mine_INEs" localSheetId="40">#REF!</definedName>
    <definedName name="Mine_INEs" localSheetId="41">#REF!</definedName>
    <definedName name="Mine_INEs" localSheetId="42">#REF!</definedName>
    <definedName name="Mine_INEs" localSheetId="43">#REF!</definedName>
    <definedName name="Mine_INEs" localSheetId="44">#REF!</definedName>
    <definedName name="Mine_INEs" localSheetId="45">#REF!</definedName>
    <definedName name="Mine_INEs" localSheetId="46">#REF!</definedName>
    <definedName name="Mine_INEs">#REF!</definedName>
    <definedName name="MINERA" localSheetId="37">#REF!</definedName>
    <definedName name="MINERA" localSheetId="38">#REF!</definedName>
    <definedName name="MINERA" localSheetId="39">#REF!</definedName>
    <definedName name="MINERA" localSheetId="40">#REF!</definedName>
    <definedName name="MINERA" localSheetId="41">#REF!</definedName>
    <definedName name="MINERA" localSheetId="42">#REF!</definedName>
    <definedName name="MINERA" localSheetId="43">#REF!</definedName>
    <definedName name="MINERA" localSheetId="44">#REF!</definedName>
    <definedName name="MINERA" localSheetId="45">#REF!</definedName>
    <definedName name="MINERA" localSheetId="46">#REF!</definedName>
    <definedName name="MINERA">#REF!</definedName>
    <definedName name="MIPC" localSheetId="37">#REF!</definedName>
    <definedName name="MIPC" localSheetId="38">#REF!</definedName>
    <definedName name="MIPC" localSheetId="39">#REF!</definedName>
    <definedName name="MIPC" localSheetId="40">#REF!</definedName>
    <definedName name="MIPC" localSheetId="41">#REF!</definedName>
    <definedName name="MIPC" localSheetId="42">#REF!</definedName>
    <definedName name="MIPC" localSheetId="43">#REF!</definedName>
    <definedName name="MIPC" localSheetId="44">#REF!</definedName>
    <definedName name="MIPC" localSheetId="45">#REF!</definedName>
    <definedName name="MIPC" localSheetId="46">#REF!</definedName>
    <definedName name="MIPC">#REF!</definedName>
    <definedName name="MIPK" localSheetId="37">#REF!</definedName>
    <definedName name="MIPK" localSheetId="38">#REF!</definedName>
    <definedName name="MIPK" localSheetId="39">#REF!</definedName>
    <definedName name="MIPK" localSheetId="40">#REF!</definedName>
    <definedName name="MIPK" localSheetId="41">#REF!</definedName>
    <definedName name="MIPK" localSheetId="42">#REF!</definedName>
    <definedName name="MIPK" localSheetId="43">#REF!</definedName>
    <definedName name="MIPK" localSheetId="44">#REF!</definedName>
    <definedName name="MIPK" localSheetId="45">#REF!</definedName>
    <definedName name="MIPK" localSheetId="46">#REF!</definedName>
    <definedName name="MIPK">#REF!</definedName>
    <definedName name="mkup_t" localSheetId="37">#REF!</definedName>
    <definedName name="mkup_t" localSheetId="38">#REF!</definedName>
    <definedName name="mkup_t" localSheetId="39">#REF!</definedName>
    <definedName name="mkup_t" localSheetId="40">#REF!</definedName>
    <definedName name="mkup_t" localSheetId="41">#REF!</definedName>
    <definedName name="mkup_t" localSheetId="42">#REF!</definedName>
    <definedName name="mkup_t" localSheetId="43">#REF!</definedName>
    <definedName name="mkup_t" localSheetId="44">#REF!</definedName>
    <definedName name="mkup_t" localSheetId="45">#REF!</definedName>
    <definedName name="mkup_t" localSheetId="46">#REF!</definedName>
    <definedName name="mkup_t">[358]data!$AQ:$AQ</definedName>
    <definedName name="mkupe_t" localSheetId="37">#REF!</definedName>
    <definedName name="mkupe_t" localSheetId="38">#REF!</definedName>
    <definedName name="mkupe_t" localSheetId="39">#REF!</definedName>
    <definedName name="mkupe_t" localSheetId="40">#REF!</definedName>
    <definedName name="mkupe_t" localSheetId="41">#REF!</definedName>
    <definedName name="mkupe_t" localSheetId="42">#REF!</definedName>
    <definedName name="mkupe_t" localSheetId="43">#REF!</definedName>
    <definedName name="mkupe_t" localSheetId="44">#REF!</definedName>
    <definedName name="mkupe_t" localSheetId="45">#REF!</definedName>
    <definedName name="mkupe_t" localSheetId="46">#REF!</definedName>
    <definedName name="mkupe_t">[358]data!$AR:$AR</definedName>
    <definedName name="ml" localSheetId="2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2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3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3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3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 localSheetId="37">#REF!</definedName>
    <definedName name="mm" localSheetId="38">#REF!</definedName>
    <definedName name="mm" localSheetId="39">#REF!</definedName>
    <definedName name="mm" localSheetId="40">#REF!</definedName>
    <definedName name="mm" localSheetId="41">#REF!</definedName>
    <definedName name="mm" localSheetId="42">#REF!</definedName>
    <definedName name="mm" localSheetId="43">#REF!</definedName>
    <definedName name="mm" localSheetId="44">#REF!</definedName>
    <definedName name="mm" localSheetId="45">#REF!</definedName>
    <definedName name="mm" localSheetId="46">#REF!</definedName>
    <definedName name="mm">#REF!</definedName>
    <definedName name="mmm" localSheetId="21" hidden="1">{"Riqfin97",#N/A,FALSE,"Tran";"Riqfinpro",#N/A,FALSE,"Tran"}</definedName>
    <definedName name="mmm" localSheetId="10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6" hidden="1">{"Riqfin97",#N/A,FALSE,"Tran";"Riqfinpro",#N/A,FALSE,"Tran"}</definedName>
    <definedName name="mmm" localSheetId="17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" hidden="1">{"Riqfin97",#N/A,FALSE,"Tran";"Riqfinpro",#N/A,FALSE,"Tran"}</definedName>
    <definedName name="mmm" localSheetId="37" hidden="1">{"Riqfin97",#N/A,FALSE,"Tran";"Riqfinpro",#N/A,FALSE,"Tran"}</definedName>
    <definedName name="mmm" localSheetId="38" hidden="1">{"Riqfin97",#N/A,FALSE,"Tran";"Riqfinpro",#N/A,FALSE,"Tran"}</definedName>
    <definedName name="mmm" localSheetId="39" hidden="1">{"Riqfin97",#N/A,FALSE,"Tran";"Riqfinpro",#N/A,FALSE,"Tran"}</definedName>
    <definedName name="mmm" localSheetId="40" hidden="1">{"Riqfin97",#N/A,FALSE,"Tran";"Riqfinpro",#N/A,FALSE,"Tran"}</definedName>
    <definedName name="mmm" localSheetId="41" hidden="1">{"Riqfin97",#N/A,FALSE,"Tran";"Riqfinpro",#N/A,FALSE,"Tran"}</definedName>
    <definedName name="mmm" localSheetId="42" hidden="1">{"Riqfin97",#N/A,FALSE,"Tran";"Riqfinpro",#N/A,FALSE,"Tran"}</definedName>
    <definedName name="mmm" localSheetId="43" hidden="1">{"Riqfin97",#N/A,FALSE,"Tran";"Riqfinpro",#N/A,FALSE,"Tran"}</definedName>
    <definedName name="mmm" localSheetId="44" hidden="1">{"Riqfin97",#N/A,FALSE,"Tran";"Riqfinpro",#N/A,FALSE,"Tran"}</definedName>
    <definedName name="mmm" localSheetId="45" hidden="1">{"Riqfin97",#N/A,FALSE,"Tran";"Riqfinpro",#N/A,FALSE,"Tran"}</definedName>
    <definedName name="mmm" localSheetId="4" hidden="1">{"Riqfin97",#N/A,FALSE,"Tran";"Riqfinpro",#N/A,FALSE,"Tran"}</definedName>
    <definedName name="mmm" localSheetId="46" hidden="1">{"Riqfin97",#N/A,FALSE,"Tran";"Riqfinpro",#N/A,FALSE,"Tran"}</definedName>
    <definedName name="mmm" localSheetId="5" hidden="1">{"Riqfin97",#N/A,FALSE,"Tran";"Riqfinpro",#N/A,FALSE,"Tran"}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hidden="1">{"Riqfin97",#N/A,FALSE,"Tran";"Riqfinpro",#N/A,FALSE,"Tran"}</definedName>
    <definedName name="mmm_1" localSheetId="10" hidden="1">{"Tab1",#N/A,FALSE,"P";"Tab2",#N/A,FALSE,"P"}</definedName>
    <definedName name="mmm_1" localSheetId="13" hidden="1">{"Tab1",#N/A,FALSE,"P";"Tab2",#N/A,FALSE,"P"}</definedName>
    <definedName name="mmm_1" localSheetId="14" hidden="1">{"Tab1",#N/A,FALSE,"P";"Tab2",#N/A,FALSE,"P"}</definedName>
    <definedName name="mmm_1" localSheetId="16" hidden="1">{"Tab1",#N/A,FALSE,"P";"Tab2",#N/A,FALSE,"P"}</definedName>
    <definedName name="mmm_1" localSheetId="28" hidden="1">{"Tab1",#N/A,FALSE,"P";"Tab2",#N/A,FALSE,"P"}</definedName>
    <definedName name="mmm_1" localSheetId="29" hidden="1">{"Tab1",#N/A,FALSE,"P";"Tab2",#N/A,FALSE,"P"}</definedName>
    <definedName name="mmm_1" localSheetId="3" hidden="1">{"Tab1",#N/A,FALSE,"P";"Tab2",#N/A,FALSE,"P"}</definedName>
    <definedName name="mmm_1" localSheetId="37" hidden="1">{"Tab1",#N/A,FALSE,"P";"Tab2",#N/A,FALSE,"P"}</definedName>
    <definedName name="mmm_1" localSheetId="38" hidden="1">{"Tab1",#N/A,FALSE,"P";"Tab2",#N/A,FALSE,"P"}</definedName>
    <definedName name="mmm_1" localSheetId="39" hidden="1">{"Tab1",#N/A,FALSE,"P";"Tab2",#N/A,FALSE,"P"}</definedName>
    <definedName name="mmm_1" localSheetId="40" hidden="1">{"Tab1",#N/A,FALSE,"P";"Tab2",#N/A,FALSE,"P"}</definedName>
    <definedName name="mmm_1" localSheetId="41" hidden="1">{"Tab1",#N/A,FALSE,"P";"Tab2",#N/A,FALSE,"P"}</definedName>
    <definedName name="mmm_1" localSheetId="42" hidden="1">{"Tab1",#N/A,FALSE,"P";"Tab2",#N/A,FALSE,"P"}</definedName>
    <definedName name="mmm_1" localSheetId="43" hidden="1">{"Tab1",#N/A,FALSE,"P";"Tab2",#N/A,FALSE,"P"}</definedName>
    <definedName name="mmm_1" localSheetId="44" hidden="1">{"Tab1",#N/A,FALSE,"P";"Tab2",#N/A,FALSE,"P"}</definedName>
    <definedName name="mmm_1" localSheetId="45" hidden="1">{"Tab1",#N/A,FALSE,"P";"Tab2",#N/A,FALSE,"P"}</definedName>
    <definedName name="mmm_1" localSheetId="4" hidden="1">{"Tab1",#N/A,FALSE,"P";"Tab2",#N/A,FALSE,"P"}</definedName>
    <definedName name="mmm_1" localSheetId="46" hidden="1">{"Tab1",#N/A,FALSE,"P";"Tab2",#N/A,FALSE,"P"}</definedName>
    <definedName name="mmm_1" localSheetId="5" hidden="1">{"Tab1",#N/A,FALSE,"P";"Tab2",#N/A,FALSE,"P"}</definedName>
    <definedName name="mmm_1" localSheetId="6" hidden="1">{"Tab1",#N/A,FALSE,"P";"Tab2",#N/A,FALSE,"P"}</definedName>
    <definedName name="mmm_1" localSheetId="7" hidden="1">{"Tab1",#N/A,FALSE,"P";"Tab2",#N/A,FALSE,"P"}</definedName>
    <definedName name="mmm_1" localSheetId="8" hidden="1">{"Tab1",#N/A,FALSE,"P";"Tab2",#N/A,FALSE,"P"}</definedName>
    <definedName name="mmm_1" localSheetId="9" hidden="1">{"Tab1",#N/A,FALSE,"P";"Tab2",#N/A,FALSE,"P"}</definedName>
    <definedName name="mmm_1" hidden="1">{"Tab1",#N/A,FALSE,"P";"Tab2",#N/A,FALSE,"P"}</definedName>
    <definedName name="mmm_2" localSheetId="10" hidden="1">{"Tab1",#N/A,FALSE,"P";"Tab2",#N/A,FALSE,"P"}</definedName>
    <definedName name="mmm_2" localSheetId="13" hidden="1">{"Tab1",#N/A,FALSE,"P";"Tab2",#N/A,FALSE,"P"}</definedName>
    <definedName name="mmm_2" localSheetId="14" hidden="1">{"Tab1",#N/A,FALSE,"P";"Tab2",#N/A,FALSE,"P"}</definedName>
    <definedName name="mmm_2" localSheetId="16" hidden="1">{"Tab1",#N/A,FALSE,"P";"Tab2",#N/A,FALSE,"P"}</definedName>
    <definedName name="mmm_2" localSheetId="28" hidden="1">{"Tab1",#N/A,FALSE,"P";"Tab2",#N/A,FALSE,"P"}</definedName>
    <definedName name="mmm_2" localSheetId="29" hidden="1">{"Tab1",#N/A,FALSE,"P";"Tab2",#N/A,FALSE,"P"}</definedName>
    <definedName name="mmm_2" localSheetId="3" hidden="1">{"Tab1",#N/A,FALSE,"P";"Tab2",#N/A,FALSE,"P"}</definedName>
    <definedName name="mmm_2" localSheetId="37" hidden="1">{"Tab1",#N/A,FALSE,"P";"Tab2",#N/A,FALSE,"P"}</definedName>
    <definedName name="mmm_2" localSheetId="38" hidden="1">{"Tab1",#N/A,FALSE,"P";"Tab2",#N/A,FALSE,"P"}</definedName>
    <definedName name="mmm_2" localSheetId="39" hidden="1">{"Tab1",#N/A,FALSE,"P";"Tab2",#N/A,FALSE,"P"}</definedName>
    <definedName name="mmm_2" localSheetId="40" hidden="1">{"Tab1",#N/A,FALSE,"P";"Tab2",#N/A,FALSE,"P"}</definedName>
    <definedName name="mmm_2" localSheetId="41" hidden="1">{"Tab1",#N/A,FALSE,"P";"Tab2",#N/A,FALSE,"P"}</definedName>
    <definedName name="mmm_2" localSheetId="42" hidden="1">{"Tab1",#N/A,FALSE,"P";"Tab2",#N/A,FALSE,"P"}</definedName>
    <definedName name="mmm_2" localSheetId="43" hidden="1">{"Tab1",#N/A,FALSE,"P";"Tab2",#N/A,FALSE,"P"}</definedName>
    <definedName name="mmm_2" localSheetId="44" hidden="1">{"Tab1",#N/A,FALSE,"P";"Tab2",#N/A,FALSE,"P"}</definedName>
    <definedName name="mmm_2" localSheetId="45" hidden="1">{"Tab1",#N/A,FALSE,"P";"Tab2",#N/A,FALSE,"P"}</definedName>
    <definedName name="mmm_2" localSheetId="4" hidden="1">{"Tab1",#N/A,FALSE,"P";"Tab2",#N/A,FALSE,"P"}</definedName>
    <definedName name="mmm_2" localSheetId="46" hidden="1">{"Tab1",#N/A,FALSE,"P";"Tab2",#N/A,FALSE,"P"}</definedName>
    <definedName name="mmm_2" localSheetId="5" hidden="1">{"Tab1",#N/A,FALSE,"P";"Tab2",#N/A,FALSE,"P"}</definedName>
    <definedName name="mmm_2" localSheetId="6" hidden="1">{"Tab1",#N/A,FALSE,"P";"Tab2",#N/A,FALSE,"P"}</definedName>
    <definedName name="mmm_2" localSheetId="7" hidden="1">{"Tab1",#N/A,FALSE,"P";"Tab2",#N/A,FALSE,"P"}</definedName>
    <definedName name="mmm_2" localSheetId="8" hidden="1">{"Tab1",#N/A,FALSE,"P";"Tab2",#N/A,FALSE,"P"}</definedName>
    <definedName name="mmm_2" localSheetId="9" hidden="1">{"Tab1",#N/A,FALSE,"P";"Tab2",#N/A,FALSE,"P"}</definedName>
    <definedName name="mmm_2" hidden="1">{"Tab1",#N/A,FALSE,"P";"Tab2",#N/A,FALSE,"P"}</definedName>
    <definedName name="mmm_3" localSheetId="10" hidden="1">{"Tab1",#N/A,FALSE,"P";"Tab2",#N/A,FALSE,"P"}</definedName>
    <definedName name="mmm_3" localSheetId="13" hidden="1">{"Tab1",#N/A,FALSE,"P";"Tab2",#N/A,FALSE,"P"}</definedName>
    <definedName name="mmm_3" localSheetId="14" hidden="1">{"Tab1",#N/A,FALSE,"P";"Tab2",#N/A,FALSE,"P"}</definedName>
    <definedName name="mmm_3" localSheetId="16" hidden="1">{"Tab1",#N/A,FALSE,"P";"Tab2",#N/A,FALSE,"P"}</definedName>
    <definedName name="mmm_3" localSheetId="28" hidden="1">{"Tab1",#N/A,FALSE,"P";"Tab2",#N/A,FALSE,"P"}</definedName>
    <definedName name="mmm_3" localSheetId="29" hidden="1">{"Tab1",#N/A,FALSE,"P";"Tab2",#N/A,FALSE,"P"}</definedName>
    <definedName name="mmm_3" localSheetId="3" hidden="1">{"Tab1",#N/A,FALSE,"P";"Tab2",#N/A,FALSE,"P"}</definedName>
    <definedName name="mmm_3" localSheetId="37" hidden="1">{"Tab1",#N/A,FALSE,"P";"Tab2",#N/A,FALSE,"P"}</definedName>
    <definedName name="mmm_3" localSheetId="38" hidden="1">{"Tab1",#N/A,FALSE,"P";"Tab2",#N/A,FALSE,"P"}</definedName>
    <definedName name="mmm_3" localSheetId="39" hidden="1">{"Tab1",#N/A,FALSE,"P";"Tab2",#N/A,FALSE,"P"}</definedName>
    <definedName name="mmm_3" localSheetId="40" hidden="1">{"Tab1",#N/A,FALSE,"P";"Tab2",#N/A,FALSE,"P"}</definedName>
    <definedName name="mmm_3" localSheetId="41" hidden="1">{"Tab1",#N/A,FALSE,"P";"Tab2",#N/A,FALSE,"P"}</definedName>
    <definedName name="mmm_3" localSheetId="42" hidden="1">{"Tab1",#N/A,FALSE,"P";"Tab2",#N/A,FALSE,"P"}</definedName>
    <definedName name="mmm_3" localSheetId="43" hidden="1">{"Tab1",#N/A,FALSE,"P";"Tab2",#N/A,FALSE,"P"}</definedName>
    <definedName name="mmm_3" localSheetId="44" hidden="1">{"Tab1",#N/A,FALSE,"P";"Tab2",#N/A,FALSE,"P"}</definedName>
    <definedName name="mmm_3" localSheetId="45" hidden="1">{"Tab1",#N/A,FALSE,"P";"Tab2",#N/A,FALSE,"P"}</definedName>
    <definedName name="mmm_3" localSheetId="4" hidden="1">{"Tab1",#N/A,FALSE,"P";"Tab2",#N/A,FALSE,"P"}</definedName>
    <definedName name="mmm_3" localSheetId="46" hidden="1">{"Tab1",#N/A,FALSE,"P";"Tab2",#N/A,FALSE,"P"}</definedName>
    <definedName name="mmm_3" localSheetId="5" hidden="1">{"Tab1",#N/A,FALSE,"P";"Tab2",#N/A,FALSE,"P"}</definedName>
    <definedName name="mmm_3" localSheetId="6" hidden="1">{"Tab1",#N/A,FALSE,"P";"Tab2",#N/A,FALSE,"P"}</definedName>
    <definedName name="mmm_3" localSheetId="7" hidden="1">{"Tab1",#N/A,FALSE,"P";"Tab2",#N/A,FALSE,"P"}</definedName>
    <definedName name="mmm_3" localSheetId="8" hidden="1">{"Tab1",#N/A,FALSE,"P";"Tab2",#N/A,FALSE,"P"}</definedName>
    <definedName name="mmm_3" localSheetId="9" hidden="1">{"Tab1",#N/A,FALSE,"P";"Tab2",#N/A,FALSE,"P"}</definedName>
    <definedName name="mmm_3" hidden="1">{"Tab1",#N/A,FALSE,"P";"Tab2",#N/A,FALSE,"P"}</definedName>
    <definedName name="mmm_4" localSheetId="10" hidden="1">{"Tab1",#N/A,FALSE,"P";"Tab2",#N/A,FALSE,"P"}</definedName>
    <definedName name="mmm_4" localSheetId="13" hidden="1">{"Tab1",#N/A,FALSE,"P";"Tab2",#N/A,FALSE,"P"}</definedName>
    <definedName name="mmm_4" localSheetId="14" hidden="1">{"Tab1",#N/A,FALSE,"P";"Tab2",#N/A,FALSE,"P"}</definedName>
    <definedName name="mmm_4" localSheetId="16" hidden="1">{"Tab1",#N/A,FALSE,"P";"Tab2",#N/A,FALSE,"P"}</definedName>
    <definedName name="mmm_4" localSheetId="28" hidden="1">{"Tab1",#N/A,FALSE,"P";"Tab2",#N/A,FALSE,"P"}</definedName>
    <definedName name="mmm_4" localSheetId="29" hidden="1">{"Tab1",#N/A,FALSE,"P";"Tab2",#N/A,FALSE,"P"}</definedName>
    <definedName name="mmm_4" localSheetId="3" hidden="1">{"Tab1",#N/A,FALSE,"P";"Tab2",#N/A,FALSE,"P"}</definedName>
    <definedName name="mmm_4" localSheetId="37" hidden="1">{"Tab1",#N/A,FALSE,"P";"Tab2",#N/A,FALSE,"P"}</definedName>
    <definedName name="mmm_4" localSheetId="38" hidden="1">{"Tab1",#N/A,FALSE,"P";"Tab2",#N/A,FALSE,"P"}</definedName>
    <definedName name="mmm_4" localSheetId="39" hidden="1">{"Tab1",#N/A,FALSE,"P";"Tab2",#N/A,FALSE,"P"}</definedName>
    <definedName name="mmm_4" localSheetId="40" hidden="1">{"Tab1",#N/A,FALSE,"P";"Tab2",#N/A,FALSE,"P"}</definedName>
    <definedName name="mmm_4" localSheetId="41" hidden="1">{"Tab1",#N/A,FALSE,"P";"Tab2",#N/A,FALSE,"P"}</definedName>
    <definedName name="mmm_4" localSheetId="42" hidden="1">{"Tab1",#N/A,FALSE,"P";"Tab2",#N/A,FALSE,"P"}</definedName>
    <definedName name="mmm_4" localSheetId="43" hidden="1">{"Tab1",#N/A,FALSE,"P";"Tab2",#N/A,FALSE,"P"}</definedName>
    <definedName name="mmm_4" localSheetId="44" hidden="1">{"Tab1",#N/A,FALSE,"P";"Tab2",#N/A,FALSE,"P"}</definedName>
    <definedName name="mmm_4" localSheetId="45" hidden="1">{"Tab1",#N/A,FALSE,"P";"Tab2",#N/A,FALSE,"P"}</definedName>
    <definedName name="mmm_4" localSheetId="4" hidden="1">{"Tab1",#N/A,FALSE,"P";"Tab2",#N/A,FALSE,"P"}</definedName>
    <definedName name="mmm_4" localSheetId="46" hidden="1">{"Tab1",#N/A,FALSE,"P";"Tab2",#N/A,FALSE,"P"}</definedName>
    <definedName name="mmm_4" localSheetId="5" hidden="1">{"Tab1",#N/A,FALSE,"P";"Tab2",#N/A,FALSE,"P"}</definedName>
    <definedName name="mmm_4" localSheetId="6" hidden="1">{"Tab1",#N/A,FALSE,"P";"Tab2",#N/A,FALSE,"P"}</definedName>
    <definedName name="mmm_4" localSheetId="7" hidden="1">{"Tab1",#N/A,FALSE,"P";"Tab2",#N/A,FALSE,"P"}</definedName>
    <definedName name="mmm_4" localSheetId="8" hidden="1">{"Tab1",#N/A,FALSE,"P";"Tab2",#N/A,FALSE,"P"}</definedName>
    <definedName name="mmm_4" localSheetId="9" hidden="1">{"Tab1",#N/A,FALSE,"P";"Tab2",#N/A,FALSE,"P"}</definedName>
    <definedName name="mmm_4" hidden="1">{"Tab1",#N/A,FALSE,"P";"Tab2",#N/A,FALSE,"P"}</definedName>
    <definedName name="mmm_5" localSheetId="10" hidden="1">{"Tab1",#N/A,FALSE,"P";"Tab2",#N/A,FALSE,"P"}</definedName>
    <definedName name="mmm_5" localSheetId="13" hidden="1">{"Tab1",#N/A,FALSE,"P";"Tab2",#N/A,FALSE,"P"}</definedName>
    <definedName name="mmm_5" localSheetId="14" hidden="1">{"Tab1",#N/A,FALSE,"P";"Tab2",#N/A,FALSE,"P"}</definedName>
    <definedName name="mmm_5" localSheetId="16" hidden="1">{"Tab1",#N/A,FALSE,"P";"Tab2",#N/A,FALSE,"P"}</definedName>
    <definedName name="mmm_5" localSheetId="28" hidden="1">{"Tab1",#N/A,FALSE,"P";"Tab2",#N/A,FALSE,"P"}</definedName>
    <definedName name="mmm_5" localSheetId="29" hidden="1">{"Tab1",#N/A,FALSE,"P";"Tab2",#N/A,FALSE,"P"}</definedName>
    <definedName name="mmm_5" localSheetId="3" hidden="1">{"Tab1",#N/A,FALSE,"P";"Tab2",#N/A,FALSE,"P"}</definedName>
    <definedName name="mmm_5" localSheetId="37" hidden="1">{"Tab1",#N/A,FALSE,"P";"Tab2",#N/A,FALSE,"P"}</definedName>
    <definedName name="mmm_5" localSheetId="38" hidden="1">{"Tab1",#N/A,FALSE,"P";"Tab2",#N/A,FALSE,"P"}</definedName>
    <definedName name="mmm_5" localSheetId="39" hidden="1">{"Tab1",#N/A,FALSE,"P";"Tab2",#N/A,FALSE,"P"}</definedName>
    <definedName name="mmm_5" localSheetId="40" hidden="1">{"Tab1",#N/A,FALSE,"P";"Tab2",#N/A,FALSE,"P"}</definedName>
    <definedName name="mmm_5" localSheetId="41" hidden="1">{"Tab1",#N/A,FALSE,"P";"Tab2",#N/A,FALSE,"P"}</definedName>
    <definedName name="mmm_5" localSheetId="42" hidden="1">{"Tab1",#N/A,FALSE,"P";"Tab2",#N/A,FALSE,"P"}</definedName>
    <definedName name="mmm_5" localSheetId="43" hidden="1">{"Tab1",#N/A,FALSE,"P";"Tab2",#N/A,FALSE,"P"}</definedName>
    <definedName name="mmm_5" localSheetId="44" hidden="1">{"Tab1",#N/A,FALSE,"P";"Tab2",#N/A,FALSE,"P"}</definedName>
    <definedName name="mmm_5" localSheetId="45" hidden="1">{"Tab1",#N/A,FALSE,"P";"Tab2",#N/A,FALSE,"P"}</definedName>
    <definedName name="mmm_5" localSheetId="4" hidden="1">{"Tab1",#N/A,FALSE,"P";"Tab2",#N/A,FALSE,"P"}</definedName>
    <definedName name="mmm_5" localSheetId="46" hidden="1">{"Tab1",#N/A,FALSE,"P";"Tab2",#N/A,FALSE,"P"}</definedName>
    <definedName name="mmm_5" localSheetId="5" hidden="1">{"Tab1",#N/A,FALSE,"P";"Tab2",#N/A,FALSE,"P"}</definedName>
    <definedName name="mmm_5" localSheetId="6" hidden="1">{"Tab1",#N/A,FALSE,"P";"Tab2",#N/A,FALSE,"P"}</definedName>
    <definedName name="mmm_5" localSheetId="7" hidden="1">{"Tab1",#N/A,FALSE,"P";"Tab2",#N/A,FALSE,"P"}</definedName>
    <definedName name="mmm_5" localSheetId="8" hidden="1">{"Tab1",#N/A,FALSE,"P";"Tab2",#N/A,FALSE,"P"}</definedName>
    <definedName name="mmm_5" localSheetId="9" hidden="1">{"Tab1",#N/A,FALSE,"P";"Tab2",#N/A,FALSE,"P"}</definedName>
    <definedName name="mmm_5" hidden="1">{"Tab1",#N/A,FALSE,"P";"Tab2",#N/A,FALSE,"P"}</definedName>
    <definedName name="mmmm" localSheetId="21" hidden="1">{"Tab1",#N/A,FALSE,"P";"Tab2",#N/A,FALSE,"P"}</definedName>
    <definedName name="mmmm" localSheetId="10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6" hidden="1">{"Tab1",#N/A,FALSE,"P";"Tab2",#N/A,FALSE,"P"}</definedName>
    <definedName name="mmmm" localSheetId="17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" hidden="1">{"Tab1",#N/A,FALSE,"P";"Tab2",#N/A,FALSE,"P"}</definedName>
    <definedName name="mmmm" localSheetId="37" hidden="1">{"Tab1",#N/A,FALSE,"P";"Tab2",#N/A,FALSE,"P"}</definedName>
    <definedName name="mmmm" localSheetId="38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41" hidden="1">{"Tab1",#N/A,FALSE,"P";"Tab2",#N/A,FALSE,"P"}</definedName>
    <definedName name="mmmm" localSheetId="42" hidden="1">{"Tab1",#N/A,FALSE,"P";"Tab2",#N/A,FALSE,"P"}</definedName>
    <definedName name="mmmm" localSheetId="43" hidden="1">{"Tab1",#N/A,FALSE,"P";"Tab2",#N/A,FALSE,"P"}</definedName>
    <definedName name="mmmm" localSheetId="44" hidden="1">{"Tab1",#N/A,FALSE,"P";"Tab2",#N/A,FALSE,"P"}</definedName>
    <definedName name="mmmm" localSheetId="45" hidden="1">{"Tab1",#N/A,FALSE,"P";"Tab2",#N/A,FALSE,"P"}</definedName>
    <definedName name="mmmm" localSheetId="4" hidden="1">{"Tab1",#N/A,FALSE,"P";"Tab2",#N/A,FALSE,"P"}</definedName>
    <definedName name="mmmm" localSheetId="46" hidden="1">{"Tab1",#N/A,FALSE,"P";"Tab2",#N/A,FALSE,"P"}</definedName>
    <definedName name="mmmm" localSheetId="5" hidden="1">{"Tab1",#N/A,FALSE,"P";"Tab2",#N/A,FALSE,"P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hidden="1">{"Tab1",#N/A,FALSE,"P";"Tab2",#N/A,FALSE,"P"}</definedName>
    <definedName name="mmmmm" localSheetId="21" hidden="1">{"Riqfin97",#N/A,FALSE,"Tran";"Riqfinpro",#N/A,FALSE,"Tran"}</definedName>
    <definedName name="mmmmm" localSheetId="10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6" hidden="1">{"Riqfin97",#N/A,FALSE,"Tran";"Riqfinpro",#N/A,FALSE,"Tran"}</definedName>
    <definedName name="mmmmm" localSheetId="17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" hidden="1">{"Riqfin97",#N/A,FALSE,"Tran";"Riqfinpro",#N/A,FALSE,"Tran"}</definedName>
    <definedName name="mmmmm" localSheetId="37" hidden="1">{"Riqfin97",#N/A,FALSE,"Tran";"Riqfinpro",#N/A,FALSE,"Tran"}</definedName>
    <definedName name="mmmmm" localSheetId="38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41" hidden="1">{"Riqfin97",#N/A,FALSE,"Tran";"Riqfinpro",#N/A,FALSE,"Tran"}</definedName>
    <definedName name="mmmmm" localSheetId="42" hidden="1">{"Riqfin97",#N/A,FALSE,"Tran";"Riqfinpro",#N/A,FALSE,"Tran"}</definedName>
    <definedName name="mmmmm" localSheetId="43" hidden="1">{"Riqfin97",#N/A,FALSE,"Tran";"Riqfinpro",#N/A,FALSE,"Tran"}</definedName>
    <definedName name="mmmmm" localSheetId="44" hidden="1">{"Riqfin97",#N/A,FALSE,"Tran";"Riqfinpro",#N/A,FALSE,"Tran"}</definedName>
    <definedName name="mmmmm" localSheetId="45" hidden="1">{"Riqfin97",#N/A,FALSE,"Tran";"Riqfinpro",#N/A,FALSE,"Tran"}</definedName>
    <definedName name="mmmmm" localSheetId="4" hidden="1">{"Riqfin97",#N/A,FALSE,"Tran";"Riqfinpro",#N/A,FALSE,"Tran"}</definedName>
    <definedName name="mmmmm" localSheetId="46" hidden="1">{"Riqfin97",#N/A,FALSE,"Tran";"Riqfinpro",#N/A,FALSE,"Tran"}</definedName>
    <definedName name="mmmmm" localSheetId="5" hidden="1">{"Riqfin97",#N/A,FALSE,"Tran";"Riqfinpro",#N/A,FALSE,"Tran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hidden="1">{"Riqfin97",#N/A,FALSE,"Tran";"Riqfinpro",#N/A,FALSE,"Tran"}</definedName>
    <definedName name="mmmmmmmmm" localSheetId="21" hidden="1">{"Riqfin97",#N/A,FALSE,"Tran";"Riqfinpro",#N/A,FALSE,"Tran"}</definedName>
    <definedName name="mmmmmmmmm" localSheetId="10" hidden="1">{"Riqfin97",#N/A,FALSE,"Tran";"Riqfinpro",#N/A,FALSE,"Tran"}</definedName>
    <definedName name="mmmmmmmmm" localSheetId="14" hidden="1">{"Riqfin97",#N/A,FALSE,"Tran";"Riqfinpro",#N/A,FALSE,"Tran"}</definedName>
    <definedName name="mmmmmmmmm" localSheetId="16" hidden="1">{"Riqfin97",#N/A,FALSE,"Tran";"Riqfinpro",#N/A,FALSE,"Tran"}</definedName>
    <definedName name="mmmmmmmmm" localSheetId="17" hidden="1">{"Riqfin97",#N/A,FALSE,"Tran";"Riqfinpro",#N/A,FALSE,"Tran"}</definedName>
    <definedName name="mmmmmmmmm" localSheetId="27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" hidden="1">{"Riqfin97",#N/A,FALSE,"Tran";"Riqfinpro",#N/A,FALSE,"Tran"}</definedName>
    <definedName name="mmmmmmmmm" localSheetId="37" hidden="1">{"Riqfin97",#N/A,FALSE,"Tran";"Riqfinpro",#N/A,FALSE,"Tran"}</definedName>
    <definedName name="mmmmmmmmm" localSheetId="38" hidden="1">{"Riqfin97",#N/A,FALSE,"Tran";"Riqfinpro",#N/A,FALSE,"Tran"}</definedName>
    <definedName name="mmmmmmmmm" localSheetId="39" hidden="1">{"Riqfin97",#N/A,FALSE,"Tran";"Riqfinpro",#N/A,FALSE,"Tran"}</definedName>
    <definedName name="mmmmmmmmm" localSheetId="40" hidden="1">{"Riqfin97",#N/A,FALSE,"Tran";"Riqfinpro",#N/A,FALSE,"Tran"}</definedName>
    <definedName name="mmmmmmmmm" localSheetId="41" hidden="1">{"Riqfin97",#N/A,FALSE,"Tran";"Riqfinpro",#N/A,FALSE,"Tran"}</definedName>
    <definedName name="mmmmmmmmm" localSheetId="42" hidden="1">{"Riqfin97",#N/A,FALSE,"Tran";"Riqfinpro",#N/A,FALSE,"Tran"}</definedName>
    <definedName name="mmmmmmmmm" localSheetId="43" hidden="1">{"Riqfin97",#N/A,FALSE,"Tran";"Riqfinpro",#N/A,FALSE,"Tran"}</definedName>
    <definedName name="mmmmmmmmm" localSheetId="44" hidden="1">{"Riqfin97",#N/A,FALSE,"Tran";"Riqfinpro",#N/A,FALSE,"Tran"}</definedName>
    <definedName name="mmmmmmmmm" localSheetId="45" hidden="1">{"Riqfin97",#N/A,FALSE,"Tran";"Riqfinpro",#N/A,FALSE,"Tran"}</definedName>
    <definedName name="mmmmmmmmm" localSheetId="4" hidden="1">{"Riqfin97",#N/A,FALSE,"Tran";"Riqfinpro",#N/A,FALSE,"Tran"}</definedName>
    <definedName name="mmmmmmmmm" localSheetId="46" hidden="1">{"Riqfin97",#N/A,FALSE,"Tran";"Riqfinpro",#N/A,FALSE,"Tran"}</definedName>
    <definedName name="mmmmmmmmm" localSheetId="5" hidden="1">{"Riqfin97",#N/A,FALSE,"Tran";"Riqfinpro",#N/A,FALSE,"Tran"}</definedName>
    <definedName name="mmmmmmmmm" localSheetId="6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hidden="1">{"Riqfin97",#N/A,FALSE,"Tran";"Riqfinpro",#N/A,FALSE,"Tran"}</definedName>
    <definedName name="mmmmmmmmmm" localSheetId="21" hidden="1">{"'Consu_Mundial'!$B$2:$H$33"}</definedName>
    <definedName name="mmmmmmmmmm" localSheetId="10" hidden="1">{"'Consu_Mundial'!$B$2:$H$33"}</definedName>
    <definedName name="mmmmmmmmmm" localSheetId="13" hidden="1">{"'Consu_Mundial'!$B$2:$H$33"}</definedName>
    <definedName name="mmmmmmmmmm" localSheetId="14" hidden="1">{"'Consu_Mundial'!$B$2:$H$33"}</definedName>
    <definedName name="mmmmmmmmmm" localSheetId="16" hidden="1">{"'Consu_Mundial'!$B$2:$H$33"}</definedName>
    <definedName name="mmmmmmmmmm" localSheetId="17" hidden="1">{"'Consu_Mundial'!$B$2:$H$33"}</definedName>
    <definedName name="mmmmmmmmmm" localSheetId="27" hidden="1">{"'Consu_Mundial'!$B$2:$H$33"}</definedName>
    <definedName name="mmmmmmmmmm" localSheetId="28" hidden="1">{"'Consu_Mundial'!$B$2:$H$33"}</definedName>
    <definedName name="mmmmmmmmmm" localSheetId="29" hidden="1">{"'Consu_Mundial'!$B$2:$H$33"}</definedName>
    <definedName name="mmmmmmmmmm" localSheetId="3" hidden="1">{"'Consu_Mundial'!$B$2:$H$33"}</definedName>
    <definedName name="mmmmmmmmmm" localSheetId="37" hidden="1">{"'Consu_Mundial'!$B$2:$H$33"}</definedName>
    <definedName name="mmmmmmmmmm" localSheetId="38" hidden="1">{"'Consu_Mundial'!$B$2:$H$33"}</definedName>
    <definedName name="mmmmmmmmmm" localSheetId="39" hidden="1">{"'Consu_Mundial'!$B$2:$H$33"}</definedName>
    <definedName name="mmmmmmmmmm" localSheetId="40" hidden="1">{"'Consu_Mundial'!$B$2:$H$33"}</definedName>
    <definedName name="mmmmmmmmmm" localSheetId="41" hidden="1">{"'Consu_Mundial'!$B$2:$H$33"}</definedName>
    <definedName name="mmmmmmmmmm" localSheetId="42" hidden="1">{"'Consu_Mundial'!$B$2:$H$33"}</definedName>
    <definedName name="mmmmmmmmmm" localSheetId="43" hidden="1">{"'Consu_Mundial'!$B$2:$H$33"}</definedName>
    <definedName name="mmmmmmmmmm" localSheetId="44" hidden="1">{"'Consu_Mundial'!$B$2:$H$33"}</definedName>
    <definedName name="mmmmmmmmmm" localSheetId="45" hidden="1">{"'Consu_Mundial'!$B$2:$H$33"}</definedName>
    <definedName name="mmmmmmmmmm" localSheetId="4" hidden="1">{"'Consu_Mundial'!$B$2:$H$33"}</definedName>
    <definedName name="mmmmmmmmmm" localSheetId="46" hidden="1">{"'Consu_Mundial'!$B$2:$H$33"}</definedName>
    <definedName name="mmmmmmmmmm" localSheetId="5" hidden="1">{"'Consu_Mundial'!$B$2:$H$33"}</definedName>
    <definedName name="mmmmmmmmmm" localSheetId="6" hidden="1">{"'Consu_Mundial'!$B$2:$H$33"}</definedName>
    <definedName name="mmmmmmmmmm" localSheetId="7" hidden="1">{"'Consu_Mundial'!$B$2:$H$33"}</definedName>
    <definedName name="mmmmmmmmmm" localSheetId="8" hidden="1">{"'Consu_Mundial'!$B$2:$H$33"}</definedName>
    <definedName name="mmmmmmmmmm" localSheetId="9" hidden="1">{"'Consu_Mundial'!$B$2:$H$33"}</definedName>
    <definedName name="mmmmmmmmmm" hidden="1">{"'Consu_Mundial'!$B$2:$H$33"}</definedName>
    <definedName name="mmmmmmmmmmmre" localSheetId="21" hidden="1">{"'Consu_Mundial'!$B$2:$H$33"}</definedName>
    <definedName name="mmmmmmmmmmmre" localSheetId="10" hidden="1">{"'Consu_Mundial'!$B$2:$H$33"}</definedName>
    <definedName name="mmmmmmmmmmmre" localSheetId="13" hidden="1">{"'Consu_Mundial'!$B$2:$H$33"}</definedName>
    <definedName name="mmmmmmmmmmmre" localSheetId="14" hidden="1">{"'Consu_Mundial'!$B$2:$H$33"}</definedName>
    <definedName name="mmmmmmmmmmmre" localSheetId="16" hidden="1">{"'Consu_Mundial'!$B$2:$H$33"}</definedName>
    <definedName name="mmmmmmmmmmmre" localSheetId="17" hidden="1">{"'Consu_Mundial'!$B$2:$H$33"}</definedName>
    <definedName name="mmmmmmmmmmmre" localSheetId="27" hidden="1">{"'Consu_Mundial'!$B$2:$H$33"}</definedName>
    <definedName name="mmmmmmmmmmmre" localSheetId="28" hidden="1">{"'Consu_Mundial'!$B$2:$H$33"}</definedName>
    <definedName name="mmmmmmmmmmmre" localSheetId="29" hidden="1">{"'Consu_Mundial'!$B$2:$H$33"}</definedName>
    <definedName name="mmmmmmmmmmmre" localSheetId="3" hidden="1">{"'Consu_Mundial'!$B$2:$H$33"}</definedName>
    <definedName name="mmmmmmmmmmmre" localSheetId="37" hidden="1">{"'Consu_Mundial'!$B$2:$H$33"}</definedName>
    <definedName name="mmmmmmmmmmmre" localSheetId="38" hidden="1">{"'Consu_Mundial'!$B$2:$H$33"}</definedName>
    <definedName name="mmmmmmmmmmmre" localSheetId="39" hidden="1">{"'Consu_Mundial'!$B$2:$H$33"}</definedName>
    <definedName name="mmmmmmmmmmmre" localSheetId="40" hidden="1">{"'Consu_Mundial'!$B$2:$H$33"}</definedName>
    <definedName name="mmmmmmmmmmmre" localSheetId="41" hidden="1">{"'Consu_Mundial'!$B$2:$H$33"}</definedName>
    <definedName name="mmmmmmmmmmmre" localSheetId="42" hidden="1">{"'Consu_Mundial'!$B$2:$H$33"}</definedName>
    <definedName name="mmmmmmmmmmmre" localSheetId="43" hidden="1">{"'Consu_Mundial'!$B$2:$H$33"}</definedName>
    <definedName name="mmmmmmmmmmmre" localSheetId="44" hidden="1">{"'Consu_Mundial'!$B$2:$H$33"}</definedName>
    <definedName name="mmmmmmmmmmmre" localSheetId="45" hidden="1">{"'Consu_Mundial'!$B$2:$H$33"}</definedName>
    <definedName name="mmmmmmmmmmmre" localSheetId="4" hidden="1">{"'Consu_Mundial'!$B$2:$H$33"}</definedName>
    <definedName name="mmmmmmmmmmmre" localSheetId="46" hidden="1">{"'Consu_Mundial'!$B$2:$H$33"}</definedName>
    <definedName name="mmmmmmmmmmmre" localSheetId="5" hidden="1">{"'Consu_Mundial'!$B$2:$H$33"}</definedName>
    <definedName name="mmmmmmmmmmmre" localSheetId="6" hidden="1">{"'Consu_Mundial'!$B$2:$H$33"}</definedName>
    <definedName name="mmmmmmmmmmmre" localSheetId="7" hidden="1">{"'Consu_Mundial'!$B$2:$H$33"}</definedName>
    <definedName name="mmmmmmmmmmmre" localSheetId="8" hidden="1">{"'Consu_Mundial'!$B$2:$H$33"}</definedName>
    <definedName name="mmmmmmmmmmmre" localSheetId="9" hidden="1">{"'Consu_Mundial'!$B$2:$H$33"}</definedName>
    <definedName name="mmmmmmmmmmmre" hidden="1">{"'Consu_Mundial'!$B$2:$H$33"}</definedName>
    <definedName name="mmmmmmmmmmmy" localSheetId="21" hidden="1">{"'Consu_Mundial'!$B$2:$H$33"}</definedName>
    <definedName name="mmmmmmmmmmmy" localSheetId="10" hidden="1">{"'Consu_Mundial'!$B$2:$H$33"}</definedName>
    <definedName name="mmmmmmmmmmmy" localSheetId="13" hidden="1">{"'Consu_Mundial'!$B$2:$H$33"}</definedName>
    <definedName name="mmmmmmmmmmmy" localSheetId="14" hidden="1">{"'Consu_Mundial'!$B$2:$H$33"}</definedName>
    <definedName name="mmmmmmmmmmmy" localSheetId="16" hidden="1">{"'Consu_Mundial'!$B$2:$H$33"}</definedName>
    <definedName name="mmmmmmmmmmmy" localSheetId="17" hidden="1">{"'Consu_Mundial'!$B$2:$H$33"}</definedName>
    <definedName name="mmmmmmmmmmmy" localSheetId="27" hidden="1">{"'Consu_Mundial'!$B$2:$H$33"}</definedName>
    <definedName name="mmmmmmmmmmmy" localSheetId="28" hidden="1">{"'Consu_Mundial'!$B$2:$H$33"}</definedName>
    <definedName name="mmmmmmmmmmmy" localSheetId="29" hidden="1">{"'Consu_Mundial'!$B$2:$H$33"}</definedName>
    <definedName name="mmmmmmmmmmmy" localSheetId="3" hidden="1">{"'Consu_Mundial'!$B$2:$H$33"}</definedName>
    <definedName name="mmmmmmmmmmmy" localSheetId="37" hidden="1">{"'Consu_Mundial'!$B$2:$H$33"}</definedName>
    <definedName name="mmmmmmmmmmmy" localSheetId="38" hidden="1">{"'Consu_Mundial'!$B$2:$H$33"}</definedName>
    <definedName name="mmmmmmmmmmmy" localSheetId="39" hidden="1">{"'Consu_Mundial'!$B$2:$H$33"}</definedName>
    <definedName name="mmmmmmmmmmmy" localSheetId="40" hidden="1">{"'Consu_Mundial'!$B$2:$H$33"}</definedName>
    <definedName name="mmmmmmmmmmmy" localSheetId="41" hidden="1">{"'Consu_Mundial'!$B$2:$H$33"}</definedName>
    <definedName name="mmmmmmmmmmmy" localSheetId="42" hidden="1">{"'Consu_Mundial'!$B$2:$H$33"}</definedName>
    <definedName name="mmmmmmmmmmmy" localSheetId="43" hidden="1">{"'Consu_Mundial'!$B$2:$H$33"}</definedName>
    <definedName name="mmmmmmmmmmmy" localSheetId="44" hidden="1">{"'Consu_Mundial'!$B$2:$H$33"}</definedName>
    <definedName name="mmmmmmmmmmmy" localSheetId="45" hidden="1">{"'Consu_Mundial'!$B$2:$H$33"}</definedName>
    <definedName name="mmmmmmmmmmmy" localSheetId="4" hidden="1">{"'Consu_Mundial'!$B$2:$H$33"}</definedName>
    <definedName name="mmmmmmmmmmmy" localSheetId="46" hidden="1">{"'Consu_Mundial'!$B$2:$H$33"}</definedName>
    <definedName name="mmmmmmmmmmmy" localSheetId="5" hidden="1">{"'Consu_Mundial'!$B$2:$H$33"}</definedName>
    <definedName name="mmmmmmmmmmmy" localSheetId="6" hidden="1">{"'Consu_Mundial'!$B$2:$H$33"}</definedName>
    <definedName name="mmmmmmmmmmmy" localSheetId="7" hidden="1">{"'Consu_Mundial'!$B$2:$H$33"}</definedName>
    <definedName name="mmmmmmmmmmmy" localSheetId="8" hidden="1">{"'Consu_Mundial'!$B$2:$H$33"}</definedName>
    <definedName name="mmmmmmmmmmmy" localSheetId="9" hidden="1">{"'Consu_Mundial'!$B$2:$H$33"}</definedName>
    <definedName name="mmmmmmmmmmmy" hidden="1">{"'Consu_Mundial'!$B$2:$H$33"}</definedName>
    <definedName name="mmmmmmmmmvx" localSheetId="21" hidden="1">{"'Consu_Mundial'!$B$2:$H$33"}</definedName>
    <definedName name="mmmmmmmmmvx" localSheetId="10" hidden="1">{"'Consu_Mundial'!$B$2:$H$33"}</definedName>
    <definedName name="mmmmmmmmmvx" localSheetId="13" hidden="1">{"'Consu_Mundial'!$B$2:$H$33"}</definedName>
    <definedName name="mmmmmmmmmvx" localSheetId="14" hidden="1">{"'Consu_Mundial'!$B$2:$H$33"}</definedName>
    <definedName name="mmmmmmmmmvx" localSheetId="16" hidden="1">{"'Consu_Mundial'!$B$2:$H$33"}</definedName>
    <definedName name="mmmmmmmmmvx" localSheetId="17" hidden="1">{"'Consu_Mundial'!$B$2:$H$33"}</definedName>
    <definedName name="mmmmmmmmmvx" localSheetId="27" hidden="1">{"'Consu_Mundial'!$B$2:$H$33"}</definedName>
    <definedName name="mmmmmmmmmvx" localSheetId="28" hidden="1">{"'Consu_Mundial'!$B$2:$H$33"}</definedName>
    <definedName name="mmmmmmmmmvx" localSheetId="29" hidden="1">{"'Consu_Mundial'!$B$2:$H$33"}</definedName>
    <definedName name="mmmmmmmmmvx" localSheetId="3" hidden="1">{"'Consu_Mundial'!$B$2:$H$33"}</definedName>
    <definedName name="mmmmmmmmmvx" localSheetId="37" hidden="1">{"'Consu_Mundial'!$B$2:$H$33"}</definedName>
    <definedName name="mmmmmmmmmvx" localSheetId="38" hidden="1">{"'Consu_Mundial'!$B$2:$H$33"}</definedName>
    <definedName name="mmmmmmmmmvx" localSheetId="39" hidden="1">{"'Consu_Mundial'!$B$2:$H$33"}</definedName>
    <definedName name="mmmmmmmmmvx" localSheetId="40" hidden="1">{"'Consu_Mundial'!$B$2:$H$33"}</definedName>
    <definedName name="mmmmmmmmmvx" localSheetId="41" hidden="1">{"'Consu_Mundial'!$B$2:$H$33"}</definedName>
    <definedName name="mmmmmmmmmvx" localSheetId="42" hidden="1">{"'Consu_Mundial'!$B$2:$H$33"}</definedName>
    <definedName name="mmmmmmmmmvx" localSheetId="43" hidden="1">{"'Consu_Mundial'!$B$2:$H$33"}</definedName>
    <definedName name="mmmmmmmmmvx" localSheetId="44" hidden="1">{"'Consu_Mundial'!$B$2:$H$33"}</definedName>
    <definedName name="mmmmmmmmmvx" localSheetId="45" hidden="1">{"'Consu_Mundial'!$B$2:$H$33"}</definedName>
    <definedName name="mmmmmmmmmvx" localSheetId="4" hidden="1">{"'Consu_Mundial'!$B$2:$H$33"}</definedName>
    <definedName name="mmmmmmmmmvx" localSheetId="46" hidden="1">{"'Consu_Mundial'!$B$2:$H$33"}</definedName>
    <definedName name="mmmmmmmmmvx" localSheetId="5" hidden="1">{"'Consu_Mundial'!$B$2:$H$33"}</definedName>
    <definedName name="mmmmmmmmmvx" localSheetId="6" hidden="1">{"'Consu_Mundial'!$B$2:$H$33"}</definedName>
    <definedName name="mmmmmmmmmvx" localSheetId="7" hidden="1">{"'Consu_Mundial'!$B$2:$H$33"}</definedName>
    <definedName name="mmmmmmmmmvx" localSheetId="8" hidden="1">{"'Consu_Mundial'!$B$2:$H$33"}</definedName>
    <definedName name="mmmmmmmmmvx" localSheetId="9" hidden="1">{"'Consu_Mundial'!$B$2:$H$33"}</definedName>
    <definedName name="mmmmmmmmmvx" hidden="1">{"'Consu_Mundial'!$B$2:$H$33"}</definedName>
    <definedName name="mmmmmmmmsw" localSheetId="21" hidden="1">{"'Consu_Mundial'!$B$2:$H$33"}</definedName>
    <definedName name="mmmmmmmmsw" localSheetId="10" hidden="1">{"'Consu_Mundial'!$B$2:$H$33"}</definedName>
    <definedName name="mmmmmmmmsw" localSheetId="13" hidden="1">{"'Consu_Mundial'!$B$2:$H$33"}</definedName>
    <definedName name="mmmmmmmmsw" localSheetId="14" hidden="1">{"'Consu_Mundial'!$B$2:$H$33"}</definedName>
    <definedName name="mmmmmmmmsw" localSheetId="16" hidden="1">{"'Consu_Mundial'!$B$2:$H$33"}</definedName>
    <definedName name="mmmmmmmmsw" localSheetId="17" hidden="1">{"'Consu_Mundial'!$B$2:$H$33"}</definedName>
    <definedName name="mmmmmmmmsw" localSheetId="27" hidden="1">{"'Consu_Mundial'!$B$2:$H$33"}</definedName>
    <definedName name="mmmmmmmmsw" localSheetId="28" hidden="1">{"'Consu_Mundial'!$B$2:$H$33"}</definedName>
    <definedName name="mmmmmmmmsw" localSheetId="29" hidden="1">{"'Consu_Mundial'!$B$2:$H$33"}</definedName>
    <definedName name="mmmmmmmmsw" localSheetId="3" hidden="1">{"'Consu_Mundial'!$B$2:$H$33"}</definedName>
    <definedName name="mmmmmmmmsw" localSheetId="37" hidden="1">{"'Consu_Mundial'!$B$2:$H$33"}</definedName>
    <definedName name="mmmmmmmmsw" localSheetId="38" hidden="1">{"'Consu_Mundial'!$B$2:$H$33"}</definedName>
    <definedName name="mmmmmmmmsw" localSheetId="39" hidden="1">{"'Consu_Mundial'!$B$2:$H$33"}</definedName>
    <definedName name="mmmmmmmmsw" localSheetId="40" hidden="1">{"'Consu_Mundial'!$B$2:$H$33"}</definedName>
    <definedName name="mmmmmmmmsw" localSheetId="41" hidden="1">{"'Consu_Mundial'!$B$2:$H$33"}</definedName>
    <definedName name="mmmmmmmmsw" localSheetId="42" hidden="1">{"'Consu_Mundial'!$B$2:$H$33"}</definedName>
    <definedName name="mmmmmmmmsw" localSheetId="43" hidden="1">{"'Consu_Mundial'!$B$2:$H$33"}</definedName>
    <definedName name="mmmmmmmmsw" localSheetId="44" hidden="1">{"'Consu_Mundial'!$B$2:$H$33"}</definedName>
    <definedName name="mmmmmmmmsw" localSheetId="45" hidden="1">{"'Consu_Mundial'!$B$2:$H$33"}</definedName>
    <definedName name="mmmmmmmmsw" localSheetId="4" hidden="1">{"'Consu_Mundial'!$B$2:$H$33"}</definedName>
    <definedName name="mmmmmmmmsw" localSheetId="46" hidden="1">{"'Consu_Mundial'!$B$2:$H$33"}</definedName>
    <definedName name="mmmmmmmmsw" localSheetId="5" hidden="1">{"'Consu_Mundial'!$B$2:$H$33"}</definedName>
    <definedName name="mmmmmmmmsw" localSheetId="6" hidden="1">{"'Consu_Mundial'!$B$2:$H$33"}</definedName>
    <definedName name="mmmmmmmmsw" localSheetId="7" hidden="1">{"'Consu_Mundial'!$B$2:$H$33"}</definedName>
    <definedName name="mmmmmmmmsw" localSheetId="8" hidden="1">{"'Consu_Mundial'!$B$2:$H$33"}</definedName>
    <definedName name="mmmmmmmmsw" localSheetId="9" hidden="1">{"'Consu_Mundial'!$B$2:$H$33"}</definedName>
    <definedName name="mmmmmmmmsw" hidden="1">{"'Consu_Mundial'!$B$2:$H$33"}</definedName>
    <definedName name="mmmmmmop" localSheetId="21" hidden="1">{"'Consu_Mundial'!$B$2:$H$33"}</definedName>
    <definedName name="mmmmmmop" localSheetId="10" hidden="1">{"'Consu_Mundial'!$B$2:$H$33"}</definedName>
    <definedName name="mmmmmmop" localSheetId="13" hidden="1">{"'Consu_Mundial'!$B$2:$H$33"}</definedName>
    <definedName name="mmmmmmop" localSheetId="14" hidden="1">{"'Consu_Mundial'!$B$2:$H$33"}</definedName>
    <definedName name="mmmmmmop" localSheetId="16" hidden="1">{"'Consu_Mundial'!$B$2:$H$33"}</definedName>
    <definedName name="mmmmmmop" localSheetId="17" hidden="1">{"'Consu_Mundial'!$B$2:$H$33"}</definedName>
    <definedName name="mmmmmmop" localSheetId="27" hidden="1">{"'Consu_Mundial'!$B$2:$H$33"}</definedName>
    <definedName name="mmmmmmop" localSheetId="28" hidden="1">{"'Consu_Mundial'!$B$2:$H$33"}</definedName>
    <definedName name="mmmmmmop" localSheetId="29" hidden="1">{"'Consu_Mundial'!$B$2:$H$33"}</definedName>
    <definedName name="mmmmmmop" localSheetId="3" hidden="1">{"'Consu_Mundial'!$B$2:$H$33"}</definedName>
    <definedName name="mmmmmmop" localSheetId="37" hidden="1">{"'Consu_Mundial'!$B$2:$H$33"}</definedName>
    <definedName name="mmmmmmop" localSheetId="38" hidden="1">{"'Consu_Mundial'!$B$2:$H$33"}</definedName>
    <definedName name="mmmmmmop" localSheetId="39" hidden="1">{"'Consu_Mundial'!$B$2:$H$33"}</definedName>
    <definedName name="mmmmmmop" localSheetId="40" hidden="1">{"'Consu_Mundial'!$B$2:$H$33"}</definedName>
    <definedName name="mmmmmmop" localSheetId="41" hidden="1">{"'Consu_Mundial'!$B$2:$H$33"}</definedName>
    <definedName name="mmmmmmop" localSheetId="42" hidden="1">{"'Consu_Mundial'!$B$2:$H$33"}</definedName>
    <definedName name="mmmmmmop" localSheetId="43" hidden="1">{"'Consu_Mundial'!$B$2:$H$33"}</definedName>
    <definedName name="mmmmmmop" localSheetId="44" hidden="1">{"'Consu_Mundial'!$B$2:$H$33"}</definedName>
    <definedName name="mmmmmmop" localSheetId="45" hidden="1">{"'Consu_Mundial'!$B$2:$H$33"}</definedName>
    <definedName name="mmmmmmop" localSheetId="4" hidden="1">{"'Consu_Mundial'!$B$2:$H$33"}</definedName>
    <definedName name="mmmmmmop" localSheetId="46" hidden="1">{"'Consu_Mundial'!$B$2:$H$33"}</definedName>
    <definedName name="mmmmmmop" localSheetId="5" hidden="1">{"'Consu_Mundial'!$B$2:$H$33"}</definedName>
    <definedName name="mmmmmmop" localSheetId="6" hidden="1">{"'Consu_Mundial'!$B$2:$H$33"}</definedName>
    <definedName name="mmmmmmop" localSheetId="7" hidden="1">{"'Consu_Mundial'!$B$2:$H$33"}</definedName>
    <definedName name="mmmmmmop" localSheetId="8" hidden="1">{"'Consu_Mundial'!$B$2:$H$33"}</definedName>
    <definedName name="mmmmmmop" localSheetId="9" hidden="1">{"'Consu_Mundial'!$B$2:$H$33"}</definedName>
    <definedName name="mmmmmmop" hidden="1">{"'Consu_Mundial'!$B$2:$H$33"}</definedName>
    <definedName name="mmr" localSheetId="37">#REF!</definedName>
    <definedName name="mmr" localSheetId="38">#REF!</definedName>
    <definedName name="mmr" localSheetId="39">#REF!</definedName>
    <definedName name="mmr" localSheetId="40">#REF!</definedName>
    <definedName name="mmr" localSheetId="41">#REF!</definedName>
    <definedName name="mmr" localSheetId="42">#REF!</definedName>
    <definedName name="mmr" localSheetId="43">#REF!</definedName>
    <definedName name="mmr" localSheetId="44">#REF!</definedName>
    <definedName name="mmr" localSheetId="45">#REF!</definedName>
    <definedName name="mmr" localSheetId="46">#REF!</definedName>
    <definedName name="mmr">[176]Maternal!$A$13</definedName>
    <definedName name="mmvvm" localSheetId="21" hidden="1">{"'Consu_Mundial'!$B$2:$H$33"}</definedName>
    <definedName name="mmvvm" localSheetId="10" hidden="1">{"'Consu_Mundial'!$B$2:$H$33"}</definedName>
    <definedName name="mmvvm" localSheetId="13" hidden="1">{"'Consu_Mundial'!$B$2:$H$33"}</definedName>
    <definedName name="mmvvm" localSheetId="14" hidden="1">{"'Consu_Mundial'!$B$2:$H$33"}</definedName>
    <definedName name="mmvvm" localSheetId="16" hidden="1">{"'Consu_Mundial'!$B$2:$H$33"}</definedName>
    <definedName name="mmvvm" localSheetId="17" hidden="1">{"'Consu_Mundial'!$B$2:$H$33"}</definedName>
    <definedName name="mmvvm" localSheetId="27" hidden="1">{"'Consu_Mundial'!$B$2:$H$33"}</definedName>
    <definedName name="mmvvm" localSheetId="28" hidden="1">{"'Consu_Mundial'!$B$2:$H$33"}</definedName>
    <definedName name="mmvvm" localSheetId="29" hidden="1">{"'Consu_Mundial'!$B$2:$H$33"}</definedName>
    <definedName name="mmvvm" localSheetId="3" hidden="1">{"'Consu_Mundial'!$B$2:$H$33"}</definedName>
    <definedName name="mmvvm" localSheetId="37" hidden="1">{"'Consu_Mundial'!$B$2:$H$33"}</definedName>
    <definedName name="mmvvm" localSheetId="38" hidden="1">{"'Consu_Mundial'!$B$2:$H$33"}</definedName>
    <definedName name="mmvvm" localSheetId="39" hidden="1">{"'Consu_Mundial'!$B$2:$H$33"}</definedName>
    <definedName name="mmvvm" localSheetId="40" hidden="1">{"'Consu_Mundial'!$B$2:$H$33"}</definedName>
    <definedName name="mmvvm" localSheetId="41" hidden="1">{"'Consu_Mundial'!$B$2:$H$33"}</definedName>
    <definedName name="mmvvm" localSheetId="42" hidden="1">{"'Consu_Mundial'!$B$2:$H$33"}</definedName>
    <definedName name="mmvvm" localSheetId="43" hidden="1">{"'Consu_Mundial'!$B$2:$H$33"}</definedName>
    <definedName name="mmvvm" localSheetId="44" hidden="1">{"'Consu_Mundial'!$B$2:$H$33"}</definedName>
    <definedName name="mmvvm" localSheetId="45" hidden="1">{"'Consu_Mundial'!$B$2:$H$33"}</definedName>
    <definedName name="mmvvm" localSheetId="4" hidden="1">{"'Consu_Mundial'!$B$2:$H$33"}</definedName>
    <definedName name="mmvvm" localSheetId="46" hidden="1">{"'Consu_Mundial'!$B$2:$H$33"}</definedName>
    <definedName name="mmvvm" localSheetId="5" hidden="1">{"'Consu_Mundial'!$B$2:$H$33"}</definedName>
    <definedName name="mmvvm" localSheetId="6" hidden="1">{"'Consu_Mundial'!$B$2:$H$33"}</definedName>
    <definedName name="mmvvm" localSheetId="7" hidden="1">{"'Consu_Mundial'!$B$2:$H$33"}</definedName>
    <definedName name="mmvvm" localSheetId="8" hidden="1">{"'Consu_Mundial'!$B$2:$H$33"}</definedName>
    <definedName name="mmvvm" localSheetId="9" hidden="1">{"'Consu_Mundial'!$B$2:$H$33"}</definedName>
    <definedName name="mmvvm" hidden="1">{"'Consu_Mundial'!$B$2:$H$33"}</definedName>
    <definedName name="mn" localSheetId="29">[266]emisiones!#REF!</definedName>
    <definedName name="mn" localSheetId="37">#REF!</definedName>
    <definedName name="mn" localSheetId="38">#REF!</definedName>
    <definedName name="mn" localSheetId="39">#REF!</definedName>
    <definedName name="mn" localSheetId="40">#REF!</definedName>
    <definedName name="mn" localSheetId="41">#REF!</definedName>
    <definedName name="mn" localSheetId="42">#REF!</definedName>
    <definedName name="mn" localSheetId="43">#REF!</definedName>
    <definedName name="mn" localSheetId="44">#REF!</definedName>
    <definedName name="mn" localSheetId="45">#REF!</definedName>
    <definedName name="mn" localSheetId="46">#REF!</definedName>
    <definedName name="mn">[271]emisiones!#REF!</definedName>
    <definedName name="mnan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DATES" localSheetId="37">#REF!</definedName>
    <definedName name="MNDATES" localSheetId="38">#REF!</definedName>
    <definedName name="MNDATES" localSheetId="39">#REF!</definedName>
    <definedName name="MNDATES" localSheetId="40">#REF!</definedName>
    <definedName name="MNDATES" localSheetId="41">#REF!</definedName>
    <definedName name="MNDATES" localSheetId="42">#REF!</definedName>
    <definedName name="MNDATES" localSheetId="43">#REF!</definedName>
    <definedName name="MNDATES" localSheetId="44">#REF!</definedName>
    <definedName name="MNDATES" localSheetId="45">#REF!</definedName>
    <definedName name="MNDATES" localSheetId="46">#REF!</definedName>
    <definedName name="MNDATES">#REF!</definedName>
    <definedName name="mns" localSheetId="37">#REF!</definedName>
    <definedName name="mns" localSheetId="38">#REF!</definedName>
    <definedName name="mns" localSheetId="39">#REF!</definedName>
    <definedName name="mns" localSheetId="40">#REF!</definedName>
    <definedName name="mns" localSheetId="41">#REF!</definedName>
    <definedName name="mns" localSheetId="42">#REF!</definedName>
    <definedName name="mns" localSheetId="43">#REF!</definedName>
    <definedName name="mns" localSheetId="44">#REF!</definedName>
    <definedName name="mns" localSheetId="45">#REF!</definedName>
    <definedName name="mns" localSheetId="46">#REF!</definedName>
    <definedName name="mns">#REF!</definedName>
    <definedName name="MODALIDAD" localSheetId="29">'[359]RIOF-11 PERSP. de INV.'!$B$407:$B$415</definedName>
    <definedName name="MODALIDAD" localSheetId="37">#REF!</definedName>
    <definedName name="MODALIDAD" localSheetId="38">#REF!</definedName>
    <definedName name="MODALIDAD" localSheetId="39">#REF!</definedName>
    <definedName name="MODALIDAD" localSheetId="40">#REF!</definedName>
    <definedName name="MODALIDAD" localSheetId="41">#REF!</definedName>
    <definedName name="MODALIDAD" localSheetId="42">#REF!</definedName>
    <definedName name="MODALIDAD" localSheetId="43">#REF!</definedName>
    <definedName name="MODALIDAD" localSheetId="44">#REF!</definedName>
    <definedName name="MODALIDAD" localSheetId="45">#REF!</definedName>
    <definedName name="MODALIDAD" localSheetId="46">#REF!</definedName>
    <definedName name="MODALIDAD">'[360]RIOF-11 PERSP. de INV.'!$B$387:$B$395</definedName>
    <definedName name="MOHO">"="</definedName>
    <definedName name="MOLYMET" localSheetId="37">#REF!</definedName>
    <definedName name="MOLYMET" localSheetId="38">#REF!</definedName>
    <definedName name="MOLYMET" localSheetId="39">#REF!</definedName>
    <definedName name="MOLYMET" localSheetId="40">#REF!</definedName>
    <definedName name="MOLYMET" localSheetId="41">#REF!</definedName>
    <definedName name="MOLYMET" localSheetId="42">#REF!</definedName>
    <definedName name="MOLYMET" localSheetId="43">#REF!</definedName>
    <definedName name="MOLYMET" localSheetId="44">#REF!</definedName>
    <definedName name="MOLYMET" localSheetId="45">#REF!</definedName>
    <definedName name="MOLYMET" localSheetId="46">#REF!</definedName>
    <definedName name="MOLYMET">#REF!</definedName>
    <definedName name="MON" localSheetId="37">#REF!</definedName>
    <definedName name="MON" localSheetId="38">#REF!</definedName>
    <definedName name="MON" localSheetId="39">#REF!</definedName>
    <definedName name="MON" localSheetId="40">#REF!</definedName>
    <definedName name="MON" localSheetId="41">#REF!</definedName>
    <definedName name="MON" localSheetId="42">#REF!</definedName>
    <definedName name="MON" localSheetId="43">#REF!</definedName>
    <definedName name="MON" localSheetId="44">#REF!</definedName>
    <definedName name="MON" localSheetId="45">#REF!</definedName>
    <definedName name="MON" localSheetId="46">#REF!</definedName>
    <definedName name="MON">#REF!</definedName>
    <definedName name="mon_co_pre" localSheetId="29">OFFSET('[256]priv preferenciales'!$Z$7,0,0,COUNT('[256]priv preferenciales'!$Z$1:$Z$65536),1)</definedName>
    <definedName name="mon_co_pre" localSheetId="37">OFFSET(#REF!,0,0,COUNT(#REF!),1)</definedName>
    <definedName name="mon_co_pre" localSheetId="38">OFFSET(#REF!,0,0,COUNT(#REF!),1)</definedName>
    <definedName name="mon_co_pre" localSheetId="39">OFFSET(#REF!,0,0,COUNT(#REF!),1)</definedName>
    <definedName name="mon_co_pre" localSheetId="40">OFFSET(#REF!,0,0,COUNT(#REF!),1)</definedName>
    <definedName name="mon_co_pre" localSheetId="41">OFFSET(#REF!,0,0,COUNT(#REF!),1)</definedName>
    <definedName name="mon_co_pre" localSheetId="42">OFFSET(#REF!,0,0,COUNT(#REF!),1)</definedName>
    <definedName name="mon_co_pre" localSheetId="43">OFFSET(#REF!,0,0,COUNT(#REF!),1)</definedName>
    <definedName name="mon_co_pre" localSheetId="44">OFFSET(#REF!,0,0,COUNT(#REF!),1)</definedName>
    <definedName name="mon_co_pre" localSheetId="45">OFFSET(#REF!,0,0,COUNT(#REF!),1)</definedName>
    <definedName name="mon_co_pre" localSheetId="46">OFFSET(#REF!,0,0,COUNT(#REF!),1)</definedName>
    <definedName name="mon_co_pre">OFFSET('[154]priv preferenciales'!$Z$7,0,0,COUNT('[154]priv preferenciales'!$Z$1:$Z$65536),1)</definedName>
    <definedName name="mon_co_std" localSheetId="29">OFFSET([12]tcambio!$AJ$8,0,0,COUNT([12]tcambio!$AJ$1:$AJ$65536),1)</definedName>
    <definedName name="mon_co_std" localSheetId="37">OFFSET(#REF!,0,0,COUNT(#REF!),1)</definedName>
    <definedName name="mon_co_std" localSheetId="38">OFFSET(#REF!,0,0,COUNT(#REF!),1)</definedName>
    <definedName name="mon_co_std" localSheetId="39">OFFSET(#REF!,0,0,COUNT(#REF!),1)</definedName>
    <definedName name="mon_co_std" localSheetId="40">OFFSET(#REF!,0,0,COUNT(#REF!),1)</definedName>
    <definedName name="mon_co_std" localSheetId="41">OFFSET(#REF!,0,0,COUNT(#REF!),1)</definedName>
    <definedName name="mon_co_std" localSheetId="42">OFFSET(#REF!,0,0,COUNT(#REF!),1)</definedName>
    <definedName name="mon_co_std" localSheetId="43">OFFSET(#REF!,0,0,COUNT(#REF!),1)</definedName>
    <definedName name="mon_co_std" localSheetId="44">OFFSET(#REF!,0,0,COUNT(#REF!),1)</definedName>
    <definedName name="mon_co_std" localSheetId="45">OFFSET(#REF!,0,0,COUNT(#REF!),1)</definedName>
    <definedName name="mon_co_std" localSheetId="46">OFFSET(#REF!,0,0,COUNT(#REF!),1)</definedName>
    <definedName name="mon_co_std">OFFSET([13]tcambio!$AJ$8,0,0,COUNT([13]tcambio!$AJ$1:$AJ$65536),1)</definedName>
    <definedName name="mon_pro_co_pre" localSheetId="29">OFFSET('[256]priv preferenciales'!$AB$7,0,0,COUNT('[256]priv preferenciales'!$AB$1:$AB$65536),1)</definedName>
    <definedName name="mon_pro_co_pre" localSheetId="37">OFFSET(#REF!,0,0,COUNT(#REF!),1)</definedName>
    <definedName name="mon_pro_co_pre" localSheetId="38">OFFSET(#REF!,0,0,COUNT(#REF!),1)</definedName>
    <definedName name="mon_pro_co_pre" localSheetId="39">OFFSET(#REF!,0,0,COUNT(#REF!),1)</definedName>
    <definedName name="mon_pro_co_pre" localSheetId="40">OFFSET(#REF!,0,0,COUNT(#REF!),1)</definedName>
    <definedName name="mon_pro_co_pre" localSheetId="41">OFFSET(#REF!,0,0,COUNT(#REF!),1)</definedName>
    <definedName name="mon_pro_co_pre" localSheetId="42">OFFSET(#REF!,0,0,COUNT(#REF!),1)</definedName>
    <definedName name="mon_pro_co_pre" localSheetId="43">OFFSET(#REF!,0,0,COUNT(#REF!),1)</definedName>
    <definedName name="mon_pro_co_pre" localSheetId="44">OFFSET(#REF!,0,0,COUNT(#REF!),1)</definedName>
    <definedName name="mon_pro_co_pre" localSheetId="45">OFFSET(#REF!,0,0,COUNT(#REF!),1)</definedName>
    <definedName name="mon_pro_co_pre" localSheetId="46">OFFSET(#REF!,0,0,COUNT(#REF!),1)</definedName>
    <definedName name="mon_pro_co_pre">OFFSET('[154]priv preferenciales'!$AB$7,0,0,COUNT('[154]priv preferenciales'!$AB$1:$AB$65536),1)</definedName>
    <definedName name="mon_pro_co_std" localSheetId="29">OFFSET([12]tcambio!$AG$8,0,0,COUNT([12]tcambio!$AG$1:$AG$65536),1)</definedName>
    <definedName name="mon_pro_co_std" localSheetId="37">OFFSET(#REF!,0,0,COUNT(#REF!),1)</definedName>
    <definedName name="mon_pro_co_std" localSheetId="38">OFFSET(#REF!,0,0,COUNT(#REF!),1)</definedName>
    <definedName name="mon_pro_co_std" localSheetId="39">OFFSET(#REF!,0,0,COUNT(#REF!),1)</definedName>
    <definedName name="mon_pro_co_std" localSheetId="40">OFFSET(#REF!,0,0,COUNT(#REF!),1)</definedName>
    <definedName name="mon_pro_co_std" localSheetId="41">OFFSET(#REF!,0,0,COUNT(#REF!),1)</definedName>
    <definedName name="mon_pro_co_std" localSheetId="42">OFFSET(#REF!,0,0,COUNT(#REF!),1)</definedName>
    <definedName name="mon_pro_co_std" localSheetId="43">OFFSET(#REF!,0,0,COUNT(#REF!),1)</definedName>
    <definedName name="mon_pro_co_std" localSheetId="44">OFFSET(#REF!,0,0,COUNT(#REF!),1)</definedName>
    <definedName name="mon_pro_co_std" localSheetId="45">OFFSET(#REF!,0,0,COUNT(#REF!),1)</definedName>
    <definedName name="mon_pro_co_std" localSheetId="46">OFFSET(#REF!,0,0,COUNT(#REF!),1)</definedName>
    <definedName name="mon_pro_co_std">OFFSET([13]tcambio!$AG$8,0,0,COUNT([13]tcambio!$AG$1:$AG$65536),1)</definedName>
    <definedName name="mon_pro_ve_pre" localSheetId="29">OFFSET('[256]priv preferenciales'!$AC$7,0,0,COUNT('[256]priv preferenciales'!$AC$1:$AC$65536),1)</definedName>
    <definedName name="mon_pro_ve_pre" localSheetId="37">OFFSET(#REF!,0,0,COUNT(#REF!),1)</definedName>
    <definedName name="mon_pro_ve_pre" localSheetId="38">OFFSET(#REF!,0,0,COUNT(#REF!),1)</definedName>
    <definedName name="mon_pro_ve_pre" localSheetId="39">OFFSET(#REF!,0,0,COUNT(#REF!),1)</definedName>
    <definedName name="mon_pro_ve_pre" localSheetId="40">OFFSET(#REF!,0,0,COUNT(#REF!),1)</definedName>
    <definedName name="mon_pro_ve_pre" localSheetId="41">OFFSET(#REF!,0,0,COUNT(#REF!),1)</definedName>
    <definedName name="mon_pro_ve_pre" localSheetId="42">OFFSET(#REF!,0,0,COUNT(#REF!),1)</definedName>
    <definedName name="mon_pro_ve_pre" localSheetId="43">OFFSET(#REF!,0,0,COUNT(#REF!),1)</definedName>
    <definedName name="mon_pro_ve_pre" localSheetId="44">OFFSET(#REF!,0,0,COUNT(#REF!),1)</definedName>
    <definedName name="mon_pro_ve_pre" localSheetId="45">OFFSET(#REF!,0,0,COUNT(#REF!),1)</definedName>
    <definedName name="mon_pro_ve_pre" localSheetId="46">OFFSET(#REF!,0,0,COUNT(#REF!),1)</definedName>
    <definedName name="mon_pro_ve_pre">OFFSET('[154]priv preferenciales'!$AC$7,0,0,COUNT('[154]priv preferenciales'!$AC$1:$AC$65536),1)</definedName>
    <definedName name="mon_pro_ve_std" localSheetId="29">OFFSET([12]tcambio!$AH$8,0,0,COUNT([12]tcambio!$AH$1:$AH$65536),1)</definedName>
    <definedName name="mon_pro_ve_std" localSheetId="37">OFFSET(#REF!,0,0,COUNT(#REF!),1)</definedName>
    <definedName name="mon_pro_ve_std" localSheetId="38">OFFSET(#REF!,0,0,COUNT(#REF!),1)</definedName>
    <definedName name="mon_pro_ve_std" localSheetId="39">OFFSET(#REF!,0,0,COUNT(#REF!),1)</definedName>
    <definedName name="mon_pro_ve_std" localSheetId="40">OFFSET(#REF!,0,0,COUNT(#REF!),1)</definedName>
    <definedName name="mon_pro_ve_std" localSheetId="41">OFFSET(#REF!,0,0,COUNT(#REF!),1)</definedName>
    <definedName name="mon_pro_ve_std" localSheetId="42">OFFSET(#REF!,0,0,COUNT(#REF!),1)</definedName>
    <definedName name="mon_pro_ve_std" localSheetId="43">OFFSET(#REF!,0,0,COUNT(#REF!),1)</definedName>
    <definedName name="mon_pro_ve_std" localSheetId="44">OFFSET(#REF!,0,0,COUNT(#REF!),1)</definedName>
    <definedName name="mon_pro_ve_std" localSheetId="45">OFFSET(#REF!,0,0,COUNT(#REF!),1)</definedName>
    <definedName name="mon_pro_ve_std" localSheetId="46">OFFSET(#REF!,0,0,COUNT(#REF!),1)</definedName>
    <definedName name="mon_pro_ve_std">OFFSET([13]tcambio!$AH$8,0,0,COUNT([13]tcambio!$AH$1:$AH$65536),1)</definedName>
    <definedName name="MON_SM" localSheetId="37">#REF!</definedName>
    <definedName name="MON_SM" localSheetId="38">#REF!</definedName>
    <definedName name="MON_SM" localSheetId="39">#REF!</definedName>
    <definedName name="MON_SM" localSheetId="40">#REF!</definedName>
    <definedName name="MON_SM" localSheetId="41">#REF!</definedName>
    <definedName name="MON_SM" localSheetId="42">#REF!</definedName>
    <definedName name="MON_SM" localSheetId="43">#REF!</definedName>
    <definedName name="MON_SM" localSheetId="44">#REF!</definedName>
    <definedName name="MON_SM" localSheetId="45">#REF!</definedName>
    <definedName name="MON_SM" localSheetId="46">#REF!</definedName>
    <definedName name="MON_SM">#REF!</definedName>
    <definedName name="mon_ve_pre" localSheetId="29">OFFSET('[256]priv preferenciales'!$AA$7,0,0,COUNT('[256]priv preferenciales'!$AA$1:$AA$65536),1)</definedName>
    <definedName name="mon_ve_pre" localSheetId="37">OFFSET(#REF!,0,0,COUNT(#REF!),1)</definedName>
    <definedName name="mon_ve_pre" localSheetId="38">OFFSET(#REF!,0,0,COUNT(#REF!),1)</definedName>
    <definedName name="mon_ve_pre" localSheetId="39">OFFSET(#REF!,0,0,COUNT(#REF!),1)</definedName>
    <definedName name="mon_ve_pre" localSheetId="40">OFFSET(#REF!,0,0,COUNT(#REF!),1)</definedName>
    <definedName name="mon_ve_pre" localSheetId="41">OFFSET(#REF!,0,0,COUNT(#REF!),1)</definedName>
    <definedName name="mon_ve_pre" localSheetId="42">OFFSET(#REF!,0,0,COUNT(#REF!),1)</definedName>
    <definedName name="mon_ve_pre" localSheetId="43">OFFSET(#REF!,0,0,COUNT(#REF!),1)</definedName>
    <definedName name="mon_ve_pre" localSheetId="44">OFFSET(#REF!,0,0,COUNT(#REF!),1)</definedName>
    <definedName name="mon_ve_pre" localSheetId="45">OFFSET(#REF!,0,0,COUNT(#REF!),1)</definedName>
    <definedName name="mon_ve_pre" localSheetId="46">OFFSET(#REF!,0,0,COUNT(#REF!),1)</definedName>
    <definedName name="mon_ve_pre">OFFSET('[154]priv preferenciales'!$AA$7,0,0,COUNT('[154]priv preferenciales'!$AA$1:$AA$65536),1)</definedName>
    <definedName name="mon_ve_std" localSheetId="29">OFFSET([12]tcambio!$AK$8,0,0,COUNT([12]tcambio!$AK$1:$AK$65536),1)</definedName>
    <definedName name="mon_ve_std" localSheetId="37">OFFSET(#REF!,0,0,COUNT(#REF!),1)</definedName>
    <definedName name="mon_ve_std" localSheetId="38">OFFSET(#REF!,0,0,COUNT(#REF!),1)</definedName>
    <definedName name="mon_ve_std" localSheetId="39">OFFSET(#REF!,0,0,COUNT(#REF!),1)</definedName>
    <definedName name="mon_ve_std" localSheetId="40">OFFSET(#REF!,0,0,COUNT(#REF!),1)</definedName>
    <definedName name="mon_ve_std" localSheetId="41">OFFSET(#REF!,0,0,COUNT(#REF!),1)</definedName>
    <definedName name="mon_ve_std" localSheetId="42">OFFSET(#REF!,0,0,COUNT(#REF!),1)</definedName>
    <definedName name="mon_ve_std" localSheetId="43">OFFSET(#REF!,0,0,COUNT(#REF!),1)</definedName>
    <definedName name="mon_ve_std" localSheetId="44">OFFSET(#REF!,0,0,COUNT(#REF!),1)</definedName>
    <definedName name="mon_ve_std" localSheetId="45">OFFSET(#REF!,0,0,COUNT(#REF!),1)</definedName>
    <definedName name="mon_ve_std" localSheetId="46">OFFSET(#REF!,0,0,COUNT(#REF!),1)</definedName>
    <definedName name="mon_ve_std">OFFSET([13]tcambio!$AK$8,0,0,COUNT([13]tcambio!$AK$1:$AK$65536),1)</definedName>
    <definedName name="monday" localSheetId="21" hidden="1">{"'Consu_Mundial'!$B$2:$H$33"}</definedName>
    <definedName name="monday" localSheetId="10" hidden="1">{"'Consu_Mundial'!$B$2:$H$33"}</definedName>
    <definedName name="monday" localSheetId="13" hidden="1">{"'Consu_Mundial'!$B$2:$H$33"}</definedName>
    <definedName name="monday" localSheetId="14" hidden="1">{"'Consu_Mundial'!$B$2:$H$33"}</definedName>
    <definedName name="monday" localSheetId="16" hidden="1">{"'Consu_Mundial'!$B$2:$H$33"}</definedName>
    <definedName name="monday" localSheetId="17" hidden="1">{"'Consu_Mundial'!$B$2:$H$33"}</definedName>
    <definedName name="monday" localSheetId="27" hidden="1">{"'Consu_Mundial'!$B$2:$H$33"}</definedName>
    <definedName name="monday" localSheetId="28" hidden="1">{"'Consu_Mundial'!$B$2:$H$33"}</definedName>
    <definedName name="monday" localSheetId="29" hidden="1">{"'Consu_Mundial'!$B$2:$H$33"}</definedName>
    <definedName name="monday" localSheetId="3" hidden="1">{"'Consu_Mundial'!$B$2:$H$33"}</definedName>
    <definedName name="monday" localSheetId="37" hidden="1">{"'Consu_Mundial'!$B$2:$H$33"}</definedName>
    <definedName name="monday" localSheetId="38" hidden="1">{"'Consu_Mundial'!$B$2:$H$33"}</definedName>
    <definedName name="monday" localSheetId="39" hidden="1">{"'Consu_Mundial'!$B$2:$H$33"}</definedName>
    <definedName name="monday" localSheetId="40" hidden="1">{"'Consu_Mundial'!$B$2:$H$33"}</definedName>
    <definedName name="monday" localSheetId="41" hidden="1">{"'Consu_Mundial'!$B$2:$H$33"}</definedName>
    <definedName name="monday" localSheetId="42" hidden="1">{"'Consu_Mundial'!$B$2:$H$33"}</definedName>
    <definedName name="monday" localSheetId="43" hidden="1">{"'Consu_Mundial'!$B$2:$H$33"}</definedName>
    <definedName name="monday" localSheetId="44" hidden="1">{"'Consu_Mundial'!$B$2:$H$33"}</definedName>
    <definedName name="monday" localSheetId="45" hidden="1">{"'Consu_Mundial'!$B$2:$H$33"}</definedName>
    <definedName name="monday" localSheetId="4" hidden="1">{"'Consu_Mundial'!$B$2:$H$33"}</definedName>
    <definedName name="monday" localSheetId="46" hidden="1">{"'Consu_Mundial'!$B$2:$H$33"}</definedName>
    <definedName name="monday" localSheetId="5" hidden="1">{"'Consu_Mundial'!$B$2:$H$33"}</definedName>
    <definedName name="monday" localSheetId="6" hidden="1">{"'Consu_Mundial'!$B$2:$H$33"}</definedName>
    <definedName name="monday" localSheetId="7" hidden="1">{"'Consu_Mundial'!$B$2:$H$33"}</definedName>
    <definedName name="monday" localSheetId="8" hidden="1">{"'Consu_Mundial'!$B$2:$H$33"}</definedName>
    <definedName name="monday" localSheetId="9" hidden="1">{"'Consu_Mundial'!$B$2:$H$33"}</definedName>
    <definedName name="monday" hidden="1">{"'Consu_Mundial'!$B$2:$H$33"}</definedName>
    <definedName name="MONEDAS" localSheetId="37">#REF!</definedName>
    <definedName name="MONEDAS" localSheetId="38">#REF!</definedName>
    <definedName name="MONEDAS" localSheetId="39">#REF!</definedName>
    <definedName name="MONEDAS" localSheetId="40">#REF!</definedName>
    <definedName name="MONEDAS" localSheetId="41">#REF!</definedName>
    <definedName name="MONEDAS" localSheetId="42">#REF!</definedName>
    <definedName name="MONEDAS" localSheetId="43">#REF!</definedName>
    <definedName name="MONEDAS" localSheetId="44">#REF!</definedName>
    <definedName name="MONEDAS" localSheetId="45">#REF!</definedName>
    <definedName name="MONEDAS" localSheetId="46">#REF!</definedName>
    <definedName name="MONEDAS">#REF!</definedName>
    <definedName name="monet" localSheetId="37">#REF!</definedName>
    <definedName name="monet" localSheetId="38">#REF!</definedName>
    <definedName name="monet" localSheetId="39">#REF!</definedName>
    <definedName name="monet" localSheetId="40">#REF!</definedName>
    <definedName name="monet" localSheetId="41">#REF!</definedName>
    <definedName name="monet" localSheetId="42">#REF!</definedName>
    <definedName name="monet" localSheetId="43">#REF!</definedName>
    <definedName name="monet" localSheetId="44">#REF!</definedName>
    <definedName name="monet" localSheetId="45">#REF!</definedName>
    <definedName name="monet" localSheetId="46">#REF!</definedName>
    <definedName name="monet">#REF!</definedName>
    <definedName name="Monet1" localSheetId="37">#REF!</definedName>
    <definedName name="Monet1" localSheetId="38">#REF!</definedName>
    <definedName name="Monet1" localSheetId="39">#REF!</definedName>
    <definedName name="Monet1" localSheetId="40">#REF!</definedName>
    <definedName name="Monet1" localSheetId="41">#REF!</definedName>
    <definedName name="Monet1" localSheetId="42">#REF!</definedName>
    <definedName name="Monet1" localSheetId="43">#REF!</definedName>
    <definedName name="Monet1" localSheetId="44">#REF!</definedName>
    <definedName name="Monet1" localSheetId="45">#REF!</definedName>
    <definedName name="Monet1" localSheetId="46">#REF!</definedName>
    <definedName name="Monet1">#REF!</definedName>
    <definedName name="Monet2" localSheetId="37">#REF!</definedName>
    <definedName name="Monet2" localSheetId="38">#REF!</definedName>
    <definedName name="Monet2" localSheetId="39">#REF!</definedName>
    <definedName name="Monet2" localSheetId="40">#REF!</definedName>
    <definedName name="Monet2" localSheetId="41">#REF!</definedName>
    <definedName name="Monet2" localSheetId="42">#REF!</definedName>
    <definedName name="Monet2" localSheetId="43">#REF!</definedName>
    <definedName name="Monet2" localSheetId="44">#REF!</definedName>
    <definedName name="Monet2" localSheetId="45">#REF!</definedName>
    <definedName name="Monet2" localSheetId="46">#REF!</definedName>
    <definedName name="Monet2">#REF!</definedName>
    <definedName name="monetaria" localSheetId="37">#REF!</definedName>
    <definedName name="monetaria" localSheetId="38">#REF!</definedName>
    <definedName name="monetaria" localSheetId="39">#REF!</definedName>
    <definedName name="monetaria" localSheetId="40">#REF!</definedName>
    <definedName name="monetaria" localSheetId="41">#REF!</definedName>
    <definedName name="monetaria" localSheetId="42">#REF!</definedName>
    <definedName name="monetaria" localSheetId="43">#REF!</definedName>
    <definedName name="monetaria" localSheetId="44">#REF!</definedName>
    <definedName name="monetaria" localSheetId="45">#REF!</definedName>
    <definedName name="monetaria" localSheetId="46">#REF!</definedName>
    <definedName name="monetaria">[361]TITULO!$A$1:$E$46</definedName>
    <definedName name="Monetary_Program" localSheetId="37">#REF!</definedName>
    <definedName name="Monetary_Program" localSheetId="38">#REF!</definedName>
    <definedName name="Monetary_Program" localSheetId="39">#REF!</definedName>
    <definedName name="Monetary_Program" localSheetId="40">#REF!</definedName>
    <definedName name="Monetary_Program" localSheetId="41">#REF!</definedName>
    <definedName name="Monetary_Program" localSheetId="42">#REF!</definedName>
    <definedName name="Monetary_Program" localSheetId="43">#REF!</definedName>
    <definedName name="Monetary_Program" localSheetId="44">#REF!</definedName>
    <definedName name="Monetary_Program" localSheetId="45">#REF!</definedName>
    <definedName name="Monetary_Program" localSheetId="46">#REF!</definedName>
    <definedName name="Monetary_Program">#REF!</definedName>
    <definedName name="Monetary_Survey" localSheetId="37">#REF!</definedName>
    <definedName name="Monetary_Survey" localSheetId="38">#REF!</definedName>
    <definedName name="Monetary_Survey" localSheetId="39">#REF!</definedName>
    <definedName name="Monetary_Survey" localSheetId="40">#REF!</definedName>
    <definedName name="Monetary_Survey" localSheetId="41">#REF!</definedName>
    <definedName name="Monetary_Survey" localSheetId="42">#REF!</definedName>
    <definedName name="Monetary_Survey" localSheetId="43">#REF!</definedName>
    <definedName name="Monetary_Survey" localSheetId="44">#REF!</definedName>
    <definedName name="Monetary_Survey" localSheetId="45">#REF!</definedName>
    <definedName name="Monetary_Survey" localSheetId="46">#REF!</definedName>
    <definedName name="Monetary_Survey">#REF!</definedName>
    <definedName name="Monetary_Survey_Analytical_Tables" localSheetId="37">#REF!</definedName>
    <definedName name="Monetary_Survey_Analytical_Tables" localSheetId="38">#REF!</definedName>
    <definedName name="Monetary_Survey_Analytical_Tables" localSheetId="39">#REF!</definedName>
    <definedName name="Monetary_Survey_Analytical_Tables" localSheetId="40">#REF!</definedName>
    <definedName name="Monetary_Survey_Analytical_Tables" localSheetId="41">#REF!</definedName>
    <definedName name="Monetary_Survey_Analytical_Tables" localSheetId="42">#REF!</definedName>
    <definedName name="Monetary_Survey_Analytical_Tables" localSheetId="43">#REF!</definedName>
    <definedName name="Monetary_Survey_Analytical_Tables" localSheetId="44">#REF!</definedName>
    <definedName name="Monetary_Survey_Analytical_Tables" localSheetId="45">#REF!</definedName>
    <definedName name="Monetary_Survey_Analytical_Tables" localSheetId="46">#REF!</definedName>
    <definedName name="Monetary_Survey_Analytical_Tables">#REF!</definedName>
    <definedName name="Monetary_Survey_growth_rates" localSheetId="37">#REF!</definedName>
    <definedName name="Monetary_Survey_growth_rates" localSheetId="38">#REF!</definedName>
    <definedName name="Monetary_Survey_growth_rates" localSheetId="39">#REF!</definedName>
    <definedName name="Monetary_Survey_growth_rates" localSheetId="40">#REF!</definedName>
    <definedName name="Monetary_Survey_growth_rates" localSheetId="41">#REF!</definedName>
    <definedName name="Monetary_Survey_growth_rates" localSheetId="42">#REF!</definedName>
    <definedName name="Monetary_Survey_growth_rates" localSheetId="43">#REF!</definedName>
    <definedName name="Monetary_Survey_growth_rates" localSheetId="44">#REF!</definedName>
    <definedName name="Monetary_Survey_growth_rates" localSheetId="45">#REF!</definedName>
    <definedName name="Monetary_Survey_growth_rates" localSheetId="46">#REF!</definedName>
    <definedName name="Monetary_Survey_growth_rates">#REF!</definedName>
    <definedName name="MONF_SM" localSheetId="37">#REF!</definedName>
    <definedName name="MONF_SM" localSheetId="38">#REF!</definedName>
    <definedName name="MONF_SM" localSheetId="39">#REF!</definedName>
    <definedName name="MONF_SM" localSheetId="40">#REF!</definedName>
    <definedName name="MONF_SM" localSheetId="41">#REF!</definedName>
    <definedName name="MONF_SM" localSheetId="42">#REF!</definedName>
    <definedName name="MONF_SM" localSheetId="43">#REF!</definedName>
    <definedName name="MONF_SM" localSheetId="44">#REF!</definedName>
    <definedName name="MONF_SM" localSheetId="45">#REF!</definedName>
    <definedName name="MONF_SM" localSheetId="46">#REF!</definedName>
    <definedName name="MONF_SM">#REF!</definedName>
    <definedName name="Month" localSheetId="37">#REF!</definedName>
    <definedName name="Month" localSheetId="38">#REF!</definedName>
    <definedName name="Month" localSheetId="39">#REF!</definedName>
    <definedName name="Month" localSheetId="40">#REF!</definedName>
    <definedName name="Month" localSheetId="41">#REF!</definedName>
    <definedName name="Month" localSheetId="42">#REF!</definedName>
    <definedName name="Month" localSheetId="43">#REF!</definedName>
    <definedName name="Month" localSheetId="44">#REF!</definedName>
    <definedName name="Month" localSheetId="45">#REF!</definedName>
    <definedName name="Month" localSheetId="46">#REF!</definedName>
    <definedName name="Month">#REF!</definedName>
    <definedName name="MonthIndex" localSheetId="37">#REF!</definedName>
    <definedName name="MonthIndex" localSheetId="38">#REF!</definedName>
    <definedName name="MonthIndex" localSheetId="39">#REF!</definedName>
    <definedName name="MonthIndex" localSheetId="40">#REF!</definedName>
    <definedName name="MonthIndex" localSheetId="41">#REF!</definedName>
    <definedName name="MonthIndex" localSheetId="42">#REF!</definedName>
    <definedName name="MonthIndex" localSheetId="43">#REF!</definedName>
    <definedName name="MonthIndex" localSheetId="44">#REF!</definedName>
    <definedName name="MonthIndex" localSheetId="45">#REF!</definedName>
    <definedName name="MonthIndex" localSheetId="46">#REF!</definedName>
    <definedName name="MonthIndex">#REF!</definedName>
    <definedName name="Monthly_CG_projection" localSheetId="37">#REF!</definedName>
    <definedName name="Monthly_CG_projection" localSheetId="38">#REF!</definedName>
    <definedName name="Monthly_CG_projection" localSheetId="39">#REF!</definedName>
    <definedName name="Monthly_CG_projection" localSheetId="40">#REF!</definedName>
    <definedName name="Monthly_CG_projection" localSheetId="41">#REF!</definedName>
    <definedName name="Monthly_CG_projection" localSheetId="42">#REF!</definedName>
    <definedName name="Monthly_CG_projection" localSheetId="43">#REF!</definedName>
    <definedName name="Monthly_CG_projection" localSheetId="44">#REF!</definedName>
    <definedName name="Monthly_CG_projection" localSheetId="45">#REF!</definedName>
    <definedName name="Monthly_CG_projection" localSheetId="46">#REF!</definedName>
    <definedName name="Monthly_CG_projection">#REF!</definedName>
    <definedName name="Monthly_trade_query_from_2000" localSheetId="37">#REF!</definedName>
    <definedName name="Monthly_trade_query_from_2000" localSheetId="38">#REF!</definedName>
    <definedName name="Monthly_trade_query_from_2000" localSheetId="39">#REF!</definedName>
    <definedName name="Monthly_trade_query_from_2000" localSheetId="40">#REF!</definedName>
    <definedName name="Monthly_trade_query_from_2000" localSheetId="41">#REF!</definedName>
    <definedName name="Monthly_trade_query_from_2000" localSheetId="42">#REF!</definedName>
    <definedName name="Monthly_trade_query_from_2000" localSheetId="43">#REF!</definedName>
    <definedName name="Monthly_trade_query_from_2000" localSheetId="44">#REF!</definedName>
    <definedName name="Monthly_trade_query_from_2000" localSheetId="45">#REF!</definedName>
    <definedName name="Monthly_trade_query_from_2000" localSheetId="46">#REF!</definedName>
    <definedName name="Monthly_trade_query_from_2000">#REF!</definedName>
    <definedName name="MonthlyInf" localSheetId="37">#REF!</definedName>
    <definedName name="MonthlyInf" localSheetId="38">#REF!</definedName>
    <definedName name="MonthlyInf" localSheetId="39">#REF!</definedName>
    <definedName name="MonthlyInf" localSheetId="40">#REF!</definedName>
    <definedName name="MonthlyInf" localSheetId="41">#REF!</definedName>
    <definedName name="MonthlyInf" localSheetId="42">#REF!</definedName>
    <definedName name="MonthlyInf" localSheetId="43">#REF!</definedName>
    <definedName name="MonthlyInf" localSheetId="44">#REF!</definedName>
    <definedName name="MonthlyInf" localSheetId="45">#REF!</definedName>
    <definedName name="MonthlyInf" localSheetId="46">#REF!</definedName>
    <definedName name="MonthlyInf">#REF!</definedName>
    <definedName name="MONTHS" localSheetId="37">#REF!</definedName>
    <definedName name="MONTHS" localSheetId="38">#REF!</definedName>
    <definedName name="MONTHS" localSheetId="39">#REF!</definedName>
    <definedName name="MONTHS" localSheetId="40">#REF!</definedName>
    <definedName name="MONTHS" localSheetId="41">#REF!</definedName>
    <definedName name="MONTHS" localSheetId="42">#REF!</definedName>
    <definedName name="MONTHS" localSheetId="43">#REF!</definedName>
    <definedName name="MONTHS" localSheetId="44">#REF!</definedName>
    <definedName name="MONTHS" localSheetId="45">#REF!</definedName>
    <definedName name="MONTHS" localSheetId="46">#REF!</definedName>
    <definedName name="MONTHS">[225]MONTHLY!$BV$3:$CG$3</definedName>
    <definedName name="monto_mensual" localSheetId="37">OFFSET(#REF!,0,0,COUNTA(#REF!),1)</definedName>
    <definedName name="monto_mensual" localSheetId="38">OFFSET(#REF!,0,0,COUNTA(#REF!),1)</definedName>
    <definedName name="monto_mensual" localSheetId="39">OFFSET(#REF!,0,0,COUNTA(#REF!),1)</definedName>
    <definedName name="monto_mensual" localSheetId="40">OFFSET(#REF!,0,0,COUNTA(#REF!),1)</definedName>
    <definedName name="monto_mensual" localSheetId="41">OFFSET(#REF!,0,0,COUNTA(#REF!),1)</definedName>
    <definedName name="monto_mensual" localSheetId="42">OFFSET(#REF!,0,0,COUNTA(#REF!),1)</definedName>
    <definedName name="monto_mensual" localSheetId="43">OFFSET(#REF!,0,0,COUNTA(#REF!),1)</definedName>
    <definedName name="monto_mensual" localSheetId="44">OFFSET(#REF!,0,0,COUNTA(#REF!),1)</definedName>
    <definedName name="monto_mensual" localSheetId="45">OFFSET(#REF!,0,0,COUNTA(#REF!),1)</definedName>
    <definedName name="monto_mensual" localSheetId="46">OFFSET(#REF!,0,0,COUNTA(#REF!),1)</definedName>
    <definedName name="monto_mensual">OFFSET([184]TasMensual!$F$2,0,0,COUNTA([184]TasMensual!$F$2:$F$10000),1)</definedName>
    <definedName name="monto_semanal" localSheetId="37">OFFSET(#REF!,0,0,COUNTA(#REF!),1)</definedName>
    <definedName name="monto_semanal" localSheetId="38">OFFSET(#REF!,0,0,COUNTA(#REF!),1)</definedName>
    <definedName name="monto_semanal" localSheetId="39">OFFSET(#REF!,0,0,COUNTA(#REF!),1)</definedName>
    <definedName name="monto_semanal" localSheetId="40">OFFSET(#REF!,0,0,COUNTA(#REF!),1)</definedName>
    <definedName name="monto_semanal" localSheetId="41">OFFSET(#REF!,0,0,COUNTA(#REF!),1)</definedName>
    <definedName name="monto_semanal" localSheetId="42">OFFSET(#REF!,0,0,COUNTA(#REF!),1)</definedName>
    <definedName name="monto_semanal" localSheetId="43">OFFSET(#REF!,0,0,COUNTA(#REF!),1)</definedName>
    <definedName name="monto_semanal" localSheetId="44">OFFSET(#REF!,0,0,COUNTA(#REF!),1)</definedName>
    <definedName name="monto_semanal" localSheetId="45">OFFSET(#REF!,0,0,COUNTA(#REF!),1)</definedName>
    <definedName name="monto_semanal" localSheetId="46">OFFSET(#REF!,0,0,COUNTA(#REF!),1)</definedName>
    <definedName name="monto_semanal">OFFSET('[184]Tas Semanal'!$F$2,0,0,COUNTA('[184]Tas Semanal'!$F$2:$F$9999),1)</definedName>
    <definedName name="monto_sondeo" localSheetId="37">OFFSET(#REF!,0,0,COUNTA(#REF!),1)</definedName>
    <definedName name="monto_sondeo" localSheetId="38">OFFSET(#REF!,0,0,COUNTA(#REF!),1)</definedName>
    <definedName name="monto_sondeo" localSheetId="39">OFFSET(#REF!,0,0,COUNTA(#REF!),1)</definedName>
    <definedName name="monto_sondeo" localSheetId="40">OFFSET(#REF!,0,0,COUNTA(#REF!),1)</definedName>
    <definedName name="monto_sondeo" localSheetId="41">OFFSET(#REF!,0,0,COUNTA(#REF!),1)</definedName>
    <definedName name="monto_sondeo" localSheetId="42">OFFSET(#REF!,0,0,COUNTA(#REF!),1)</definedName>
    <definedName name="monto_sondeo" localSheetId="43">OFFSET(#REF!,0,0,COUNTA(#REF!),1)</definedName>
    <definedName name="monto_sondeo" localSheetId="44">OFFSET(#REF!,0,0,COUNTA(#REF!),1)</definedName>
    <definedName name="monto_sondeo" localSheetId="45">OFFSET(#REF!,0,0,COUNTA(#REF!),1)</definedName>
    <definedName name="monto_sondeo" localSheetId="46">OFFSET(#REF!,0,0,COUNTA(#REF!),1)</definedName>
    <definedName name="monto_sondeo">OFFSET([184]Sondeo!$F$2,0,0,COUNTA([184]Sondeo!$F$2:$F$1000),1)</definedName>
    <definedName name="montoME" localSheetId="37">OFFSET(#REF!,0,0,COUNTA(#REF!),1)</definedName>
    <definedName name="montoME" localSheetId="38">OFFSET(#REF!,0,0,COUNTA(#REF!),1)</definedName>
    <definedName name="montoME" localSheetId="39">OFFSET(#REF!,0,0,COUNTA(#REF!),1)</definedName>
    <definedName name="montoME" localSheetId="40">OFFSET(#REF!,0,0,COUNTA(#REF!),1)</definedName>
    <definedName name="montoME" localSheetId="41">OFFSET(#REF!,0,0,COUNTA(#REF!),1)</definedName>
    <definedName name="montoME" localSheetId="42">OFFSET(#REF!,0,0,COUNTA(#REF!),1)</definedName>
    <definedName name="montoME" localSheetId="43">OFFSET(#REF!,0,0,COUNTA(#REF!),1)</definedName>
    <definedName name="montoME" localSheetId="44">OFFSET(#REF!,0,0,COUNTA(#REF!),1)</definedName>
    <definedName name="montoME" localSheetId="45">OFFSET(#REF!,0,0,COUNTA(#REF!),1)</definedName>
    <definedName name="montoME" localSheetId="46">OFFSET(#REF!,0,0,COUNTA(#REF!),1)</definedName>
    <definedName name="montoME">OFFSET('[184]jalador ME'!$T$2,0,0,COUNTA('[184]jalador ME'!$T$2:$T$100),1)</definedName>
    <definedName name="montoMN" localSheetId="37">OFFSET(#REF!,0,0,COUNTA(#REF!),1)</definedName>
    <definedName name="montoMN" localSheetId="38">OFFSET(#REF!,0,0,COUNTA(#REF!),1)</definedName>
    <definedName name="montoMN" localSheetId="39">OFFSET(#REF!,0,0,COUNTA(#REF!),1)</definedName>
    <definedName name="montoMN" localSheetId="40">OFFSET(#REF!,0,0,COUNTA(#REF!),1)</definedName>
    <definedName name="montoMN" localSheetId="41">OFFSET(#REF!,0,0,COUNTA(#REF!),1)</definedName>
    <definedName name="montoMN" localSheetId="42">OFFSET(#REF!,0,0,COUNTA(#REF!),1)</definedName>
    <definedName name="montoMN" localSheetId="43">OFFSET(#REF!,0,0,COUNTA(#REF!),1)</definedName>
    <definedName name="montoMN" localSheetId="44">OFFSET(#REF!,0,0,COUNTA(#REF!),1)</definedName>
    <definedName name="montoMN" localSheetId="45">OFFSET(#REF!,0,0,COUNTA(#REF!),1)</definedName>
    <definedName name="montoMN" localSheetId="46">OFFSET(#REF!,0,0,COUNTA(#REF!),1)</definedName>
    <definedName name="montoMN">OFFSET('[184]Jalador MN'!$T$2,0,0,COUNTA('[184]Jalador MN'!$T$2:$T$100),1)</definedName>
    <definedName name="MONY" localSheetId="37">#REF!</definedName>
    <definedName name="MONY" localSheetId="38">#REF!</definedName>
    <definedName name="MONY" localSheetId="39">#REF!</definedName>
    <definedName name="MONY" localSheetId="40">#REF!</definedName>
    <definedName name="MONY" localSheetId="41">#REF!</definedName>
    <definedName name="MONY" localSheetId="42">#REF!</definedName>
    <definedName name="MONY" localSheetId="43">#REF!</definedName>
    <definedName name="MONY" localSheetId="44">#REF!</definedName>
    <definedName name="MONY" localSheetId="45">#REF!</definedName>
    <definedName name="MONY" localSheetId="46">#REF!</definedName>
    <definedName name="MONY">#REF!</definedName>
    <definedName name="moodys" localSheetId="37">#REF!</definedName>
    <definedName name="moodys" localSheetId="38">#REF!</definedName>
    <definedName name="moodys" localSheetId="39">#REF!</definedName>
    <definedName name="moodys" localSheetId="40">#REF!</definedName>
    <definedName name="moodys" localSheetId="41">#REF!</definedName>
    <definedName name="moodys" localSheetId="42">#REF!</definedName>
    <definedName name="moodys" localSheetId="43">#REF!</definedName>
    <definedName name="moodys" localSheetId="44">#REF!</definedName>
    <definedName name="moodys" localSheetId="45">#REF!</definedName>
    <definedName name="moodys" localSheetId="46">#REF!</definedName>
    <definedName name="moodys">'[362]Credit ratings on 1st issues'!#REF!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fi" localSheetId="21" hidden="1">{"'Consu_Mundial'!$B$2:$H$33"}</definedName>
    <definedName name="morfi" localSheetId="10" hidden="1">{"'Consu_Mundial'!$B$2:$H$33"}</definedName>
    <definedName name="morfi" localSheetId="13" hidden="1">{"'Consu_Mundial'!$B$2:$H$33"}</definedName>
    <definedName name="morfi" localSheetId="14" hidden="1">{"'Consu_Mundial'!$B$2:$H$33"}</definedName>
    <definedName name="morfi" localSheetId="16" hidden="1">{"'Consu_Mundial'!$B$2:$H$33"}</definedName>
    <definedName name="morfi" localSheetId="17" hidden="1">{"'Consu_Mundial'!$B$2:$H$33"}</definedName>
    <definedName name="morfi" localSheetId="27" hidden="1">{"'Consu_Mundial'!$B$2:$H$33"}</definedName>
    <definedName name="morfi" localSheetId="28" hidden="1">{"'Consu_Mundial'!$B$2:$H$33"}</definedName>
    <definedName name="morfi" localSheetId="29" hidden="1">{"'Consu_Mundial'!$B$2:$H$33"}</definedName>
    <definedName name="morfi" localSheetId="3" hidden="1">{"'Consu_Mundial'!$B$2:$H$33"}</definedName>
    <definedName name="morfi" localSheetId="37" hidden="1">{"'Consu_Mundial'!$B$2:$H$33"}</definedName>
    <definedName name="morfi" localSheetId="38" hidden="1">{"'Consu_Mundial'!$B$2:$H$33"}</definedName>
    <definedName name="morfi" localSheetId="39" hidden="1">{"'Consu_Mundial'!$B$2:$H$33"}</definedName>
    <definedName name="morfi" localSheetId="40" hidden="1">{"'Consu_Mundial'!$B$2:$H$33"}</definedName>
    <definedName name="morfi" localSheetId="41" hidden="1">{"'Consu_Mundial'!$B$2:$H$33"}</definedName>
    <definedName name="morfi" localSheetId="42" hidden="1">{"'Consu_Mundial'!$B$2:$H$33"}</definedName>
    <definedName name="morfi" localSheetId="43" hidden="1">{"'Consu_Mundial'!$B$2:$H$33"}</definedName>
    <definedName name="morfi" localSheetId="44" hidden="1">{"'Consu_Mundial'!$B$2:$H$33"}</definedName>
    <definedName name="morfi" localSheetId="45" hidden="1">{"'Consu_Mundial'!$B$2:$H$33"}</definedName>
    <definedName name="morfi" localSheetId="4" hidden="1">{"'Consu_Mundial'!$B$2:$H$33"}</definedName>
    <definedName name="morfi" localSheetId="46" hidden="1">{"'Consu_Mundial'!$B$2:$H$33"}</definedName>
    <definedName name="morfi" localSheetId="5" hidden="1">{"'Consu_Mundial'!$B$2:$H$33"}</definedName>
    <definedName name="morfi" localSheetId="6" hidden="1">{"'Consu_Mundial'!$B$2:$H$33"}</definedName>
    <definedName name="morfi" localSheetId="7" hidden="1">{"'Consu_Mundial'!$B$2:$H$33"}</definedName>
    <definedName name="morfi" localSheetId="8" hidden="1">{"'Consu_Mundial'!$B$2:$H$33"}</definedName>
    <definedName name="morfi" localSheetId="9" hidden="1">{"'Consu_Mundial'!$B$2:$H$33"}</definedName>
    <definedName name="morfi" hidden="1">{"'Consu_Mundial'!$B$2:$H$33"}</definedName>
    <definedName name="mort1" localSheetId="37">#REF!</definedName>
    <definedName name="mort1" localSheetId="38">#REF!</definedName>
    <definedName name="mort1" localSheetId="39">#REF!</definedName>
    <definedName name="mort1" localSheetId="40">#REF!</definedName>
    <definedName name="mort1" localSheetId="41">#REF!</definedName>
    <definedName name="mort1" localSheetId="42">#REF!</definedName>
    <definedName name="mort1" localSheetId="43">#REF!</definedName>
    <definedName name="mort1" localSheetId="44">#REF!</definedName>
    <definedName name="mort1" localSheetId="45">#REF!</definedName>
    <definedName name="mort1" localSheetId="46">#REF!</definedName>
    <definedName name="mort1">[176]Mortality!$Q$1</definedName>
    <definedName name="mort2" localSheetId="37">#REF!</definedName>
    <definedName name="mort2" localSheetId="38">#REF!</definedName>
    <definedName name="mort2" localSheetId="39">#REF!</definedName>
    <definedName name="mort2" localSheetId="40">#REF!</definedName>
    <definedName name="mort2" localSheetId="41">#REF!</definedName>
    <definedName name="mort2" localSheetId="42">#REF!</definedName>
    <definedName name="mort2" localSheetId="43">#REF!</definedName>
    <definedName name="mort2" localSheetId="44">#REF!</definedName>
    <definedName name="mort2" localSheetId="45">#REF!</definedName>
    <definedName name="mort2" localSheetId="46">#REF!</definedName>
    <definedName name="mort2">[176]Mortality!$AG$1</definedName>
    <definedName name="MOV" localSheetId="29">OFFSET('[256]priv preferenciales'!$AA$7,0,0,COUNT('[256]priv preferenciales'!$AA:$AA),1)</definedName>
    <definedName name="MOV" localSheetId="37">OFFSET(#REF!,0,0,COUNT(#REF!),1)</definedName>
    <definedName name="MOV" localSheetId="38">OFFSET(#REF!,0,0,COUNT(#REF!),1)</definedName>
    <definedName name="MOV" localSheetId="39">OFFSET(#REF!,0,0,COUNT(#REF!),1)</definedName>
    <definedName name="MOV" localSheetId="40">OFFSET(#REF!,0,0,COUNT(#REF!),1)</definedName>
    <definedName name="MOV" localSheetId="41">OFFSET(#REF!,0,0,COUNT(#REF!),1)</definedName>
    <definedName name="MOV" localSheetId="42">OFFSET(#REF!,0,0,COUNT(#REF!),1)</definedName>
    <definedName name="MOV" localSheetId="43">OFFSET(#REF!,0,0,COUNT(#REF!),1)</definedName>
    <definedName name="MOV" localSheetId="44">OFFSET(#REF!,0,0,COUNT(#REF!),1)</definedName>
    <definedName name="MOV" localSheetId="45">OFFSET(#REF!,0,0,COUNT(#REF!),1)</definedName>
    <definedName name="MOV" localSheetId="46">OFFSET(#REF!,0,0,COUNT(#REF!),1)</definedName>
    <definedName name="MOV">OFFSET('[175]priv preferenciales'!$AA$7,0,0,COUNT('[175]priv preferenciales'!$AA$1:$AA$65536),1)</definedName>
    <definedName name="mrp" localSheetId="37">#REF!</definedName>
    <definedName name="mrp" localSheetId="38">#REF!</definedName>
    <definedName name="mrp" localSheetId="39">#REF!</definedName>
    <definedName name="mrp" localSheetId="40">#REF!</definedName>
    <definedName name="mrp" localSheetId="41">#REF!</definedName>
    <definedName name="mrp" localSheetId="42">#REF!</definedName>
    <definedName name="mrp" localSheetId="43">#REF!</definedName>
    <definedName name="mrp" localSheetId="44">#REF!</definedName>
    <definedName name="mrp" localSheetId="45">#REF!</definedName>
    <definedName name="mrp" localSheetId="46">#REF!</definedName>
    <definedName name="mrp">'[321]Cuadro 4.8 A'!#REF!</definedName>
    <definedName name="ms" localSheetId="37">#REF!</definedName>
    <definedName name="ms" localSheetId="38">#REF!</definedName>
    <definedName name="ms" localSheetId="39">#REF!</definedName>
    <definedName name="ms" localSheetId="40">#REF!</definedName>
    <definedName name="ms" localSheetId="41">#REF!</definedName>
    <definedName name="ms" localSheetId="42">#REF!</definedName>
    <definedName name="ms" localSheetId="43">#REF!</definedName>
    <definedName name="ms" localSheetId="44">#REF!</definedName>
    <definedName name="ms" localSheetId="45">#REF!</definedName>
    <definedName name="ms" localSheetId="46">#REF!</definedName>
    <definedName name="ms">#REF!</definedName>
    <definedName name="MS_TXGM_DPCH" localSheetId="37">#REF!</definedName>
    <definedName name="MS_TXGM_DPCH" localSheetId="38">#REF!</definedName>
    <definedName name="MS_TXGM_DPCH" localSheetId="39">#REF!</definedName>
    <definedName name="MS_TXGM_DPCH" localSheetId="40">#REF!</definedName>
    <definedName name="MS_TXGM_DPCH" localSheetId="41">#REF!</definedName>
    <definedName name="MS_TXGM_DPCH" localSheetId="42">#REF!</definedName>
    <definedName name="MS_TXGM_DPCH" localSheetId="43">#REF!</definedName>
    <definedName name="MS_TXGM_DPCH" localSheetId="44">#REF!</definedName>
    <definedName name="MS_TXGM_DPCH" localSheetId="45">#REF!</definedName>
    <definedName name="MS_TXGM_DPCH" localSheetId="46">#REF!</definedName>
    <definedName name="MS_TXGM_DPCH">[253]Micro!#REF!</definedName>
    <definedName name="msci" localSheetId="37">#REF!</definedName>
    <definedName name="msci" localSheetId="38">#REF!</definedName>
    <definedName name="msci" localSheetId="39">#REF!</definedName>
    <definedName name="msci" localSheetId="40">#REF!</definedName>
    <definedName name="msci" localSheetId="41">#REF!</definedName>
    <definedName name="msci" localSheetId="42">#REF!</definedName>
    <definedName name="msci" localSheetId="43">#REF!</definedName>
    <definedName name="msci" localSheetId="44">#REF!</definedName>
    <definedName name="msci" localSheetId="45">#REF!</definedName>
    <definedName name="msci" localSheetId="46">#REF!</definedName>
    <definedName name="msci">[286]Sheet1!$H$2:$K$24</definedName>
    <definedName name="mscid" localSheetId="37">#REF!</definedName>
    <definedName name="mscid" localSheetId="38">#REF!</definedName>
    <definedName name="mscid" localSheetId="39">#REF!</definedName>
    <definedName name="mscid" localSheetId="40">#REF!</definedName>
    <definedName name="mscid" localSheetId="41">#REF!</definedName>
    <definedName name="mscid" localSheetId="42">#REF!</definedName>
    <definedName name="mscid" localSheetId="43">#REF!</definedName>
    <definedName name="mscid" localSheetId="44">#REF!</definedName>
    <definedName name="mscid" localSheetId="45">#REF!</definedName>
    <definedName name="mscid" localSheetId="46">#REF!</definedName>
    <definedName name="mscid">[286]Sheet1!$B$2:$E$24</definedName>
    <definedName name="mscil" localSheetId="37">#REF!</definedName>
    <definedName name="mscil" localSheetId="38">#REF!</definedName>
    <definedName name="mscil" localSheetId="39">#REF!</definedName>
    <definedName name="mscil" localSheetId="40">#REF!</definedName>
    <definedName name="mscil" localSheetId="41">#REF!</definedName>
    <definedName name="mscil" localSheetId="42">#REF!</definedName>
    <definedName name="mscil" localSheetId="43">#REF!</definedName>
    <definedName name="mscil" localSheetId="44">#REF!</definedName>
    <definedName name="mscil" localSheetId="45">#REF!</definedName>
    <definedName name="mscil" localSheetId="46">#REF!</definedName>
    <definedName name="mscil">[286]Sheet1!$H$2:$K$24</definedName>
    <definedName name="MSG_CELL" localSheetId="37">#REF!</definedName>
    <definedName name="MSG_CELL" localSheetId="38">#REF!</definedName>
    <definedName name="MSG_CELL" localSheetId="39">#REF!</definedName>
    <definedName name="MSG_CELL" localSheetId="40">#REF!</definedName>
    <definedName name="MSG_CELL" localSheetId="41">#REF!</definedName>
    <definedName name="MSG_CELL" localSheetId="42">#REF!</definedName>
    <definedName name="MSG_CELL" localSheetId="43">#REF!</definedName>
    <definedName name="MSG_CELL" localSheetId="44">#REF!</definedName>
    <definedName name="MSG_CELL" localSheetId="45">#REF!</definedName>
    <definedName name="MSG_CELL" localSheetId="46">#REF!</definedName>
    <definedName name="MSG_CELL">[25]PYRAMID!#REF!</definedName>
    <definedName name="msr" localSheetId="37">#REF!</definedName>
    <definedName name="msr" localSheetId="38">#REF!</definedName>
    <definedName name="msr" localSheetId="39">#REF!</definedName>
    <definedName name="msr" localSheetId="40">#REF!</definedName>
    <definedName name="msr" localSheetId="41">#REF!</definedName>
    <definedName name="msr" localSheetId="42">#REF!</definedName>
    <definedName name="msr" localSheetId="43">#REF!</definedName>
    <definedName name="msr" localSheetId="44">#REF!</definedName>
    <definedName name="msr" localSheetId="45">#REF!</definedName>
    <definedName name="msr" localSheetId="46">#REF!</definedName>
    <definedName name="msr">[140]Datos!$AN:$AN</definedName>
    <definedName name="msrd12" localSheetId="37">#REF!</definedName>
    <definedName name="msrd12" localSheetId="38">#REF!</definedName>
    <definedName name="msrd12" localSheetId="39">#REF!</definedName>
    <definedName name="msrd12" localSheetId="40">#REF!</definedName>
    <definedName name="msrd12" localSheetId="41">#REF!</definedName>
    <definedName name="msrd12" localSheetId="42">#REF!</definedName>
    <definedName name="msrd12" localSheetId="43">#REF!</definedName>
    <definedName name="msrd12" localSheetId="44">#REF!</definedName>
    <definedName name="msrd12" localSheetId="45">#REF!</definedName>
    <definedName name="msrd12" localSheetId="46">#REF!</definedName>
    <definedName name="msrd12">#REF!</definedName>
    <definedName name="msrd16" localSheetId="37">#REF!</definedName>
    <definedName name="msrd16" localSheetId="38">#REF!</definedName>
    <definedName name="msrd16" localSheetId="39">#REF!</definedName>
    <definedName name="msrd16" localSheetId="40">#REF!</definedName>
    <definedName name="msrd16" localSheetId="41">#REF!</definedName>
    <definedName name="msrd16" localSheetId="42">#REF!</definedName>
    <definedName name="msrd16" localSheetId="43">#REF!</definedName>
    <definedName name="msrd16" localSheetId="44">#REF!</definedName>
    <definedName name="msrd16" localSheetId="45">#REF!</definedName>
    <definedName name="msrd16" localSheetId="46">#REF!</definedName>
    <definedName name="msrd16">#REF!</definedName>
    <definedName name="msrn" localSheetId="37">#REF!</definedName>
    <definedName name="msrn" localSheetId="38">#REF!</definedName>
    <definedName name="msrn" localSheetId="39">#REF!</definedName>
    <definedName name="msrn" localSheetId="40">#REF!</definedName>
    <definedName name="msrn" localSheetId="41">#REF!</definedName>
    <definedName name="msrn" localSheetId="42">#REF!</definedName>
    <definedName name="msrn" localSheetId="43">#REF!</definedName>
    <definedName name="msrn" localSheetId="44">#REF!</definedName>
    <definedName name="msrn" localSheetId="45">#REF!</definedName>
    <definedName name="msrn" localSheetId="46">#REF!</definedName>
    <definedName name="msrn">[140]Datos!$AZ:$AZ</definedName>
    <definedName name="msrnd12" localSheetId="37">#REF!</definedName>
    <definedName name="msrnd12" localSheetId="38">#REF!</definedName>
    <definedName name="msrnd12" localSheetId="39">#REF!</definedName>
    <definedName name="msrnd12" localSheetId="40">#REF!</definedName>
    <definedName name="msrnd12" localSheetId="41">#REF!</definedName>
    <definedName name="msrnd12" localSheetId="42">#REF!</definedName>
    <definedName name="msrnd12" localSheetId="43">#REF!</definedName>
    <definedName name="msrnd12" localSheetId="44">#REF!</definedName>
    <definedName name="msrnd12" localSheetId="45">#REF!</definedName>
    <definedName name="msrnd12" localSheetId="46">#REF!</definedName>
    <definedName name="msrnd12">#REF!</definedName>
    <definedName name="msrnd16" localSheetId="37">#REF!</definedName>
    <definedName name="msrnd16" localSheetId="38">#REF!</definedName>
    <definedName name="msrnd16" localSheetId="39">#REF!</definedName>
    <definedName name="msrnd16" localSheetId="40">#REF!</definedName>
    <definedName name="msrnd16" localSheetId="41">#REF!</definedName>
    <definedName name="msrnd16" localSheetId="42">#REF!</definedName>
    <definedName name="msrnd16" localSheetId="43">#REF!</definedName>
    <definedName name="msrnd16" localSheetId="44">#REF!</definedName>
    <definedName name="msrnd16" localSheetId="45">#REF!</definedName>
    <definedName name="msrnd16" localSheetId="46">#REF!</definedName>
    <definedName name="msrnd16">#REF!</definedName>
    <definedName name="msrns" localSheetId="37">#REF!</definedName>
    <definedName name="msrns" localSheetId="38">#REF!</definedName>
    <definedName name="msrns" localSheetId="39">#REF!</definedName>
    <definedName name="msrns" localSheetId="40">#REF!</definedName>
    <definedName name="msrns" localSheetId="41">#REF!</definedName>
    <definedName name="msrns" localSheetId="42">#REF!</definedName>
    <definedName name="msrns" localSheetId="43">#REF!</definedName>
    <definedName name="msrns" localSheetId="44">#REF!</definedName>
    <definedName name="msrns" localSheetId="45">#REF!</definedName>
    <definedName name="msrns" localSheetId="46">#REF!</definedName>
    <definedName name="msrns">#REF!</definedName>
    <definedName name="msrs" localSheetId="37">#REF!</definedName>
    <definedName name="msrs" localSheetId="38">#REF!</definedName>
    <definedName name="msrs" localSheetId="39">#REF!</definedName>
    <definedName name="msrs" localSheetId="40">#REF!</definedName>
    <definedName name="msrs" localSheetId="41">#REF!</definedName>
    <definedName name="msrs" localSheetId="42">#REF!</definedName>
    <definedName name="msrs" localSheetId="43">#REF!</definedName>
    <definedName name="msrs" localSheetId="44">#REF!</definedName>
    <definedName name="msrs" localSheetId="45">#REF!</definedName>
    <definedName name="msrs" localSheetId="46">#REF!</definedName>
    <definedName name="msrs">#REF!</definedName>
    <definedName name="mstocksa" localSheetId="37">#REF!</definedName>
    <definedName name="mstocksa" localSheetId="38">#REF!</definedName>
    <definedName name="mstocksa" localSheetId="39">#REF!</definedName>
    <definedName name="mstocksa" localSheetId="40">#REF!</definedName>
    <definedName name="mstocksa" localSheetId="41">#REF!</definedName>
    <definedName name="mstocksa" localSheetId="42">#REF!</definedName>
    <definedName name="mstocksa" localSheetId="43">#REF!</definedName>
    <definedName name="mstocksa" localSheetId="44">#REF!</definedName>
    <definedName name="mstocksa" localSheetId="45">#REF!</definedName>
    <definedName name="mstocksa" localSheetId="46">#REF!</definedName>
    <definedName name="mstocksa">[86]!mstocksa</definedName>
    <definedName name="mstocksq" localSheetId="37">#REF!</definedName>
    <definedName name="mstocksq" localSheetId="38">#REF!</definedName>
    <definedName name="mstocksq" localSheetId="39">#REF!</definedName>
    <definedName name="mstocksq" localSheetId="40">#REF!</definedName>
    <definedName name="mstocksq" localSheetId="41">#REF!</definedName>
    <definedName name="mstocksq" localSheetId="42">#REF!</definedName>
    <definedName name="mstocksq" localSheetId="43">#REF!</definedName>
    <definedName name="mstocksq" localSheetId="44">#REF!</definedName>
    <definedName name="mstocksq" localSheetId="45">#REF!</definedName>
    <definedName name="mstocksq" localSheetId="46">#REF!</definedName>
    <definedName name="mstocksq">[86]!mstocksq</definedName>
    <definedName name="mte" localSheetId="21" hidden="1">{"Riqfin97",#N/A,FALSE,"Tran";"Riqfinpro",#N/A,FALSE,"Tran"}</definedName>
    <definedName name="mte" localSheetId="10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6" hidden="1">{"Riqfin97",#N/A,FALSE,"Tran";"Riqfinpro",#N/A,FALSE,"Tran"}</definedName>
    <definedName name="mte" localSheetId="17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" hidden="1">{"Riqfin97",#N/A,FALSE,"Tran";"Riqfinpro",#N/A,FALSE,"Tran"}</definedName>
    <definedName name="mte" localSheetId="37" hidden="1">{"Riqfin97",#N/A,FALSE,"Tran";"Riqfinpro",#N/A,FALSE,"Tran"}</definedName>
    <definedName name="mte" localSheetId="38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41" hidden="1">{"Riqfin97",#N/A,FALSE,"Tran";"Riqfinpro",#N/A,FALSE,"Tran"}</definedName>
    <definedName name="mte" localSheetId="42" hidden="1">{"Riqfin97",#N/A,FALSE,"Tran";"Riqfinpro",#N/A,FALSE,"Tran"}</definedName>
    <definedName name="mte" localSheetId="43" hidden="1">{"Riqfin97",#N/A,FALSE,"Tran";"Riqfinpro",#N/A,FALSE,"Tran"}</definedName>
    <definedName name="mte" localSheetId="44" hidden="1">{"Riqfin97",#N/A,FALSE,"Tran";"Riqfinpro",#N/A,FALSE,"Tran"}</definedName>
    <definedName name="mte" localSheetId="45" hidden="1">{"Riqfin97",#N/A,FALSE,"Tran";"Riqfinpro",#N/A,FALSE,"Tran"}</definedName>
    <definedName name="mte" localSheetId="4" hidden="1">{"Riqfin97",#N/A,FALSE,"Tran";"Riqfinpro",#N/A,FALSE,"Tran"}</definedName>
    <definedName name="mte" localSheetId="46" hidden="1">{"Riqfin97",#N/A,FALSE,"Tran";"Riqfinpro",#N/A,FALSE,"Tran"}</definedName>
    <definedName name="mte" localSheetId="5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hidden="1">{"Riqfin97",#N/A,FALSE,"Tran";"Riqfinpro",#N/A,FALSE,"Tran"}</definedName>
    <definedName name="mucho" localSheetId="21" hidden="1">{"'Consu_Mundial'!$B$2:$H$33"}</definedName>
    <definedName name="mucho" localSheetId="10" hidden="1">{"'Consu_Mundial'!$B$2:$H$33"}</definedName>
    <definedName name="mucho" localSheetId="13" hidden="1">{"'Consu_Mundial'!$B$2:$H$33"}</definedName>
    <definedName name="mucho" localSheetId="14" hidden="1">{"'Consu_Mundial'!$B$2:$H$33"}</definedName>
    <definedName name="mucho" localSheetId="16" hidden="1">{"'Consu_Mundial'!$B$2:$H$33"}</definedName>
    <definedName name="mucho" localSheetId="17" hidden="1">{"'Consu_Mundial'!$B$2:$H$33"}</definedName>
    <definedName name="mucho" localSheetId="27" hidden="1">{"'Consu_Mundial'!$B$2:$H$33"}</definedName>
    <definedName name="mucho" localSheetId="28" hidden="1">{"'Consu_Mundial'!$B$2:$H$33"}</definedName>
    <definedName name="mucho" localSheetId="29" hidden="1">{"'Consu_Mundial'!$B$2:$H$33"}</definedName>
    <definedName name="mucho" localSheetId="3" hidden="1">{"'Consu_Mundial'!$B$2:$H$33"}</definedName>
    <definedName name="mucho" localSheetId="37" hidden="1">{"'Consu_Mundial'!$B$2:$H$33"}</definedName>
    <definedName name="mucho" localSheetId="38" hidden="1">{"'Consu_Mundial'!$B$2:$H$33"}</definedName>
    <definedName name="mucho" localSheetId="39" hidden="1">{"'Consu_Mundial'!$B$2:$H$33"}</definedName>
    <definedName name="mucho" localSheetId="40" hidden="1">{"'Consu_Mundial'!$B$2:$H$33"}</definedName>
    <definedName name="mucho" localSheetId="41" hidden="1">{"'Consu_Mundial'!$B$2:$H$33"}</definedName>
    <definedName name="mucho" localSheetId="42" hidden="1">{"'Consu_Mundial'!$B$2:$H$33"}</definedName>
    <definedName name="mucho" localSheetId="43" hidden="1">{"'Consu_Mundial'!$B$2:$H$33"}</definedName>
    <definedName name="mucho" localSheetId="44" hidden="1">{"'Consu_Mundial'!$B$2:$H$33"}</definedName>
    <definedName name="mucho" localSheetId="45" hidden="1">{"'Consu_Mundial'!$B$2:$H$33"}</definedName>
    <definedName name="mucho" localSheetId="4" hidden="1">{"'Consu_Mundial'!$B$2:$H$33"}</definedName>
    <definedName name="mucho" localSheetId="46" hidden="1">{"'Consu_Mundial'!$B$2:$H$33"}</definedName>
    <definedName name="mucho" localSheetId="5" hidden="1">{"'Consu_Mundial'!$B$2:$H$33"}</definedName>
    <definedName name="mucho" localSheetId="6" hidden="1">{"'Consu_Mundial'!$B$2:$H$33"}</definedName>
    <definedName name="mucho" localSheetId="7" hidden="1">{"'Consu_Mundial'!$B$2:$H$33"}</definedName>
    <definedName name="mucho" localSheetId="8" hidden="1">{"'Consu_Mundial'!$B$2:$H$33"}</definedName>
    <definedName name="mucho" localSheetId="9" hidden="1">{"'Consu_Mundial'!$B$2:$H$33"}</definedName>
    <definedName name="mucho" hidden="1">{"'Consu_Mundial'!$B$2:$H$33"}</definedName>
    <definedName name="MUELLES" localSheetId="37">#REF!</definedName>
    <definedName name="MUELLES" localSheetId="38">#REF!</definedName>
    <definedName name="MUELLES" localSheetId="39">#REF!</definedName>
    <definedName name="MUELLES" localSheetId="40">#REF!</definedName>
    <definedName name="MUELLES" localSheetId="41">#REF!</definedName>
    <definedName name="MUELLES" localSheetId="42">#REF!</definedName>
    <definedName name="MUELLES" localSheetId="43">#REF!</definedName>
    <definedName name="MUELLES" localSheetId="44">#REF!</definedName>
    <definedName name="MUELLES" localSheetId="45">#REF!</definedName>
    <definedName name="MUELLES" localSheetId="46">#REF!</definedName>
    <definedName name="MUELLES">#REF!</definedName>
    <definedName name="mundi" localSheetId="29">[1]M1!#REF!</definedName>
    <definedName name="mundi" localSheetId="37">#REF!</definedName>
    <definedName name="mundi" localSheetId="38">#REF!</definedName>
    <definedName name="mundi" localSheetId="39">#REF!</definedName>
    <definedName name="mundi" localSheetId="40">#REF!</definedName>
    <definedName name="mundi" localSheetId="41">#REF!</definedName>
    <definedName name="mundi" localSheetId="42">#REF!</definedName>
    <definedName name="mundi" localSheetId="43">#REF!</definedName>
    <definedName name="mundi" localSheetId="44">#REF!</definedName>
    <definedName name="mundi" localSheetId="45">#REF!</definedName>
    <definedName name="mundi" localSheetId="46">#REF!</definedName>
    <definedName name="mundi">[2]M1!#REF!</definedName>
    <definedName name="MUNI96" localSheetId="37">#REF!</definedName>
    <definedName name="MUNI96" localSheetId="38">#REF!</definedName>
    <definedName name="MUNI96" localSheetId="39">#REF!</definedName>
    <definedName name="MUNI96" localSheetId="40">#REF!</definedName>
    <definedName name="MUNI96" localSheetId="41">#REF!</definedName>
    <definedName name="MUNI96" localSheetId="42">#REF!</definedName>
    <definedName name="MUNI96" localSheetId="43">#REF!</definedName>
    <definedName name="MUNI96" localSheetId="44">#REF!</definedName>
    <definedName name="MUNI96" localSheetId="45">#REF!</definedName>
    <definedName name="MUNI96" localSheetId="46">#REF!</definedName>
    <definedName name="MUNI96">#REF!</definedName>
    <definedName name="Municipios" localSheetId="37">#REF!</definedName>
    <definedName name="Municipios" localSheetId="38">#REF!</definedName>
    <definedName name="Municipios" localSheetId="39">#REF!</definedName>
    <definedName name="Municipios" localSheetId="40">#REF!</definedName>
    <definedName name="Municipios" localSheetId="41">#REF!</definedName>
    <definedName name="Municipios" localSheetId="42">#REF!</definedName>
    <definedName name="Municipios" localSheetId="43">#REF!</definedName>
    <definedName name="Municipios" localSheetId="44">#REF!</definedName>
    <definedName name="Municipios" localSheetId="45">#REF!</definedName>
    <definedName name="Municipios" localSheetId="46">#REF!</definedName>
    <definedName name="Municipios">#REF!</definedName>
    <definedName name="murillo" localSheetId="2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3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3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3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4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sho" localSheetId="37">#REF!,#REF!,#REF!,#REF!,#REF!,#REF!</definedName>
    <definedName name="murisho" localSheetId="38">#REF!,#REF!,#REF!,#REF!,#REF!,#REF!</definedName>
    <definedName name="murisho" localSheetId="39">#REF!,#REF!,#REF!,#REF!,#REF!,#REF!</definedName>
    <definedName name="murisho" localSheetId="40">#REF!,#REF!,#REF!,#REF!,#REF!,#REF!</definedName>
    <definedName name="murisho" localSheetId="41">#REF!,#REF!,#REF!,#REF!,#REF!,#REF!</definedName>
    <definedName name="murisho" localSheetId="42">#REF!,#REF!,#REF!,#REF!,#REF!,#REF!</definedName>
    <definedName name="murisho" localSheetId="43">#REF!,#REF!,#REF!,#REF!,#REF!,#REF!</definedName>
    <definedName name="murisho" localSheetId="44">#REF!,#REF!,#REF!,#REF!,#REF!,#REF!</definedName>
    <definedName name="murisho" localSheetId="45">#REF!,#REF!,#REF!,#REF!,#REF!,#REF!</definedName>
    <definedName name="murisho" localSheetId="46">#REF!,#REF!,#REF!,#REF!,#REF!,#REF!</definedName>
    <definedName name="murisho">'[168]9'!#REF!,'[168]9'!$A$1:$M$42,'[168]9'!#REF!,'[168]9'!#REF!,'[168]9'!#REF!,'[168]9'!#REF!</definedName>
    <definedName name="MUTUALES" localSheetId="37">#REF!</definedName>
    <definedName name="MUTUALES" localSheetId="38">#REF!</definedName>
    <definedName name="MUTUALES" localSheetId="39">#REF!</definedName>
    <definedName name="MUTUALES" localSheetId="40">#REF!</definedName>
    <definedName name="MUTUALES" localSheetId="41">#REF!</definedName>
    <definedName name="MUTUALES" localSheetId="42">#REF!</definedName>
    <definedName name="MUTUALES" localSheetId="43">#REF!</definedName>
    <definedName name="MUTUALES" localSheetId="44">#REF!</definedName>
    <definedName name="MUTUALES" localSheetId="45">#REF!</definedName>
    <definedName name="MUTUALES" localSheetId="46">#REF!</definedName>
    <definedName name="MUTUALES">#REF!</definedName>
    <definedName name="mutuales1" localSheetId="37">#REF!</definedName>
    <definedName name="mutuales1" localSheetId="38">#REF!</definedName>
    <definedName name="mutuales1" localSheetId="39">#REF!</definedName>
    <definedName name="mutuales1" localSheetId="40">#REF!</definedName>
    <definedName name="mutuales1" localSheetId="41">#REF!</definedName>
    <definedName name="mutuales1" localSheetId="42">#REF!</definedName>
    <definedName name="mutuales1" localSheetId="43">#REF!</definedName>
    <definedName name="mutuales1" localSheetId="44">#REF!</definedName>
    <definedName name="mutuales1" localSheetId="45">#REF!</definedName>
    <definedName name="mutuales1" localSheetId="46">#REF!</definedName>
    <definedName name="mutuales1">'[165]INF-GRAF'!#REF!</definedName>
    <definedName name="MW" localSheetId="37">#REF!</definedName>
    <definedName name="MW" localSheetId="38">#REF!</definedName>
    <definedName name="MW" localSheetId="39">#REF!</definedName>
    <definedName name="MW" localSheetId="40">#REF!</definedName>
    <definedName name="MW" localSheetId="41">#REF!</definedName>
    <definedName name="MW" localSheetId="42">#REF!</definedName>
    <definedName name="MW" localSheetId="43">#REF!</definedName>
    <definedName name="MW" localSheetId="44">#REF!</definedName>
    <definedName name="MW" localSheetId="45">#REF!</definedName>
    <definedName name="MW" localSheetId="46">#REF!</definedName>
    <definedName name="MW">#REF!</definedName>
    <definedName name="n" localSheetId="21" hidden="1">{"'Consu_Mundial'!$B$2:$H$33"}</definedName>
    <definedName name="n" localSheetId="25" hidden="1">#REF!,#REF!,#REF!</definedName>
    <definedName name="n" localSheetId="13" hidden="1">#REF!,#REF!,#REF!</definedName>
    <definedName name="n" localSheetId="14" hidden="1">#REF!,#REF!,#REF!</definedName>
    <definedName name="n" localSheetId="15" hidden="1">#REF!,#REF!,#REF!</definedName>
    <definedName name="n" localSheetId="16" hidden="1">#REF!,#REF!,#REF!</definedName>
    <definedName name="n" localSheetId="17" hidden="1">{"'Consu_Mundial'!$B$2:$H$33"}</definedName>
    <definedName name="n" localSheetId="20" hidden="1">#REF!,#REF!,#REF!</definedName>
    <definedName name="n" localSheetId="27" hidden="1">{"'Consu_Mundial'!$B$2:$H$33"}</definedName>
    <definedName name="n" localSheetId="28" hidden="1">#REF!,#REF!,#REF!</definedName>
    <definedName name="n" localSheetId="29" hidden="1">#REF!,#REF!,#REF!</definedName>
    <definedName name="n" localSheetId="37" hidden="1">#REF!,#REF!,#REF!</definedName>
    <definedName name="n" localSheetId="38" hidden="1">#REF!,#REF!,#REF!</definedName>
    <definedName name="n" localSheetId="39" hidden="1">#REF!,#REF!,#REF!</definedName>
    <definedName name="n" localSheetId="40" hidden="1">#REF!,#REF!,#REF!</definedName>
    <definedName name="n" localSheetId="41" hidden="1">#REF!,#REF!,#REF!</definedName>
    <definedName name="n" localSheetId="42" hidden="1">#REF!,#REF!,#REF!</definedName>
    <definedName name="n" localSheetId="43" hidden="1">#REF!,#REF!,#REF!</definedName>
    <definedName name="n" localSheetId="44" hidden="1">#REF!,#REF!,#REF!</definedName>
    <definedName name="n" localSheetId="45" hidden="1">#REF!,#REF!,#REF!</definedName>
    <definedName name="n" localSheetId="4" hidden="1">#REF!,#REF!,#REF!</definedName>
    <definedName name="n" localSheetId="46" hidden="1">#REF!,#REF!,#REF!</definedName>
    <definedName name="n" localSheetId="7" hidden="1">#REF!,#REF!,#REF!</definedName>
    <definedName name="n" hidden="1">#REF!,#REF!,#REF!</definedName>
    <definedName name="nalñrg" localSheetId="21" hidden="1">{"'Consu_Mundial'!$B$2:$H$33"}</definedName>
    <definedName name="nalñrg" localSheetId="10" hidden="1">{"'Consu_Mundial'!$B$2:$H$33"}</definedName>
    <definedName name="nalñrg" localSheetId="13" hidden="1">{"'Consu_Mundial'!$B$2:$H$33"}</definedName>
    <definedName name="nalñrg" localSheetId="14" hidden="1">{"'Consu_Mundial'!$B$2:$H$33"}</definedName>
    <definedName name="nalñrg" localSheetId="16" hidden="1">{"'Consu_Mundial'!$B$2:$H$33"}</definedName>
    <definedName name="nalñrg" localSheetId="17" hidden="1">{"'Consu_Mundial'!$B$2:$H$33"}</definedName>
    <definedName name="nalñrg" localSheetId="27" hidden="1">{"'Consu_Mundial'!$B$2:$H$33"}</definedName>
    <definedName name="nalñrg" localSheetId="28" hidden="1">{"'Consu_Mundial'!$B$2:$H$33"}</definedName>
    <definedName name="nalñrg" localSheetId="29" hidden="1">{"'Consu_Mundial'!$B$2:$H$33"}</definedName>
    <definedName name="nalñrg" localSheetId="3" hidden="1">{"'Consu_Mundial'!$B$2:$H$33"}</definedName>
    <definedName name="nalñrg" localSheetId="37" hidden="1">{"'Consu_Mundial'!$B$2:$H$33"}</definedName>
    <definedName name="nalñrg" localSheetId="38" hidden="1">{"'Consu_Mundial'!$B$2:$H$33"}</definedName>
    <definedName name="nalñrg" localSheetId="39" hidden="1">{"'Consu_Mundial'!$B$2:$H$33"}</definedName>
    <definedName name="nalñrg" localSheetId="40" hidden="1">{"'Consu_Mundial'!$B$2:$H$33"}</definedName>
    <definedName name="nalñrg" localSheetId="41" hidden="1">{"'Consu_Mundial'!$B$2:$H$33"}</definedName>
    <definedName name="nalñrg" localSheetId="42" hidden="1">{"'Consu_Mundial'!$B$2:$H$33"}</definedName>
    <definedName name="nalñrg" localSheetId="43" hidden="1">{"'Consu_Mundial'!$B$2:$H$33"}</definedName>
    <definedName name="nalñrg" localSheetId="44" hidden="1">{"'Consu_Mundial'!$B$2:$H$33"}</definedName>
    <definedName name="nalñrg" localSheetId="45" hidden="1">{"'Consu_Mundial'!$B$2:$H$33"}</definedName>
    <definedName name="nalñrg" localSheetId="4" hidden="1">{"'Consu_Mundial'!$B$2:$H$33"}</definedName>
    <definedName name="nalñrg" localSheetId="46" hidden="1">{"'Consu_Mundial'!$B$2:$H$33"}</definedName>
    <definedName name="nalñrg" localSheetId="5" hidden="1">{"'Consu_Mundial'!$B$2:$H$33"}</definedName>
    <definedName name="nalñrg" localSheetId="6" hidden="1">{"'Consu_Mundial'!$B$2:$H$33"}</definedName>
    <definedName name="nalñrg" localSheetId="7" hidden="1">{"'Consu_Mundial'!$B$2:$H$33"}</definedName>
    <definedName name="nalñrg" localSheetId="8" hidden="1">{"'Consu_Mundial'!$B$2:$H$33"}</definedName>
    <definedName name="nalñrg" localSheetId="9" hidden="1">{"'Consu_Mundial'!$B$2:$H$33"}</definedName>
    <definedName name="nalñrg" hidden="1">{"'Consu_Mundial'!$B$2:$H$33"}</definedName>
    <definedName name="NAMES" localSheetId="37">#REF!</definedName>
    <definedName name="NAMES" localSheetId="38">#REF!</definedName>
    <definedName name="NAMES" localSheetId="39">#REF!</definedName>
    <definedName name="NAMES" localSheetId="40">#REF!</definedName>
    <definedName name="NAMES" localSheetId="41">#REF!</definedName>
    <definedName name="NAMES" localSheetId="42">#REF!</definedName>
    <definedName name="NAMES" localSheetId="43">#REF!</definedName>
    <definedName name="NAMES" localSheetId="44">#REF!</definedName>
    <definedName name="NAMES" localSheetId="45">#REF!</definedName>
    <definedName name="NAMES" localSheetId="46">#REF!</definedName>
    <definedName name="NAMES">#REF!</definedName>
    <definedName name="NAMES_A" localSheetId="37">#REF!</definedName>
    <definedName name="NAMES_A" localSheetId="38">#REF!</definedName>
    <definedName name="NAMES_A" localSheetId="39">#REF!</definedName>
    <definedName name="NAMES_A" localSheetId="40">#REF!</definedName>
    <definedName name="NAMES_A" localSheetId="41">#REF!</definedName>
    <definedName name="NAMES_A" localSheetId="42">#REF!</definedName>
    <definedName name="NAMES_A" localSheetId="43">#REF!</definedName>
    <definedName name="NAMES_A" localSheetId="44">#REF!</definedName>
    <definedName name="NAMES_A" localSheetId="45">#REF!</definedName>
    <definedName name="NAMES_A" localSheetId="46">#REF!</definedName>
    <definedName name="NAMES_A">#REF!</definedName>
    <definedName name="Names_Annual" localSheetId="37">#REF!</definedName>
    <definedName name="Names_Annual" localSheetId="38">#REF!</definedName>
    <definedName name="Names_Annual" localSheetId="39">#REF!</definedName>
    <definedName name="Names_Annual" localSheetId="40">#REF!</definedName>
    <definedName name="Names_Annual" localSheetId="41">#REF!</definedName>
    <definedName name="Names_Annual" localSheetId="42">#REF!</definedName>
    <definedName name="Names_Annual" localSheetId="43">#REF!</definedName>
    <definedName name="Names_Annual" localSheetId="44">#REF!</definedName>
    <definedName name="Names_Annual" localSheetId="45">#REF!</definedName>
    <definedName name="Names_Annual" localSheetId="46">#REF!</definedName>
    <definedName name="Names_Annual">#REF!</definedName>
    <definedName name="Names_Monthly" localSheetId="37">#REF!</definedName>
    <definedName name="Names_Monthly" localSheetId="38">#REF!</definedName>
    <definedName name="Names_Monthly" localSheetId="39">#REF!</definedName>
    <definedName name="Names_Monthly" localSheetId="40">#REF!</definedName>
    <definedName name="Names_Monthly" localSheetId="41">#REF!</definedName>
    <definedName name="Names_Monthly" localSheetId="42">#REF!</definedName>
    <definedName name="Names_Monthly" localSheetId="43">#REF!</definedName>
    <definedName name="Names_Monthly" localSheetId="44">#REF!</definedName>
    <definedName name="Names_Monthly" localSheetId="45">#REF!</definedName>
    <definedName name="Names_Monthly" localSheetId="46">#REF!</definedName>
    <definedName name="Names_Monthly">#REF!</definedName>
    <definedName name="NAMES_Q" localSheetId="37">#REF!</definedName>
    <definedName name="NAMES_Q" localSheetId="38">#REF!</definedName>
    <definedName name="NAMES_Q" localSheetId="39">#REF!</definedName>
    <definedName name="NAMES_Q" localSheetId="40">#REF!</definedName>
    <definedName name="NAMES_Q" localSheetId="41">#REF!</definedName>
    <definedName name="NAMES_Q" localSheetId="42">#REF!</definedName>
    <definedName name="NAMES_Q" localSheetId="43">#REF!</definedName>
    <definedName name="NAMES_Q" localSheetId="44">#REF!</definedName>
    <definedName name="NAMES_Q" localSheetId="45">#REF!</definedName>
    <definedName name="NAMES_Q" localSheetId="46">#REF!</definedName>
    <definedName name="NAMES_Q">#REF!</definedName>
    <definedName name="names_w" localSheetId="37">#REF!</definedName>
    <definedName name="names_w" localSheetId="38">#REF!</definedName>
    <definedName name="names_w" localSheetId="39">#REF!</definedName>
    <definedName name="names_w" localSheetId="40">#REF!</definedName>
    <definedName name="names_w" localSheetId="41">#REF!</definedName>
    <definedName name="names_w" localSheetId="42">#REF!</definedName>
    <definedName name="names_w" localSheetId="43">#REF!</definedName>
    <definedName name="names_w" localSheetId="44">#REF!</definedName>
    <definedName name="names_w" localSheetId="45">#REF!</definedName>
    <definedName name="names_w" localSheetId="46">#REF!</definedName>
    <definedName name="names_w">#REF!</definedName>
    <definedName name="NAVARINO" localSheetId="37">#REF!</definedName>
    <definedName name="NAVARINO" localSheetId="38">#REF!</definedName>
    <definedName name="NAVARINO" localSheetId="39">#REF!</definedName>
    <definedName name="NAVARINO" localSheetId="40">#REF!</definedName>
    <definedName name="NAVARINO" localSheetId="41">#REF!</definedName>
    <definedName name="NAVARINO" localSheetId="42">#REF!</definedName>
    <definedName name="NAVARINO" localSheetId="43">#REF!</definedName>
    <definedName name="NAVARINO" localSheetId="44">#REF!</definedName>
    <definedName name="NAVARINO" localSheetId="45">#REF!</definedName>
    <definedName name="NAVARINO" localSheetId="46">#REF!</definedName>
    <definedName name="NAVARINO">#REF!</definedName>
    <definedName name="NAVIERA" localSheetId="37">#REF!</definedName>
    <definedName name="NAVIERA" localSheetId="38">#REF!</definedName>
    <definedName name="NAVIERA" localSheetId="39">#REF!</definedName>
    <definedName name="NAVIERA" localSheetId="40">#REF!</definedName>
    <definedName name="NAVIERA" localSheetId="41">#REF!</definedName>
    <definedName name="NAVIERA" localSheetId="42">#REF!</definedName>
    <definedName name="NAVIERA" localSheetId="43">#REF!</definedName>
    <definedName name="NAVIERA" localSheetId="44">#REF!</definedName>
    <definedName name="NAVIERA" localSheetId="45">#REF!</definedName>
    <definedName name="NAVIERA" localSheetId="46">#REF!</definedName>
    <definedName name="NAVIERA">#REF!</definedName>
    <definedName name="nb" localSheetId="21" hidden="1">{"'Consu_Mundial'!$B$2:$H$33"}</definedName>
    <definedName name="nb" localSheetId="10" hidden="1">{"'Consu_Mundial'!$B$2:$H$33"}</definedName>
    <definedName name="nb" localSheetId="13" hidden="1">{"'Consu_Mundial'!$B$2:$H$33"}</definedName>
    <definedName name="nb" localSheetId="14" hidden="1">{"'Consu_Mundial'!$B$2:$H$33"}</definedName>
    <definedName name="nb" localSheetId="16" hidden="1">{"'Consu_Mundial'!$B$2:$H$33"}</definedName>
    <definedName name="nb" localSheetId="17" hidden="1">{"'Consu_Mundial'!$B$2:$H$33"}</definedName>
    <definedName name="nb" localSheetId="27" hidden="1">{"'Consu_Mundial'!$B$2:$H$33"}</definedName>
    <definedName name="nb" localSheetId="28" hidden="1">{"'Consu_Mundial'!$B$2:$H$33"}</definedName>
    <definedName name="nb" localSheetId="29" hidden="1">{"'Consu_Mundial'!$B$2:$H$33"}</definedName>
    <definedName name="nb" localSheetId="3" hidden="1">{"'Consu_Mundial'!$B$2:$H$33"}</definedName>
    <definedName name="nb" localSheetId="37" hidden="1">{"'Consu_Mundial'!$B$2:$H$33"}</definedName>
    <definedName name="nb" localSheetId="38" hidden="1">{"'Consu_Mundial'!$B$2:$H$33"}</definedName>
    <definedName name="nb" localSheetId="39" hidden="1">{"'Consu_Mundial'!$B$2:$H$33"}</definedName>
    <definedName name="nb" localSheetId="40" hidden="1">{"'Consu_Mundial'!$B$2:$H$33"}</definedName>
    <definedName name="nb" localSheetId="41" hidden="1">{"'Consu_Mundial'!$B$2:$H$33"}</definedName>
    <definedName name="nb" localSheetId="42" hidden="1">{"'Consu_Mundial'!$B$2:$H$33"}</definedName>
    <definedName name="nb" localSheetId="43" hidden="1">{"'Consu_Mundial'!$B$2:$H$33"}</definedName>
    <definedName name="nb" localSheetId="44" hidden="1">{"'Consu_Mundial'!$B$2:$H$33"}</definedName>
    <definedName name="nb" localSheetId="45" hidden="1">{"'Consu_Mundial'!$B$2:$H$33"}</definedName>
    <definedName name="nb" localSheetId="4" hidden="1">{"'Consu_Mundial'!$B$2:$H$33"}</definedName>
    <definedName name="nb" localSheetId="46" hidden="1">{"'Consu_Mundial'!$B$2:$H$33"}</definedName>
    <definedName name="nb" localSheetId="5" hidden="1">{"'Consu_Mundial'!$B$2:$H$33"}</definedName>
    <definedName name="nb" localSheetId="6" hidden="1">{"'Consu_Mundial'!$B$2:$H$33"}</definedName>
    <definedName name="nb" localSheetId="7" hidden="1">{"'Consu_Mundial'!$B$2:$H$33"}</definedName>
    <definedName name="nb" localSheetId="8" hidden="1">{"'Consu_Mundial'!$B$2:$H$33"}</definedName>
    <definedName name="nb" localSheetId="9" hidden="1">{"'Consu_Mundial'!$B$2:$H$33"}</definedName>
    <definedName name="nb" hidden="1">{"'Consu_Mundial'!$B$2:$H$33"}</definedName>
    <definedName name="NBER1" localSheetId="21" hidden="1">{"'Consu_Mundial'!$B$2:$H$33"}</definedName>
    <definedName name="NBER1" localSheetId="10" hidden="1">{"'Consu_Mundial'!$B$2:$H$33"}</definedName>
    <definedName name="NBER1" localSheetId="13" hidden="1">{"'Consu_Mundial'!$B$2:$H$33"}</definedName>
    <definedName name="NBER1" localSheetId="14" hidden="1">{"'Consu_Mundial'!$B$2:$H$33"}</definedName>
    <definedName name="NBER1" localSheetId="16" hidden="1">{"'Consu_Mundial'!$B$2:$H$33"}</definedName>
    <definedName name="NBER1" localSheetId="17" hidden="1">{"'Consu_Mundial'!$B$2:$H$33"}</definedName>
    <definedName name="NBER1" localSheetId="27" hidden="1">{"'Consu_Mundial'!$B$2:$H$33"}</definedName>
    <definedName name="NBER1" localSheetId="28" hidden="1">{"'Consu_Mundial'!$B$2:$H$33"}</definedName>
    <definedName name="NBER1" localSheetId="29" hidden="1">{"'Consu_Mundial'!$B$2:$H$33"}</definedName>
    <definedName name="NBER1" localSheetId="3" hidden="1">{"'Consu_Mundial'!$B$2:$H$33"}</definedName>
    <definedName name="NBER1" localSheetId="37" hidden="1">{"'Consu_Mundial'!$B$2:$H$33"}</definedName>
    <definedName name="NBER1" localSheetId="38" hidden="1">{"'Consu_Mundial'!$B$2:$H$33"}</definedName>
    <definedName name="NBER1" localSheetId="39" hidden="1">{"'Consu_Mundial'!$B$2:$H$33"}</definedName>
    <definedName name="NBER1" localSheetId="40" hidden="1">{"'Consu_Mundial'!$B$2:$H$33"}</definedName>
    <definedName name="NBER1" localSheetId="41" hidden="1">{"'Consu_Mundial'!$B$2:$H$33"}</definedName>
    <definedName name="NBER1" localSheetId="42" hidden="1">{"'Consu_Mundial'!$B$2:$H$33"}</definedName>
    <definedName name="NBER1" localSheetId="43" hidden="1">{"'Consu_Mundial'!$B$2:$H$33"}</definedName>
    <definedName name="NBER1" localSheetId="44" hidden="1">{"'Consu_Mundial'!$B$2:$H$33"}</definedName>
    <definedName name="NBER1" localSheetId="45" hidden="1">{"'Consu_Mundial'!$B$2:$H$33"}</definedName>
    <definedName name="NBER1" localSheetId="4" hidden="1">{"'Consu_Mundial'!$B$2:$H$33"}</definedName>
    <definedName name="NBER1" localSheetId="46" hidden="1">{"'Consu_Mundial'!$B$2:$H$33"}</definedName>
    <definedName name="NBER1" localSheetId="5" hidden="1">{"'Consu_Mundial'!$B$2:$H$33"}</definedName>
    <definedName name="NBER1" localSheetId="6" hidden="1">{"'Consu_Mundial'!$B$2:$H$33"}</definedName>
    <definedName name="NBER1" localSheetId="7" hidden="1">{"'Consu_Mundial'!$B$2:$H$33"}</definedName>
    <definedName name="NBER1" localSheetId="8" hidden="1">{"'Consu_Mundial'!$B$2:$H$33"}</definedName>
    <definedName name="NBER1" localSheetId="9" hidden="1">{"'Consu_Mundial'!$B$2:$H$33"}</definedName>
    <definedName name="NBER1" hidden="1">{"'Consu_Mundial'!$B$2:$H$33"}</definedName>
    <definedName name="NC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CG">#N/A</definedName>
    <definedName name="NCG_R">#N/A</definedName>
    <definedName name="NCP">#N/A</definedName>
    <definedName name="NCP_R">#N/A</definedName>
    <definedName name="Ndf" localSheetId="37">#REF!</definedName>
    <definedName name="Ndf" localSheetId="38">#REF!</definedName>
    <definedName name="Ndf" localSheetId="39">#REF!</definedName>
    <definedName name="Ndf" localSheetId="40">#REF!</definedName>
    <definedName name="Ndf" localSheetId="41">#REF!</definedName>
    <definedName name="Ndf" localSheetId="42">#REF!</definedName>
    <definedName name="Ndf" localSheetId="43">#REF!</definedName>
    <definedName name="Ndf" localSheetId="44">#REF!</definedName>
    <definedName name="Ndf" localSheetId="45">#REF!</definedName>
    <definedName name="Ndf" localSheetId="46">#REF!</definedName>
    <definedName name="Ndf">[151]Terms!#REF!</definedName>
    <definedName name="netc" localSheetId="21" hidden="1">{"'Consu_Mundial'!$B$2:$H$33"}</definedName>
    <definedName name="netc" localSheetId="10" hidden="1">{"'Consu_Mundial'!$B$2:$H$33"}</definedName>
    <definedName name="netc" localSheetId="13" hidden="1">{"'Consu_Mundial'!$B$2:$H$33"}</definedName>
    <definedName name="netc" localSheetId="14" hidden="1">{"'Consu_Mundial'!$B$2:$H$33"}</definedName>
    <definedName name="netc" localSheetId="16" hidden="1">{"'Consu_Mundial'!$B$2:$H$33"}</definedName>
    <definedName name="netc" localSheetId="17" hidden="1">{"'Consu_Mundial'!$B$2:$H$33"}</definedName>
    <definedName name="netc" localSheetId="27" hidden="1">{"'Consu_Mundial'!$B$2:$H$33"}</definedName>
    <definedName name="netc" localSheetId="28" hidden="1">{"'Consu_Mundial'!$B$2:$H$33"}</definedName>
    <definedName name="netc" localSheetId="29" hidden="1">{"'Consu_Mundial'!$B$2:$H$33"}</definedName>
    <definedName name="netc" localSheetId="3" hidden="1">{"'Consu_Mundial'!$B$2:$H$33"}</definedName>
    <definedName name="netc" localSheetId="37" hidden="1">{"'Consu_Mundial'!$B$2:$H$33"}</definedName>
    <definedName name="netc" localSheetId="38" hidden="1">{"'Consu_Mundial'!$B$2:$H$33"}</definedName>
    <definedName name="netc" localSheetId="39" hidden="1">{"'Consu_Mundial'!$B$2:$H$33"}</definedName>
    <definedName name="netc" localSheetId="40" hidden="1">{"'Consu_Mundial'!$B$2:$H$33"}</definedName>
    <definedName name="netc" localSheetId="41" hidden="1">{"'Consu_Mundial'!$B$2:$H$33"}</definedName>
    <definedName name="netc" localSheetId="42" hidden="1">{"'Consu_Mundial'!$B$2:$H$33"}</definedName>
    <definedName name="netc" localSheetId="43" hidden="1">{"'Consu_Mundial'!$B$2:$H$33"}</definedName>
    <definedName name="netc" localSheetId="44" hidden="1">{"'Consu_Mundial'!$B$2:$H$33"}</definedName>
    <definedName name="netc" localSheetId="45" hidden="1">{"'Consu_Mundial'!$B$2:$H$33"}</definedName>
    <definedName name="netc" localSheetId="4" hidden="1">{"'Consu_Mundial'!$B$2:$H$33"}</definedName>
    <definedName name="netc" localSheetId="46" hidden="1">{"'Consu_Mundial'!$B$2:$H$33"}</definedName>
    <definedName name="netc" localSheetId="5" hidden="1">{"'Consu_Mundial'!$B$2:$H$33"}</definedName>
    <definedName name="netc" localSheetId="6" hidden="1">{"'Consu_Mundial'!$B$2:$H$33"}</definedName>
    <definedName name="netc" localSheetId="7" hidden="1">{"'Consu_Mundial'!$B$2:$H$33"}</definedName>
    <definedName name="netc" localSheetId="8" hidden="1">{"'Consu_Mundial'!$B$2:$H$33"}</definedName>
    <definedName name="netc" localSheetId="9" hidden="1">{"'Consu_Mundial'!$B$2:$H$33"}</definedName>
    <definedName name="netc" hidden="1">{"'Consu_Mundial'!$B$2:$H$33"}</definedName>
    <definedName name="NetMeas" localSheetId="37">#REF!</definedName>
    <definedName name="NetMeas" localSheetId="38">#REF!</definedName>
    <definedName name="NetMeas" localSheetId="39">#REF!</definedName>
    <definedName name="NetMeas" localSheetId="40">#REF!</definedName>
    <definedName name="NetMeas" localSheetId="41">#REF!</definedName>
    <definedName name="NetMeas" localSheetId="42">#REF!</definedName>
    <definedName name="NetMeas" localSheetId="43">#REF!</definedName>
    <definedName name="NetMeas" localSheetId="44">#REF!</definedName>
    <definedName name="NetMeas" localSheetId="45">#REF!</definedName>
    <definedName name="NetMeas" localSheetId="46">#REF!</definedName>
    <definedName name="NetMeas">[177]VOD!#REF!</definedName>
    <definedName name="NetSetting" localSheetId="37">#REF!,#REF!,#REF!</definedName>
    <definedName name="NetSetting" localSheetId="38">#REF!,#REF!,#REF!</definedName>
    <definedName name="NetSetting" localSheetId="39">#REF!,#REF!,#REF!</definedName>
    <definedName name="NetSetting" localSheetId="40">#REF!,#REF!,#REF!</definedName>
    <definedName name="NetSetting" localSheetId="41">#REF!,#REF!,#REF!</definedName>
    <definedName name="NetSetting" localSheetId="42">#REF!,#REF!,#REF!</definedName>
    <definedName name="NetSetting" localSheetId="43">#REF!,#REF!,#REF!</definedName>
    <definedName name="NetSetting" localSheetId="44">#REF!,#REF!,#REF!</definedName>
    <definedName name="NetSetting" localSheetId="45">#REF!,#REF!,#REF!</definedName>
    <definedName name="NetSetting" localSheetId="46">#REF!,#REF!,#REF!</definedName>
    <definedName name="NetSetting">#REF!,#REF!,#REF!</definedName>
    <definedName name="NetStat" localSheetId="37">#REF!</definedName>
    <definedName name="NetStat" localSheetId="38">#REF!</definedName>
    <definedName name="NetStat" localSheetId="39">#REF!</definedName>
    <definedName name="NetStat" localSheetId="40">#REF!</definedName>
    <definedName name="NetStat" localSheetId="41">#REF!</definedName>
    <definedName name="NetStat" localSheetId="42">#REF!</definedName>
    <definedName name="NetStat" localSheetId="43">#REF!</definedName>
    <definedName name="NetStat" localSheetId="44">#REF!</definedName>
    <definedName name="NetStat" localSheetId="45">#REF!</definedName>
    <definedName name="NetStat" localSheetId="46">#REF!</definedName>
    <definedName name="NetStat">[177]VOD!#REF!</definedName>
    <definedName name="new" localSheetId="10" hidden="1">{"TBILLS_ALL",#N/A,FALSE,"FITB_all"}</definedName>
    <definedName name="new" localSheetId="13" hidden="1">{"TBILLS_ALL",#N/A,FALSE,"FITB_all"}</definedName>
    <definedName name="new" localSheetId="14" hidden="1">{"TBILLS_ALL",#N/A,FALSE,"FITB_all"}</definedName>
    <definedName name="new" localSheetId="16" hidden="1">{"TBILLS_ALL",#N/A,FALSE,"FITB_all"}</definedName>
    <definedName name="new" localSheetId="28" hidden="1">{"TBILLS_ALL",#N/A,FALSE,"FITB_all"}</definedName>
    <definedName name="new" localSheetId="29" hidden="1">{"TBILLS_ALL",#N/A,FALSE,"FITB_all"}</definedName>
    <definedName name="new" localSheetId="3" hidden="1">{"TBILLS_ALL",#N/A,FALSE,"FITB_all"}</definedName>
    <definedName name="new" localSheetId="37" hidden="1">{"TBILLS_ALL",#N/A,FALSE,"FITB_all"}</definedName>
    <definedName name="new" localSheetId="38" hidden="1">{"TBILLS_ALL",#N/A,FALSE,"FITB_all"}</definedName>
    <definedName name="new" localSheetId="39" hidden="1">{"TBILLS_ALL",#N/A,FALSE,"FITB_all"}</definedName>
    <definedName name="new" localSheetId="40" hidden="1">{"TBILLS_ALL",#N/A,FALSE,"FITB_all"}</definedName>
    <definedName name="new" localSheetId="41" hidden="1">{"TBILLS_ALL",#N/A,FALSE,"FITB_all"}</definedName>
    <definedName name="new" localSheetId="42" hidden="1">{"TBILLS_ALL",#N/A,FALSE,"FITB_all"}</definedName>
    <definedName name="new" localSheetId="43" hidden="1">{"TBILLS_ALL",#N/A,FALSE,"FITB_all"}</definedName>
    <definedName name="new" localSheetId="44" hidden="1">{"TBILLS_ALL",#N/A,FALSE,"FITB_all"}</definedName>
    <definedName name="new" localSheetId="45" hidden="1">{"TBILLS_ALL",#N/A,FALSE,"FITB_all"}</definedName>
    <definedName name="new" localSheetId="4" hidden="1">{"TBILLS_ALL",#N/A,FALSE,"FITB_all"}</definedName>
    <definedName name="new" localSheetId="46" hidden="1">{"TBILLS_ALL",#N/A,FALSE,"FITB_all"}</definedName>
    <definedName name="new" localSheetId="5" hidden="1">{"TBILLS_ALL",#N/A,FALSE,"FITB_all"}</definedName>
    <definedName name="new" localSheetId="6" hidden="1">{"TBILLS_ALL",#N/A,FALSE,"FITB_all"}</definedName>
    <definedName name="new" localSheetId="7" hidden="1">{"TBILLS_ALL",#N/A,FALSE,"FITB_all"}</definedName>
    <definedName name="new" localSheetId="8" hidden="1">{"TBILLS_ALL",#N/A,FALSE,"FITB_all"}</definedName>
    <definedName name="new" localSheetId="9" hidden="1">{"TBILLS_ALL",#N/A,FALSE,"FITB_all"}</definedName>
    <definedName name="new" hidden="1">{"TBILLS_ALL",#N/A,FALSE,"FITB_all"}</definedName>
    <definedName name="newnew" localSheetId="10" hidden="1">{"TBILLS_ALL",#N/A,FALSE,"FITB_all"}</definedName>
    <definedName name="newnew" localSheetId="13" hidden="1">{"TBILLS_ALL",#N/A,FALSE,"FITB_all"}</definedName>
    <definedName name="newnew" localSheetId="14" hidden="1">{"TBILLS_ALL",#N/A,FALSE,"FITB_all"}</definedName>
    <definedName name="newnew" localSheetId="16" hidden="1">{"TBILLS_ALL",#N/A,FALSE,"FITB_all"}</definedName>
    <definedName name="newnew" localSheetId="28" hidden="1">{"TBILLS_ALL",#N/A,FALSE,"FITB_all"}</definedName>
    <definedName name="newnew" localSheetId="29" hidden="1">{"TBILLS_ALL",#N/A,FALSE,"FITB_all"}</definedName>
    <definedName name="newnew" localSheetId="3" hidden="1">{"TBILLS_ALL",#N/A,FALSE,"FITB_all"}</definedName>
    <definedName name="newnew" localSheetId="37" hidden="1">{"TBILLS_ALL",#N/A,FALSE,"FITB_all"}</definedName>
    <definedName name="newnew" localSheetId="38" hidden="1">{"TBILLS_ALL",#N/A,FALSE,"FITB_all"}</definedName>
    <definedName name="newnew" localSheetId="39" hidden="1">{"TBILLS_ALL",#N/A,FALSE,"FITB_all"}</definedName>
    <definedName name="newnew" localSheetId="40" hidden="1">{"TBILLS_ALL",#N/A,FALSE,"FITB_all"}</definedName>
    <definedName name="newnew" localSheetId="41" hidden="1">{"TBILLS_ALL",#N/A,FALSE,"FITB_all"}</definedName>
    <definedName name="newnew" localSheetId="42" hidden="1">{"TBILLS_ALL",#N/A,FALSE,"FITB_all"}</definedName>
    <definedName name="newnew" localSheetId="43" hidden="1">{"TBILLS_ALL",#N/A,FALSE,"FITB_all"}</definedName>
    <definedName name="newnew" localSheetId="44" hidden="1">{"TBILLS_ALL",#N/A,FALSE,"FITB_all"}</definedName>
    <definedName name="newnew" localSheetId="45" hidden="1">{"TBILLS_ALL",#N/A,FALSE,"FITB_all"}</definedName>
    <definedName name="newnew" localSheetId="4" hidden="1">{"TBILLS_ALL",#N/A,FALSE,"FITB_all"}</definedName>
    <definedName name="newnew" localSheetId="46" hidden="1">{"TBILLS_ALL",#N/A,FALSE,"FITB_all"}</definedName>
    <definedName name="newnew" localSheetId="5" hidden="1">{"TBILLS_ALL",#N/A,FALSE,"FITB_all"}</definedName>
    <definedName name="newnew" localSheetId="6" hidden="1">{"TBILLS_ALL",#N/A,FALSE,"FITB_all"}</definedName>
    <definedName name="newnew" localSheetId="7" hidden="1">{"TBILLS_ALL",#N/A,FALSE,"FITB_all"}</definedName>
    <definedName name="newnew" localSheetId="8" hidden="1">{"TBILLS_ALL",#N/A,FALSE,"FITB_all"}</definedName>
    <definedName name="newnew" localSheetId="9" hidden="1">{"TBILLS_ALL",#N/A,FALSE,"FITB_all"}</definedName>
    <definedName name="newnew" hidden="1">{"TBILLS_ALL",#N/A,FALSE,"FITB_all"}</definedName>
    <definedName name="NFI">#N/A</definedName>
    <definedName name="NFI_R">#N/A</definedName>
    <definedName name="NFPS_" localSheetId="37">#REF!</definedName>
    <definedName name="NFPS_" localSheetId="38">#REF!</definedName>
    <definedName name="NFPS_" localSheetId="39">#REF!</definedName>
    <definedName name="NFPS_" localSheetId="40">#REF!</definedName>
    <definedName name="NFPS_" localSheetId="41">#REF!</definedName>
    <definedName name="NFPS_" localSheetId="42">#REF!</definedName>
    <definedName name="NFPS_" localSheetId="43">#REF!</definedName>
    <definedName name="NFPS_" localSheetId="44">#REF!</definedName>
    <definedName name="NFPS_" localSheetId="45">#REF!</definedName>
    <definedName name="NFPS_" localSheetId="46">#REF!</definedName>
    <definedName name="NFPS_">[119]OPS!#REF!</definedName>
    <definedName name="nfrtrs" localSheetId="13" hidden="1">[46]WB!$Q$257:$AK$257</definedName>
    <definedName name="nfrtrs" localSheetId="14" hidden="1">[46]WB!$Q$257:$AK$257</definedName>
    <definedName name="nfrtrs" localSheetId="28" hidden="1">#REF!</definedName>
    <definedName name="nfrtrs" localSheetId="29" hidden="1">[46]WB!$Q$257:$AK$257</definedName>
    <definedName name="nfrtrs" localSheetId="37" hidden="1">#REF!</definedName>
    <definedName name="nfrtrs" localSheetId="38" hidden="1">#REF!</definedName>
    <definedName name="nfrtrs" localSheetId="39" hidden="1">#REF!</definedName>
    <definedName name="nfrtrs" localSheetId="40" hidden="1">#REF!</definedName>
    <definedName name="nfrtrs" localSheetId="41" hidden="1">#REF!</definedName>
    <definedName name="nfrtrs" localSheetId="42" hidden="1">#REF!</definedName>
    <definedName name="nfrtrs" localSheetId="43" hidden="1">#REF!</definedName>
    <definedName name="nfrtrs" localSheetId="44" hidden="1">#REF!</definedName>
    <definedName name="nfrtrs" localSheetId="45" hidden="1">#REF!</definedName>
    <definedName name="nfrtrs" localSheetId="46" hidden="1">#REF!</definedName>
    <definedName name="nfrtrs" hidden="1">#REF!</definedName>
    <definedName name="NGDP">#N/A</definedName>
    <definedName name="NGDP_D.ARQ" localSheetId="37">#REF!</definedName>
    <definedName name="NGDP_D.ARQ" localSheetId="38">#REF!</definedName>
    <definedName name="NGDP_D.ARQ" localSheetId="39">#REF!</definedName>
    <definedName name="NGDP_D.ARQ" localSheetId="40">#REF!</definedName>
    <definedName name="NGDP_D.ARQ" localSheetId="41">#REF!</definedName>
    <definedName name="NGDP_D.ARQ" localSheetId="42">#REF!</definedName>
    <definedName name="NGDP_D.ARQ" localSheetId="43">#REF!</definedName>
    <definedName name="NGDP_D.ARQ" localSheetId="44">#REF!</definedName>
    <definedName name="NGDP_D.ARQ" localSheetId="45">#REF!</definedName>
    <definedName name="NGDP_D.ARQ" localSheetId="46">#REF!</definedName>
    <definedName name="NGDP_D.ARQ">#REF!</definedName>
    <definedName name="NGDP_D.Q" localSheetId="37">#REF!</definedName>
    <definedName name="NGDP_D.Q" localSheetId="38">#REF!</definedName>
    <definedName name="NGDP_D.Q" localSheetId="39">#REF!</definedName>
    <definedName name="NGDP_D.Q" localSheetId="40">#REF!</definedName>
    <definedName name="NGDP_D.Q" localSheetId="41">#REF!</definedName>
    <definedName name="NGDP_D.Q" localSheetId="42">#REF!</definedName>
    <definedName name="NGDP_D.Q" localSheetId="43">#REF!</definedName>
    <definedName name="NGDP_D.Q" localSheetId="44">#REF!</definedName>
    <definedName name="NGDP_D.Q" localSheetId="45">#REF!</definedName>
    <definedName name="NGDP_D.Q" localSheetId="46">#REF!</definedName>
    <definedName name="NGDP_D.Q">#REF!</definedName>
    <definedName name="NGDP_D.YOY" localSheetId="37">#REF!</definedName>
    <definedName name="NGDP_D.YOY" localSheetId="38">#REF!</definedName>
    <definedName name="NGDP_D.YOY" localSheetId="39">#REF!</definedName>
    <definedName name="NGDP_D.YOY" localSheetId="40">#REF!</definedName>
    <definedName name="NGDP_D.YOY" localSheetId="41">#REF!</definedName>
    <definedName name="NGDP_D.YOY" localSheetId="42">#REF!</definedName>
    <definedName name="NGDP_D.YOY" localSheetId="43">#REF!</definedName>
    <definedName name="NGDP_D.YOY" localSheetId="44">#REF!</definedName>
    <definedName name="NGDP_D.YOY" localSheetId="45">#REF!</definedName>
    <definedName name="NGDP_D.YOY" localSheetId="46">#REF!</definedName>
    <definedName name="NGDP_D.YOY">#REF!</definedName>
    <definedName name="NGDP_DG">#N/A</definedName>
    <definedName name="NGDP_R">#N/A</definedName>
    <definedName name="NGDP_R.ARQ" localSheetId="37">#REF!</definedName>
    <definedName name="NGDP_R.ARQ" localSheetId="38">#REF!</definedName>
    <definedName name="NGDP_R.ARQ" localSheetId="39">#REF!</definedName>
    <definedName name="NGDP_R.ARQ" localSheetId="40">#REF!</definedName>
    <definedName name="NGDP_R.ARQ" localSheetId="41">#REF!</definedName>
    <definedName name="NGDP_R.ARQ" localSheetId="42">#REF!</definedName>
    <definedName name="NGDP_R.ARQ" localSheetId="43">#REF!</definedName>
    <definedName name="NGDP_R.ARQ" localSheetId="44">#REF!</definedName>
    <definedName name="NGDP_R.ARQ" localSheetId="45">#REF!</definedName>
    <definedName name="NGDP_R.ARQ" localSheetId="46">#REF!</definedName>
    <definedName name="NGDP_R.ARQ">#REF!</definedName>
    <definedName name="NGDP_R.Q" localSheetId="37">#REF!</definedName>
    <definedName name="NGDP_R.Q" localSheetId="38">#REF!</definedName>
    <definedName name="NGDP_R.Q" localSheetId="39">#REF!</definedName>
    <definedName name="NGDP_R.Q" localSheetId="40">#REF!</definedName>
    <definedName name="NGDP_R.Q" localSheetId="41">#REF!</definedName>
    <definedName name="NGDP_R.Q" localSheetId="42">#REF!</definedName>
    <definedName name="NGDP_R.Q" localSheetId="43">#REF!</definedName>
    <definedName name="NGDP_R.Q" localSheetId="44">#REF!</definedName>
    <definedName name="NGDP_R.Q" localSheetId="45">#REF!</definedName>
    <definedName name="NGDP_R.Q" localSheetId="46">#REF!</definedName>
    <definedName name="NGDP_R.Q">#REF!</definedName>
    <definedName name="NGDP_R.YOY" localSheetId="37">#REF!</definedName>
    <definedName name="NGDP_R.YOY" localSheetId="38">#REF!</definedName>
    <definedName name="NGDP_R.YOY" localSheetId="39">#REF!</definedName>
    <definedName name="NGDP_R.YOY" localSheetId="40">#REF!</definedName>
    <definedName name="NGDP_R.YOY" localSheetId="41">#REF!</definedName>
    <definedName name="NGDP_R.YOY" localSheetId="42">#REF!</definedName>
    <definedName name="NGDP_R.YOY" localSheetId="43">#REF!</definedName>
    <definedName name="NGDP_R.YOY" localSheetId="44">#REF!</definedName>
    <definedName name="NGDP_R.YOY" localSheetId="45">#REF!</definedName>
    <definedName name="NGDP_R.YOY" localSheetId="46">#REF!</definedName>
    <definedName name="NGDP_R.YOY">#REF!</definedName>
    <definedName name="NGDP_RG">#N/A</definedName>
    <definedName name="NGDPA" localSheetId="37">#REF!</definedName>
    <definedName name="NGDPA" localSheetId="38">#REF!</definedName>
    <definedName name="NGDPA" localSheetId="39">#REF!</definedName>
    <definedName name="NGDPA" localSheetId="40">#REF!</definedName>
    <definedName name="NGDPA" localSheetId="41">#REF!</definedName>
    <definedName name="NGDPA" localSheetId="42">#REF!</definedName>
    <definedName name="NGDPA" localSheetId="43">#REF!</definedName>
    <definedName name="NGDPA" localSheetId="44">#REF!</definedName>
    <definedName name="NGDPA" localSheetId="45">#REF!</definedName>
    <definedName name="NGDPA" localSheetId="46">#REF!</definedName>
    <definedName name="NGDPA">#REF!</definedName>
    <definedName name="NGS_NGDP">#N/A</definedName>
    <definedName name="NINV">#N/A</definedName>
    <definedName name="NINV_R">#N/A</definedName>
    <definedName name="NiProjects" localSheetId="37">#REF!</definedName>
    <definedName name="NiProjects" localSheetId="38">#REF!</definedName>
    <definedName name="NiProjects" localSheetId="39">#REF!</definedName>
    <definedName name="NiProjects" localSheetId="40">#REF!</definedName>
    <definedName name="NiProjects" localSheetId="41">#REF!</definedName>
    <definedName name="NiProjects" localSheetId="42">#REF!</definedName>
    <definedName name="NiProjects" localSheetId="43">#REF!</definedName>
    <definedName name="NiProjects" localSheetId="44">#REF!</definedName>
    <definedName name="NiProjects" localSheetId="45">#REF!</definedName>
    <definedName name="NiProjects" localSheetId="46">#REF!</definedName>
    <definedName name="NiProjects">#REF!</definedName>
    <definedName name="NM" localSheetId="37">#REF!</definedName>
    <definedName name="NM" localSheetId="38">#REF!</definedName>
    <definedName name="NM" localSheetId="39">#REF!</definedName>
    <definedName name="NM" localSheetId="40">#REF!</definedName>
    <definedName name="NM" localSheetId="41">#REF!</definedName>
    <definedName name="NM" localSheetId="42">#REF!</definedName>
    <definedName name="NM" localSheetId="43">#REF!</definedName>
    <definedName name="NM" localSheetId="44">#REF!</definedName>
    <definedName name="NM" localSheetId="45">#REF!</definedName>
    <definedName name="NM" localSheetId="46">#REF!</definedName>
    <definedName name="NM">#REF!</definedName>
    <definedName name="NM_R">#N/A</definedName>
    <definedName name="nmBlankCell" localSheetId="37">#REF!</definedName>
    <definedName name="nmBlankCell" localSheetId="38">#REF!</definedName>
    <definedName name="nmBlankCell" localSheetId="39">#REF!</definedName>
    <definedName name="nmBlankCell" localSheetId="40">#REF!</definedName>
    <definedName name="nmBlankCell" localSheetId="41">#REF!</definedName>
    <definedName name="nmBlankCell" localSheetId="42">#REF!</definedName>
    <definedName name="nmBlankCell" localSheetId="43">#REF!</definedName>
    <definedName name="nmBlankCell" localSheetId="44">#REF!</definedName>
    <definedName name="nmBlankCell" localSheetId="45">#REF!</definedName>
    <definedName name="nmBlankCell" localSheetId="46">#REF!</definedName>
    <definedName name="nmBlankCell">[133]Sheet1!$A$2:$A$3</definedName>
    <definedName name="nmBlankRow" localSheetId="29">[133]Sheet1!$A$68:$IV$68</definedName>
    <definedName name="nmBlankRow" localSheetId="37">#REF!</definedName>
    <definedName name="nmBlankRow" localSheetId="38">#REF!</definedName>
    <definedName name="nmBlankRow" localSheetId="39">#REF!</definedName>
    <definedName name="nmBlankRow" localSheetId="40">#REF!</definedName>
    <definedName name="nmBlankRow" localSheetId="41">#REF!</definedName>
    <definedName name="nmBlankRow" localSheetId="42">#REF!</definedName>
    <definedName name="nmBlankRow" localSheetId="43">#REF!</definedName>
    <definedName name="nmBlankRow" localSheetId="44">#REF!</definedName>
    <definedName name="nmBlankRow" localSheetId="45">#REF!</definedName>
    <definedName name="nmBlankRow" localSheetId="46">#REF!</definedName>
    <definedName name="nmBlankRow">[133]Sheet1!$68:$68</definedName>
    <definedName name="nmbmcmcn" localSheetId="21" hidden="1">{"'Consu_Mundial'!$B$2:$H$33"}</definedName>
    <definedName name="nmbmcmcn" localSheetId="10" hidden="1">{"'Consu_Mundial'!$B$2:$H$33"}</definedName>
    <definedName name="nmbmcmcn" localSheetId="13" hidden="1">{"'Consu_Mundial'!$B$2:$H$33"}</definedName>
    <definedName name="nmbmcmcn" localSheetId="14" hidden="1">{"'Consu_Mundial'!$B$2:$H$33"}</definedName>
    <definedName name="nmbmcmcn" localSheetId="16" hidden="1">{"'Consu_Mundial'!$B$2:$H$33"}</definedName>
    <definedName name="nmbmcmcn" localSheetId="17" hidden="1">{"'Consu_Mundial'!$B$2:$H$33"}</definedName>
    <definedName name="nmbmcmcn" localSheetId="27" hidden="1">{"'Consu_Mundial'!$B$2:$H$33"}</definedName>
    <definedName name="nmbmcmcn" localSheetId="28" hidden="1">{"'Consu_Mundial'!$B$2:$H$33"}</definedName>
    <definedName name="nmbmcmcn" localSheetId="29" hidden="1">{"'Consu_Mundial'!$B$2:$H$33"}</definedName>
    <definedName name="nmbmcmcn" localSheetId="3" hidden="1">{"'Consu_Mundial'!$B$2:$H$33"}</definedName>
    <definedName name="nmbmcmcn" localSheetId="37" hidden="1">{"'Consu_Mundial'!$B$2:$H$33"}</definedName>
    <definedName name="nmbmcmcn" localSheetId="38" hidden="1">{"'Consu_Mundial'!$B$2:$H$33"}</definedName>
    <definedName name="nmbmcmcn" localSheetId="39" hidden="1">{"'Consu_Mundial'!$B$2:$H$33"}</definedName>
    <definedName name="nmbmcmcn" localSheetId="40" hidden="1">{"'Consu_Mundial'!$B$2:$H$33"}</definedName>
    <definedName name="nmbmcmcn" localSheetId="41" hidden="1">{"'Consu_Mundial'!$B$2:$H$33"}</definedName>
    <definedName name="nmbmcmcn" localSheetId="42" hidden="1">{"'Consu_Mundial'!$B$2:$H$33"}</definedName>
    <definedName name="nmbmcmcn" localSheetId="43" hidden="1">{"'Consu_Mundial'!$B$2:$H$33"}</definedName>
    <definedName name="nmbmcmcn" localSheetId="44" hidden="1">{"'Consu_Mundial'!$B$2:$H$33"}</definedName>
    <definedName name="nmbmcmcn" localSheetId="45" hidden="1">{"'Consu_Mundial'!$B$2:$H$33"}</definedName>
    <definedName name="nmbmcmcn" localSheetId="4" hidden="1">{"'Consu_Mundial'!$B$2:$H$33"}</definedName>
    <definedName name="nmbmcmcn" localSheetId="46" hidden="1">{"'Consu_Mundial'!$B$2:$H$33"}</definedName>
    <definedName name="nmbmcmcn" localSheetId="5" hidden="1">{"'Consu_Mundial'!$B$2:$H$33"}</definedName>
    <definedName name="nmbmcmcn" localSheetId="6" hidden="1">{"'Consu_Mundial'!$B$2:$H$33"}</definedName>
    <definedName name="nmbmcmcn" localSheetId="7" hidden="1">{"'Consu_Mundial'!$B$2:$H$33"}</definedName>
    <definedName name="nmbmcmcn" localSheetId="8" hidden="1">{"'Consu_Mundial'!$B$2:$H$33"}</definedName>
    <definedName name="nmbmcmcn" localSheetId="9" hidden="1">{"'Consu_Mundial'!$B$2:$H$33"}</definedName>
    <definedName name="nmbmcmcn" hidden="1">{"'Consu_Mundial'!$B$2:$H$33"}</definedName>
    <definedName name="nmColumnHeader" localSheetId="37">#REF!</definedName>
    <definedName name="nmColumnHeader" localSheetId="38">#REF!</definedName>
    <definedName name="nmColumnHeader" localSheetId="39">#REF!</definedName>
    <definedName name="nmColumnHeader" localSheetId="40">#REF!</definedName>
    <definedName name="nmColumnHeader" localSheetId="41">#REF!</definedName>
    <definedName name="nmColumnHeader" localSheetId="42">#REF!</definedName>
    <definedName name="nmColumnHeader" localSheetId="43">#REF!</definedName>
    <definedName name="nmColumnHeader" localSheetId="44">#REF!</definedName>
    <definedName name="nmColumnHeader" localSheetId="45">#REF!</definedName>
    <definedName name="nmColumnHeader" localSheetId="46">#REF!</definedName>
    <definedName name="nmColumnHeader">[133]Sheet1!$B$2:$N$3</definedName>
    <definedName name="nmData" localSheetId="37">#REF!</definedName>
    <definedName name="nmData" localSheetId="38">#REF!</definedName>
    <definedName name="nmData" localSheetId="39">#REF!</definedName>
    <definedName name="nmData" localSheetId="40">#REF!</definedName>
    <definedName name="nmData" localSheetId="41">#REF!</definedName>
    <definedName name="nmData" localSheetId="42">#REF!</definedName>
    <definedName name="nmData" localSheetId="43">#REF!</definedName>
    <definedName name="nmData" localSheetId="44">#REF!</definedName>
    <definedName name="nmData" localSheetId="45">#REF!</definedName>
    <definedName name="nmData" localSheetId="46">#REF!</definedName>
    <definedName name="nmData">[133]Sheet1!$B$4:$N$66</definedName>
    <definedName name="NMG_RG">#N/A</definedName>
    <definedName name="nmIndexTable" localSheetId="29">[133]Sheet1!$A$70:$IV$70</definedName>
    <definedName name="nmIndexTable" localSheetId="37">#REF!</definedName>
    <definedName name="nmIndexTable" localSheetId="38">#REF!</definedName>
    <definedName name="nmIndexTable" localSheetId="39">#REF!</definedName>
    <definedName name="nmIndexTable" localSheetId="40">#REF!</definedName>
    <definedName name="nmIndexTable" localSheetId="41">#REF!</definedName>
    <definedName name="nmIndexTable" localSheetId="42">#REF!</definedName>
    <definedName name="nmIndexTable" localSheetId="43">#REF!</definedName>
    <definedName name="nmIndexTable" localSheetId="44">#REF!</definedName>
    <definedName name="nmIndexTable" localSheetId="45">#REF!</definedName>
    <definedName name="nmIndexTable" localSheetId="46">#REF!</definedName>
    <definedName name="nmIndexTable">[133]Sheet1!$70:$70</definedName>
    <definedName name="nmmmmmmmmmmmmmn" localSheetId="21" hidden="1">{"'Consu_Mundial'!$B$2:$H$33"}</definedName>
    <definedName name="nmmmmmmmmmmmmmn" localSheetId="10" hidden="1">{"'Consu_Mundial'!$B$2:$H$33"}</definedName>
    <definedName name="nmmmmmmmmmmmmmn" localSheetId="13" hidden="1">{"'Consu_Mundial'!$B$2:$H$33"}</definedName>
    <definedName name="nmmmmmmmmmmmmmn" localSheetId="14" hidden="1">{"'Consu_Mundial'!$B$2:$H$33"}</definedName>
    <definedName name="nmmmmmmmmmmmmmn" localSheetId="16" hidden="1">{"'Consu_Mundial'!$B$2:$H$33"}</definedName>
    <definedName name="nmmmmmmmmmmmmmn" localSheetId="17" hidden="1">{"'Consu_Mundial'!$B$2:$H$33"}</definedName>
    <definedName name="nmmmmmmmmmmmmmn" localSheetId="27" hidden="1">{"'Consu_Mundial'!$B$2:$H$33"}</definedName>
    <definedName name="nmmmmmmmmmmmmmn" localSheetId="28" hidden="1">{"'Consu_Mundial'!$B$2:$H$33"}</definedName>
    <definedName name="nmmmmmmmmmmmmmn" localSheetId="29" hidden="1">{"'Consu_Mundial'!$B$2:$H$33"}</definedName>
    <definedName name="nmmmmmmmmmmmmmn" localSheetId="3" hidden="1">{"'Consu_Mundial'!$B$2:$H$33"}</definedName>
    <definedName name="nmmmmmmmmmmmmmn" localSheetId="37" hidden="1">{"'Consu_Mundial'!$B$2:$H$33"}</definedName>
    <definedName name="nmmmmmmmmmmmmmn" localSheetId="38" hidden="1">{"'Consu_Mundial'!$B$2:$H$33"}</definedName>
    <definedName name="nmmmmmmmmmmmmmn" localSheetId="39" hidden="1">{"'Consu_Mundial'!$B$2:$H$33"}</definedName>
    <definedName name="nmmmmmmmmmmmmmn" localSheetId="40" hidden="1">{"'Consu_Mundial'!$B$2:$H$33"}</definedName>
    <definedName name="nmmmmmmmmmmmmmn" localSheetId="41" hidden="1">{"'Consu_Mundial'!$B$2:$H$33"}</definedName>
    <definedName name="nmmmmmmmmmmmmmn" localSheetId="42" hidden="1">{"'Consu_Mundial'!$B$2:$H$33"}</definedName>
    <definedName name="nmmmmmmmmmmmmmn" localSheetId="43" hidden="1">{"'Consu_Mundial'!$B$2:$H$33"}</definedName>
    <definedName name="nmmmmmmmmmmmmmn" localSheetId="44" hidden="1">{"'Consu_Mundial'!$B$2:$H$33"}</definedName>
    <definedName name="nmmmmmmmmmmmmmn" localSheetId="45" hidden="1">{"'Consu_Mundial'!$B$2:$H$33"}</definedName>
    <definedName name="nmmmmmmmmmmmmmn" localSheetId="4" hidden="1">{"'Consu_Mundial'!$B$2:$H$33"}</definedName>
    <definedName name="nmmmmmmmmmmmmmn" localSheetId="46" hidden="1">{"'Consu_Mundial'!$B$2:$H$33"}</definedName>
    <definedName name="nmmmmmmmmmmmmmn" localSheetId="5" hidden="1">{"'Consu_Mundial'!$B$2:$H$33"}</definedName>
    <definedName name="nmmmmmmmmmmmmmn" localSheetId="6" hidden="1">{"'Consu_Mundial'!$B$2:$H$33"}</definedName>
    <definedName name="nmmmmmmmmmmmmmn" localSheetId="7" hidden="1">{"'Consu_Mundial'!$B$2:$H$33"}</definedName>
    <definedName name="nmmmmmmmmmmmmmn" localSheetId="8" hidden="1">{"'Consu_Mundial'!$B$2:$H$33"}</definedName>
    <definedName name="nmmmmmmmmmmmmmn" localSheetId="9" hidden="1">{"'Consu_Mundial'!$B$2:$H$33"}</definedName>
    <definedName name="nmmmmmmmmmmmmmn" hidden="1">{"'Consu_Mundial'!$B$2:$H$33"}</definedName>
    <definedName name="nmReportFooter" localSheetId="29">[133]Sheet1!$A$67:$IV$67</definedName>
    <definedName name="nmReportFooter" localSheetId="37">#REF!</definedName>
    <definedName name="nmReportFooter" localSheetId="38">#REF!</definedName>
    <definedName name="nmReportFooter" localSheetId="39">#REF!</definedName>
    <definedName name="nmReportFooter" localSheetId="40">#REF!</definedName>
    <definedName name="nmReportFooter" localSheetId="41">#REF!</definedName>
    <definedName name="nmReportFooter" localSheetId="42">#REF!</definedName>
    <definedName name="nmReportFooter" localSheetId="43">#REF!</definedName>
    <definedName name="nmReportFooter" localSheetId="44">#REF!</definedName>
    <definedName name="nmReportFooter" localSheetId="45">#REF!</definedName>
    <definedName name="nmReportFooter" localSheetId="46">#REF!</definedName>
    <definedName name="nmReportFooter">[133]Sheet1!$67:$67</definedName>
    <definedName name="nmReportHeader" localSheetId="29">[133]Sheet1!$A$1:$IV$1:R0</definedName>
    <definedName name="nmReportHeader">#N/A</definedName>
    <definedName name="nmReportNotes" localSheetId="29">[133]Sheet1!$A$71:$IV$71</definedName>
    <definedName name="nmReportNotes" localSheetId="37">#REF!</definedName>
    <definedName name="nmReportNotes" localSheetId="38">#REF!</definedName>
    <definedName name="nmReportNotes" localSheetId="39">#REF!</definedName>
    <definedName name="nmReportNotes" localSheetId="40">#REF!</definedName>
    <definedName name="nmReportNotes" localSheetId="41">#REF!</definedName>
    <definedName name="nmReportNotes" localSheetId="42">#REF!</definedName>
    <definedName name="nmReportNotes" localSheetId="43">#REF!</definedName>
    <definedName name="nmReportNotes" localSheetId="44">#REF!</definedName>
    <definedName name="nmReportNotes" localSheetId="45">#REF!</definedName>
    <definedName name="nmReportNotes" localSheetId="46">#REF!</definedName>
    <definedName name="nmReportNotes">[133]Sheet1!$71:$71</definedName>
    <definedName name="nmRowHeader" localSheetId="37">#REF!</definedName>
    <definedName name="nmRowHeader" localSheetId="38">#REF!</definedName>
    <definedName name="nmRowHeader" localSheetId="39">#REF!</definedName>
    <definedName name="nmRowHeader" localSheetId="40">#REF!</definedName>
    <definedName name="nmRowHeader" localSheetId="41">#REF!</definedName>
    <definedName name="nmRowHeader" localSheetId="42">#REF!</definedName>
    <definedName name="nmRowHeader" localSheetId="43">#REF!</definedName>
    <definedName name="nmRowHeader" localSheetId="44">#REF!</definedName>
    <definedName name="nmRowHeader" localSheetId="45">#REF!</definedName>
    <definedName name="nmRowHeader" localSheetId="46">#REF!</definedName>
    <definedName name="nmRowHeader">[133]Sheet1!$A$4:$A$66</definedName>
    <definedName name="nmScale" localSheetId="29">[133]Sheet1!$A$69:$IV$69</definedName>
    <definedName name="nmScale" localSheetId="37">#REF!</definedName>
    <definedName name="nmScale" localSheetId="38">#REF!</definedName>
    <definedName name="nmScale" localSheetId="39">#REF!</definedName>
    <definedName name="nmScale" localSheetId="40">#REF!</definedName>
    <definedName name="nmScale" localSheetId="41">#REF!</definedName>
    <definedName name="nmScale" localSheetId="42">#REF!</definedName>
    <definedName name="nmScale" localSheetId="43">#REF!</definedName>
    <definedName name="nmScale" localSheetId="44">#REF!</definedName>
    <definedName name="nmScale" localSheetId="45">#REF!</definedName>
    <definedName name="nmScale" localSheetId="46">#REF!</definedName>
    <definedName name="nmScale">[133]Sheet1!$69:$69</definedName>
    <definedName name="nn" localSheetId="21" hidden="1">{"Riqfin97",#N/A,FALSE,"Tran";"Riqfinpro",#N/A,FALSE,"Tran"}</definedName>
    <definedName name="nn" localSheetId="10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6" hidden="1">{"Riqfin97",#N/A,FALSE,"Tran";"Riqfinpro",#N/A,FALSE,"Tran"}</definedName>
    <definedName name="nn" localSheetId="17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" hidden="1">{"Riqfin97",#N/A,FALSE,"Tran";"Riqfinpro",#N/A,FALSE,"Tran"}</definedName>
    <definedName name="nn" localSheetId="37" hidden="1">{"Riqfin97",#N/A,FALSE,"Tran";"Riqfinpro",#N/A,FALSE,"Tran"}</definedName>
    <definedName name="nn" localSheetId="38" hidden="1">{"Riqfin97",#N/A,FALSE,"Tran";"Riqfinpro",#N/A,FALSE,"Tran"}</definedName>
    <definedName name="nn" localSheetId="39" hidden="1">{"Riqfin97",#N/A,FALSE,"Tran";"Riqfinpro",#N/A,FALSE,"Tran"}</definedName>
    <definedName name="nn" localSheetId="40" hidden="1">{"Riqfin97",#N/A,FALSE,"Tran";"Riqfinpro",#N/A,FALSE,"Tran"}</definedName>
    <definedName name="nn" localSheetId="41" hidden="1">{"Riqfin97",#N/A,FALSE,"Tran";"Riqfinpro",#N/A,FALSE,"Tran"}</definedName>
    <definedName name="nn" localSheetId="42" hidden="1">{"Riqfin97",#N/A,FALSE,"Tran";"Riqfinpro",#N/A,FALSE,"Tran"}</definedName>
    <definedName name="nn" localSheetId="43" hidden="1">{"Riqfin97",#N/A,FALSE,"Tran";"Riqfinpro",#N/A,FALSE,"Tran"}</definedName>
    <definedName name="nn" localSheetId="44" hidden="1">{"Riqfin97",#N/A,FALSE,"Tran";"Riqfinpro",#N/A,FALSE,"Tran"}</definedName>
    <definedName name="nn" localSheetId="45" hidden="1">{"Riqfin97",#N/A,FALSE,"Tran";"Riqfinpro",#N/A,FALSE,"Tran"}</definedName>
    <definedName name="nn" localSheetId="4" hidden="1">{"Riqfin97",#N/A,FALSE,"Tran";"Riqfinpro",#N/A,FALSE,"Tran"}</definedName>
    <definedName name="nn" localSheetId="46" hidden="1">{"Riqfin97",#N/A,FALSE,"Tran";"Riqfinpro",#N/A,FALSE,"Tran"}</definedName>
    <definedName name="nn" localSheetId="5" hidden="1">{"Riqfin97",#N/A,FALSE,"Tran";"Riqfinpro",#N/A,FALSE,"Tran"}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hidden="1">{"Riqfin97",#N/A,FALSE,"Tran";"Riqfinpro",#N/A,FALSE,"Tran"}</definedName>
    <definedName name="nnga" localSheetId="25" hidden="1">#REF!</definedName>
    <definedName name="nnga" localSheetId="13" hidden="1">#REF!</definedName>
    <definedName name="nnga" localSheetId="14" hidden="1">#REF!</definedName>
    <definedName name="nnga" localSheetId="16" hidden="1">#REF!</definedName>
    <definedName name="nnga" localSheetId="28" hidden="1">#REF!</definedName>
    <definedName name="nnga" localSheetId="29" hidden="1">#REF!</definedName>
    <definedName name="nnga" localSheetId="37" hidden="1">#REF!</definedName>
    <definedName name="nnga" localSheetId="38" hidden="1">#REF!</definedName>
    <definedName name="nnga" localSheetId="39" hidden="1">#REF!</definedName>
    <definedName name="nnga" localSheetId="40" hidden="1">#REF!</definedName>
    <definedName name="nnga" localSheetId="41" hidden="1">#REF!</definedName>
    <definedName name="nnga" localSheetId="42" hidden="1">#REF!</definedName>
    <definedName name="nnga" localSheetId="43" hidden="1">#REF!</definedName>
    <definedName name="nnga" localSheetId="44" hidden="1">#REF!</definedName>
    <definedName name="nnga" localSheetId="45" hidden="1">#REF!</definedName>
    <definedName name="nnga" localSheetId="4" hidden="1">#REF!</definedName>
    <definedName name="nnga" localSheetId="46" hidden="1">#REF!</definedName>
    <definedName name="nnga" localSheetId="7" hidden="1">#REF!</definedName>
    <definedName name="nnga" hidden="1">#REF!</definedName>
    <definedName name="nnm" localSheetId="21" hidden="1">{"'Consu_Mundial'!$B$2:$H$33"}</definedName>
    <definedName name="nnm" localSheetId="10" hidden="1">{"'Consu_Mundial'!$B$2:$H$33"}</definedName>
    <definedName name="nnm" localSheetId="13" hidden="1">{"'Consu_Mundial'!$B$2:$H$33"}</definedName>
    <definedName name="nnm" localSheetId="14" hidden="1">{"'Consu_Mundial'!$B$2:$H$33"}</definedName>
    <definedName name="nnm" localSheetId="16" hidden="1">{"'Consu_Mundial'!$B$2:$H$33"}</definedName>
    <definedName name="nnm" localSheetId="17" hidden="1">{"'Consu_Mundial'!$B$2:$H$33"}</definedName>
    <definedName name="nnm" localSheetId="27" hidden="1">{"'Consu_Mundial'!$B$2:$H$33"}</definedName>
    <definedName name="nnm" localSheetId="28" hidden="1">{"'Consu_Mundial'!$B$2:$H$33"}</definedName>
    <definedName name="nnm" localSheetId="29" hidden="1">{"'Consu_Mundial'!$B$2:$H$33"}</definedName>
    <definedName name="nnm" localSheetId="3" hidden="1">{"'Consu_Mundial'!$B$2:$H$33"}</definedName>
    <definedName name="nnm" localSheetId="37" hidden="1">{"'Consu_Mundial'!$B$2:$H$33"}</definedName>
    <definedName name="nnm" localSheetId="38" hidden="1">{"'Consu_Mundial'!$B$2:$H$33"}</definedName>
    <definedName name="nnm" localSheetId="39" hidden="1">{"'Consu_Mundial'!$B$2:$H$33"}</definedName>
    <definedName name="nnm" localSheetId="40" hidden="1">{"'Consu_Mundial'!$B$2:$H$33"}</definedName>
    <definedName name="nnm" localSheetId="41" hidden="1">{"'Consu_Mundial'!$B$2:$H$33"}</definedName>
    <definedName name="nnm" localSheetId="42" hidden="1">{"'Consu_Mundial'!$B$2:$H$33"}</definedName>
    <definedName name="nnm" localSheetId="43" hidden="1">{"'Consu_Mundial'!$B$2:$H$33"}</definedName>
    <definedName name="nnm" localSheetId="44" hidden="1">{"'Consu_Mundial'!$B$2:$H$33"}</definedName>
    <definedName name="nnm" localSheetId="45" hidden="1">{"'Consu_Mundial'!$B$2:$H$33"}</definedName>
    <definedName name="nnm" localSheetId="4" hidden="1">{"'Consu_Mundial'!$B$2:$H$33"}</definedName>
    <definedName name="nnm" localSheetId="46" hidden="1">{"'Consu_Mundial'!$B$2:$H$33"}</definedName>
    <definedName name="nnm" localSheetId="5" hidden="1">{"'Consu_Mundial'!$B$2:$H$33"}</definedName>
    <definedName name="nnm" localSheetId="6" hidden="1">{"'Consu_Mundial'!$B$2:$H$33"}</definedName>
    <definedName name="nnm" localSheetId="7" hidden="1">{"'Consu_Mundial'!$B$2:$H$33"}</definedName>
    <definedName name="nnm" localSheetId="8" hidden="1">{"'Consu_Mundial'!$B$2:$H$33"}</definedName>
    <definedName name="nnm" localSheetId="9" hidden="1">{"'Consu_Mundial'!$B$2:$H$33"}</definedName>
    <definedName name="nnm" hidden="1">{"'Consu_Mundial'!$B$2:$H$33"}</definedName>
    <definedName name="nnn" localSheetId="10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6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" hidden="1">{"Tab1",#N/A,FALSE,"P";"Tab2",#N/A,FALSE,"P"}</definedName>
    <definedName name="nnn" localSheetId="37" hidden="1">{"Tab1",#N/A,FALSE,"P";"Tab2",#N/A,FALSE,"P"}</definedName>
    <definedName name="nnn" localSheetId="38" hidden="1">{"Tab1",#N/A,FALSE,"P";"Tab2",#N/A,FALSE,"P"}</definedName>
    <definedName name="nnn" localSheetId="39" hidden="1">{"Tab1",#N/A,FALSE,"P";"Tab2",#N/A,FALSE,"P"}</definedName>
    <definedName name="nnn" localSheetId="40" hidden="1">{"Tab1",#N/A,FALSE,"P";"Tab2",#N/A,FALSE,"P"}</definedName>
    <definedName name="nnn" localSheetId="41" hidden="1">{"Tab1",#N/A,FALSE,"P";"Tab2",#N/A,FALSE,"P"}</definedName>
    <definedName name="nnn" localSheetId="42" hidden="1">{"Tab1",#N/A,FALSE,"P";"Tab2",#N/A,FALSE,"P"}</definedName>
    <definedName name="nnn" localSheetId="43" hidden="1">{"Tab1",#N/A,FALSE,"P";"Tab2",#N/A,FALSE,"P"}</definedName>
    <definedName name="nnn" localSheetId="44" hidden="1">{"Tab1",#N/A,FALSE,"P";"Tab2",#N/A,FALSE,"P"}</definedName>
    <definedName name="nnn" localSheetId="45" hidden="1">{"Tab1",#N/A,FALSE,"P";"Tab2",#N/A,FALSE,"P"}</definedName>
    <definedName name="nnn" localSheetId="4" hidden="1">{"Tab1",#N/A,FALSE,"P";"Tab2",#N/A,FALSE,"P"}</definedName>
    <definedName name="nnn" localSheetId="46" hidden="1">{"Tab1",#N/A,FALSE,"P";"Tab2",#N/A,FALSE,"P"}</definedName>
    <definedName name="nnn" localSheetId="5" hidden="1">{"Tab1",#N/A,FALSE,"P";"Tab2",#N/A,FALSE,"P"}</definedName>
    <definedName name="nnn" localSheetId="6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hidden="1">{"Tab1",#N/A,FALSE,"P";"Tab2",#N/A,FALSE,"P"}</definedName>
    <definedName name="nnnm" localSheetId="21" hidden="1">{"'Consu_Mundial'!$B$2:$H$33"}</definedName>
    <definedName name="nnnm" localSheetId="10" hidden="1">{"'Consu_Mundial'!$B$2:$H$33"}</definedName>
    <definedName name="nnnm" localSheetId="13" hidden="1">{"'Consu_Mundial'!$B$2:$H$33"}</definedName>
    <definedName name="nnnm" localSheetId="14" hidden="1">{"'Consu_Mundial'!$B$2:$H$33"}</definedName>
    <definedName name="nnnm" localSheetId="16" hidden="1">{"'Consu_Mundial'!$B$2:$H$33"}</definedName>
    <definedName name="nnnm" localSheetId="17" hidden="1">{"'Consu_Mundial'!$B$2:$H$33"}</definedName>
    <definedName name="nnnm" localSheetId="27" hidden="1">{"'Consu_Mundial'!$B$2:$H$33"}</definedName>
    <definedName name="nnnm" localSheetId="28" hidden="1">{"'Consu_Mundial'!$B$2:$H$33"}</definedName>
    <definedName name="nnnm" localSheetId="29" hidden="1">{"'Consu_Mundial'!$B$2:$H$33"}</definedName>
    <definedName name="nnnm" localSheetId="3" hidden="1">{"'Consu_Mundial'!$B$2:$H$33"}</definedName>
    <definedName name="nnnm" localSheetId="37" hidden="1">{"'Consu_Mundial'!$B$2:$H$33"}</definedName>
    <definedName name="nnnm" localSheetId="38" hidden="1">{"'Consu_Mundial'!$B$2:$H$33"}</definedName>
    <definedName name="nnnm" localSheetId="39" hidden="1">{"'Consu_Mundial'!$B$2:$H$33"}</definedName>
    <definedName name="nnnm" localSheetId="40" hidden="1">{"'Consu_Mundial'!$B$2:$H$33"}</definedName>
    <definedName name="nnnm" localSheetId="41" hidden="1">{"'Consu_Mundial'!$B$2:$H$33"}</definedName>
    <definedName name="nnnm" localSheetId="42" hidden="1">{"'Consu_Mundial'!$B$2:$H$33"}</definedName>
    <definedName name="nnnm" localSheetId="43" hidden="1">{"'Consu_Mundial'!$B$2:$H$33"}</definedName>
    <definedName name="nnnm" localSheetId="44" hidden="1">{"'Consu_Mundial'!$B$2:$H$33"}</definedName>
    <definedName name="nnnm" localSheetId="45" hidden="1">{"'Consu_Mundial'!$B$2:$H$33"}</definedName>
    <definedName name="nnnm" localSheetId="4" hidden="1">{"'Consu_Mundial'!$B$2:$H$33"}</definedName>
    <definedName name="nnnm" localSheetId="46" hidden="1">{"'Consu_Mundial'!$B$2:$H$33"}</definedName>
    <definedName name="nnnm" localSheetId="5" hidden="1">{"'Consu_Mundial'!$B$2:$H$33"}</definedName>
    <definedName name="nnnm" localSheetId="6" hidden="1">{"'Consu_Mundial'!$B$2:$H$33"}</definedName>
    <definedName name="nnnm" localSheetId="7" hidden="1">{"'Consu_Mundial'!$B$2:$H$33"}</definedName>
    <definedName name="nnnm" localSheetId="8" hidden="1">{"'Consu_Mundial'!$B$2:$H$33"}</definedName>
    <definedName name="nnnm" localSheetId="9" hidden="1">{"'Consu_Mundial'!$B$2:$H$33"}</definedName>
    <definedName name="nnnm" hidden="1">{"'Consu_Mundial'!$B$2:$H$33"}</definedName>
    <definedName name="nnnnn">#N/A</definedName>
    <definedName name="nnnnnn" localSheetId="28" hidden="1">{"'Inversión Extranjera'!$A$1:$AG$74","'Inversión Extranjera'!$G$7:$AF$61"}</definedName>
    <definedName name="nnnnnn" localSheetId="29" hidden="1">{"'Inversión Extranjera'!$A$1:$AG$74","'Inversión Extranjera'!$G$7:$AF$61"}</definedName>
    <definedName name="nnnnnn" localSheetId="37" hidden="1">{"'Inversión Extranjera'!$A$1:$AG$74","'Inversión Extranjera'!$G$7:$AF$61"}</definedName>
    <definedName name="nnnnnn" localSheetId="38" hidden="1">{"'Inversión Extranjera'!$A$1:$AG$74","'Inversión Extranjera'!$G$7:$AF$61"}</definedName>
    <definedName name="nnnnnn" localSheetId="39" hidden="1">{"'Inversión Extranjera'!$A$1:$AG$74","'Inversión Extranjera'!$G$7:$AF$61"}</definedName>
    <definedName name="nnnnnn" localSheetId="40" hidden="1">{"'Inversión Extranjera'!$A$1:$AG$74","'Inversión Extranjera'!$G$7:$AF$61"}</definedName>
    <definedName name="nnnnnn" localSheetId="41" hidden="1">{"'Inversión Extranjera'!$A$1:$AG$74","'Inversión Extranjera'!$G$7:$AF$61"}</definedName>
    <definedName name="nnnnnn" localSheetId="42" hidden="1">{"'Inversión Extranjera'!$A$1:$AG$74","'Inversión Extranjera'!$G$7:$AF$61"}</definedName>
    <definedName name="nnnnnn" localSheetId="43" hidden="1">{"'Inversión Extranjera'!$A$1:$AG$74","'Inversión Extranjera'!$G$7:$AF$61"}</definedName>
    <definedName name="nnnnnn" localSheetId="44" hidden="1">{"'Inversión Extranjera'!$A$1:$AG$74","'Inversión Extranjera'!$G$7:$AF$61"}</definedName>
    <definedName name="nnnnnn" localSheetId="45" hidden="1">{"'Inversión Extranjera'!$A$1:$AG$74","'Inversión Extranjera'!$G$7:$AF$61"}</definedName>
    <definedName name="nnnnnn" localSheetId="46" hidden="1">{"'Inversión Extranjera'!$A$1:$AG$74","'Inversión Extranjera'!$G$7:$AF$61"}</definedName>
    <definedName name="nnnnnn" hidden="1">{"'Inversión Extranjera'!$A$1:$AG$74","'Inversión Extranjera'!$G$7:$AF$61"}</definedName>
    <definedName name="nnnnnnn" localSheetId="21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3" hidden="1">{"'Inversión Extranjera'!$A$1:$AG$74","'Inversión Extranjera'!$G$7:$AF$61"}</definedName>
    <definedName name="nnnnnnn" localSheetId="14" hidden="1">{"'Inversión Extranjera'!$A$1:$AG$74","'Inversión Extranjera'!$G$7:$AF$61"}</definedName>
    <definedName name="nnnnnnn" localSheetId="16" hidden="1">{"'Inversión Extranjera'!$A$1:$AG$74","'Inversión Extranjera'!$G$7:$AF$61"}</definedName>
    <definedName name="nnnnnnn" localSheetId="17" hidden="1">{"'Inversión Extranjera'!$A$1:$AG$74","'Inversión Extranjera'!$G$7:$AF$61"}</definedName>
    <definedName name="nnnnnnn" localSheetId="27" hidden="1">{"'Inversión Extranjera'!$A$1:$AG$74","'Inversión Extranjera'!$G$7:$AF$61"}</definedName>
    <definedName name="nnnnnnn" localSheetId="28" hidden="1">{"'Inversión Extranjera'!$A$1:$AG$74","'Inversión Extranjera'!$G$7:$AF$61"}</definedName>
    <definedName name="nnnnnnn" localSheetId="29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37" hidden="1">{"'Inversión Extranjera'!$A$1:$AG$74","'Inversión Extranjera'!$G$7:$AF$61"}</definedName>
    <definedName name="nnnnnnn" localSheetId="38" hidden="1">{"'Inversión Extranjera'!$A$1:$AG$74","'Inversión Extranjera'!$G$7:$AF$61"}</definedName>
    <definedName name="nnnnnnn" localSheetId="39" hidden="1">{"'Inversión Extranjera'!$A$1:$AG$74","'Inversión Extranjera'!$G$7:$AF$61"}</definedName>
    <definedName name="nnnnnnn" localSheetId="40" hidden="1">{"'Inversión Extranjera'!$A$1:$AG$74","'Inversión Extranjera'!$G$7:$AF$61"}</definedName>
    <definedName name="nnnnnnn" localSheetId="41" hidden="1">{"'Inversión Extranjera'!$A$1:$AG$74","'Inversión Extranjera'!$G$7:$AF$61"}</definedName>
    <definedName name="nnnnnnn" localSheetId="42" hidden="1">{"'Inversión Extranjera'!$A$1:$AG$74","'Inversión Extranjera'!$G$7:$AF$61"}</definedName>
    <definedName name="nnnnnnn" localSheetId="43" hidden="1">{"'Inversión Extranjera'!$A$1:$AG$74","'Inversión Extranjera'!$G$7:$AF$61"}</definedName>
    <definedName name="nnnnnnn" localSheetId="44" hidden="1">{"'Inversión Extranjera'!$A$1:$AG$74","'Inversión Extranjera'!$G$7:$AF$61"}</definedName>
    <definedName name="nnnnnnn" localSheetId="45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46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hidden="1">{"'Inversión Extranjera'!$A$1:$AG$74","'Inversión Extranjera'!$G$7:$AF$61"}</definedName>
    <definedName name="nnnnnnnnnn" localSheetId="21" hidden="1">{"Minpmon",#N/A,FALSE,"Monthinput"}</definedName>
    <definedName name="nnnnnnnnnn" localSheetId="10" hidden="1">{"Minpmon",#N/A,FALSE,"Monthinput"}</definedName>
    <definedName name="nnnnnnnnnn" localSheetId="14" hidden="1">{"Minpmon",#N/A,FALSE,"Monthinput"}</definedName>
    <definedName name="nnnnnnnnnn" localSheetId="16" hidden="1">{"Minpmon",#N/A,FALSE,"Monthinput"}</definedName>
    <definedName name="nnnnnnnnnn" localSheetId="17" hidden="1">{"Minpmon",#N/A,FALSE,"Monthinput"}</definedName>
    <definedName name="nnnnnnnnnn" localSheetId="27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" hidden="1">{"Minpmon",#N/A,FALSE,"Monthinput"}</definedName>
    <definedName name="nnnnnnnnnn" localSheetId="37" hidden="1">{"Minpmon",#N/A,FALSE,"Monthinput"}</definedName>
    <definedName name="nnnnnnnnnn" localSheetId="38" hidden="1">{"Minpmon",#N/A,FALSE,"Monthinput"}</definedName>
    <definedName name="nnnnnnnnnn" localSheetId="39" hidden="1">{"Minpmon",#N/A,FALSE,"Monthinput"}</definedName>
    <definedName name="nnnnnnnnnn" localSheetId="40" hidden="1">{"Minpmon",#N/A,FALSE,"Monthinput"}</definedName>
    <definedName name="nnnnnnnnnn" localSheetId="41" hidden="1">{"Minpmon",#N/A,FALSE,"Monthinput"}</definedName>
    <definedName name="nnnnnnnnnn" localSheetId="42" hidden="1">{"Minpmon",#N/A,FALSE,"Monthinput"}</definedName>
    <definedName name="nnnnnnnnnn" localSheetId="43" hidden="1">{"Minpmon",#N/A,FALSE,"Monthinput"}</definedName>
    <definedName name="nnnnnnnnnn" localSheetId="44" hidden="1">{"Minpmon",#N/A,FALSE,"Monthinput"}</definedName>
    <definedName name="nnnnnnnnnn" localSheetId="45" hidden="1">{"Minpmon",#N/A,FALSE,"Monthinput"}</definedName>
    <definedName name="nnnnnnnnnn" localSheetId="4" hidden="1">{"Minpmon",#N/A,FALSE,"Monthinput"}</definedName>
    <definedName name="nnnnnnnnnn" localSheetId="46" hidden="1">{"Minpmon",#N/A,FALSE,"Monthinput"}</definedName>
    <definedName name="nnnnnnnnnn" localSheetId="5" hidden="1">{"Minpmon",#N/A,FALSE,"Monthinput"}</definedName>
    <definedName name="nnnnnnnnnn" localSheetId="6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9" hidden="1">{"Minpmon",#N/A,FALSE,"Monthinput"}</definedName>
    <definedName name="nnnnnnnnnn" hidden="1">{"Minpmon",#N/A,FALSE,"Monthinput"}</definedName>
    <definedName name="nnnnnnnnnnn" localSheetId="21" hidden="1">{"'cua 42'!$A$1:$O$40"}</definedName>
    <definedName name="nnnnnnnnnnn" localSheetId="10" hidden="1">{"'cua 42'!$A$1:$O$40"}</definedName>
    <definedName name="nnnnnnnnnnn" localSheetId="13" hidden="1">{"'cua 42'!$A$1:$O$40"}</definedName>
    <definedName name="nnnnnnnnnnn" localSheetId="14" hidden="1">{"'cua 42'!$A$1:$O$40"}</definedName>
    <definedName name="nnnnnnnnnnn" localSheetId="16" hidden="1">{"'cua 42'!$A$1:$O$40"}</definedName>
    <definedName name="nnnnnnnnnnn" localSheetId="17" hidden="1">{"'cua 42'!$A$1:$O$40"}</definedName>
    <definedName name="nnnnnnnnnnn" localSheetId="27" hidden="1">{"'cua 42'!$A$1:$O$40"}</definedName>
    <definedName name="nnnnnnnnnnn" localSheetId="28" hidden="1">{"'cua 42'!$A$1:$O$40"}</definedName>
    <definedName name="nnnnnnnnnnn" localSheetId="29" hidden="1">{"'cua 42'!$A$1:$O$40"}</definedName>
    <definedName name="nnnnnnnnnnn" localSheetId="3" hidden="1">{"'cua 42'!$A$1:$O$40"}</definedName>
    <definedName name="nnnnnnnnnnn" localSheetId="37" hidden="1">{"'cua 42'!$A$1:$O$40"}</definedName>
    <definedName name="nnnnnnnnnnn" localSheetId="38" hidden="1">{"'cua 42'!$A$1:$O$40"}</definedName>
    <definedName name="nnnnnnnnnnn" localSheetId="39" hidden="1">{"'cua 42'!$A$1:$O$40"}</definedName>
    <definedName name="nnnnnnnnnnn" localSheetId="40" hidden="1">{"'cua 42'!$A$1:$O$40"}</definedName>
    <definedName name="nnnnnnnnnnn" localSheetId="41" hidden="1">{"'cua 42'!$A$1:$O$40"}</definedName>
    <definedName name="nnnnnnnnnnn" localSheetId="42" hidden="1">{"'cua 42'!$A$1:$O$40"}</definedName>
    <definedName name="nnnnnnnnnnn" localSheetId="43" hidden="1">{"'cua 42'!$A$1:$O$40"}</definedName>
    <definedName name="nnnnnnnnnnn" localSheetId="44" hidden="1">{"'cua 42'!$A$1:$O$40"}</definedName>
    <definedName name="nnnnnnnnnnn" localSheetId="45" hidden="1">{"'cua 42'!$A$1:$O$40"}</definedName>
    <definedName name="nnnnnnnnnnn" localSheetId="4" hidden="1">{"'cua 42'!$A$1:$O$40"}</definedName>
    <definedName name="nnnnnnnnnnn" localSheetId="46" hidden="1">{"'cua 42'!$A$1:$O$40"}</definedName>
    <definedName name="nnnnnnnnnnn" localSheetId="5" hidden="1">{"'cua 42'!$A$1:$O$40"}</definedName>
    <definedName name="nnnnnnnnnnn" localSheetId="6" hidden="1">{"'cua 42'!$A$1:$O$40"}</definedName>
    <definedName name="nnnnnnnnnnn" localSheetId="7" hidden="1">{"'cua 42'!$A$1:$O$40"}</definedName>
    <definedName name="nnnnnnnnnnn" localSheetId="8" hidden="1">{"'cua 42'!$A$1:$O$40"}</definedName>
    <definedName name="nnnnnnnnnnn" localSheetId="9" hidden="1">{"'cua 42'!$A$1:$O$40"}</definedName>
    <definedName name="nnnnnnnnnnn" hidden="1">{"'cua 42'!$A$1:$O$40"}</definedName>
    <definedName name="nnnnnnnnnnnn" localSheetId="21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43" hidden="1">{"Riqfin97",#N/A,FALSE,"Tran";"Riqfinpro",#N/A,FALSE,"Tran"}</definedName>
    <definedName name="nnnnnnnnnnnn" localSheetId="44" hidden="1">{"Riqfin97",#N/A,FALSE,"Tran";"Riqfinpro",#N/A,FALSE,"Tran"}</definedName>
    <definedName name="nnnnnnnnnnnn" localSheetId="45" hidden="1">{"Riqfin97",#N/A,FALSE,"Tran";"Riqfinpro",#N/A,FALSE,"Tran"}</definedName>
    <definedName name="nnnnnnnnnnnn" localSheetId="4" hidden="1">{"Riqfin97",#N/A,FALSE,"Tran";"Riqfinpro",#N/A,FALSE,"Tran"}</definedName>
    <definedName name="nnnnnnnnnnnn" localSheetId="46" hidden="1">{"Riqfin97",#N/A,FALSE,"Tran";"Riqfinpro",#N/A,FALSE,"Tran"}</definedName>
    <definedName name="nnnnnnnnnnnn" localSheetId="5" hidden="1">{"Riqfin97",#N/A,FALSE,"Tran";"Riqfinpro",#N/A,FALSE,"Tran"}</definedName>
    <definedName name="nnnnnnnnnnnn" localSheetId="6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hidden="1">{"Riqfin97",#N/A,FALSE,"Tran";"Riqfinpro",#N/A,FALSE,"Tran"}</definedName>
    <definedName name="nnnnnnnnnnnnnnñ" localSheetId="21" hidden="1">{"'Consu_Mundial'!$B$2:$H$33"}</definedName>
    <definedName name="nnnnnnnnnnnnnnñ" localSheetId="10" hidden="1">{"'Consu_Mundial'!$B$2:$H$33"}</definedName>
    <definedName name="nnnnnnnnnnnnnnñ" localSheetId="13" hidden="1">{"'Consu_Mundial'!$B$2:$H$33"}</definedName>
    <definedName name="nnnnnnnnnnnnnnñ" localSheetId="14" hidden="1">{"'Consu_Mundial'!$B$2:$H$33"}</definedName>
    <definedName name="nnnnnnnnnnnnnnñ" localSheetId="16" hidden="1">{"'Consu_Mundial'!$B$2:$H$33"}</definedName>
    <definedName name="nnnnnnnnnnnnnnñ" localSheetId="17" hidden="1">{"'Consu_Mundial'!$B$2:$H$33"}</definedName>
    <definedName name="nnnnnnnnnnnnnnñ" localSheetId="27" hidden="1">{"'Consu_Mundial'!$B$2:$H$33"}</definedName>
    <definedName name="nnnnnnnnnnnnnnñ" localSheetId="28" hidden="1">{"'Consu_Mundial'!$B$2:$H$33"}</definedName>
    <definedName name="nnnnnnnnnnnnnnñ" localSheetId="29" hidden="1">{"'Consu_Mundial'!$B$2:$H$33"}</definedName>
    <definedName name="nnnnnnnnnnnnnnñ" localSheetId="3" hidden="1">{"'Consu_Mundial'!$B$2:$H$33"}</definedName>
    <definedName name="nnnnnnnnnnnnnnñ" localSheetId="37" hidden="1">{"'Consu_Mundial'!$B$2:$H$33"}</definedName>
    <definedName name="nnnnnnnnnnnnnnñ" localSheetId="38" hidden="1">{"'Consu_Mundial'!$B$2:$H$33"}</definedName>
    <definedName name="nnnnnnnnnnnnnnñ" localSheetId="39" hidden="1">{"'Consu_Mundial'!$B$2:$H$33"}</definedName>
    <definedName name="nnnnnnnnnnnnnnñ" localSheetId="40" hidden="1">{"'Consu_Mundial'!$B$2:$H$33"}</definedName>
    <definedName name="nnnnnnnnnnnnnnñ" localSheetId="41" hidden="1">{"'Consu_Mundial'!$B$2:$H$33"}</definedName>
    <definedName name="nnnnnnnnnnnnnnñ" localSheetId="42" hidden="1">{"'Consu_Mundial'!$B$2:$H$33"}</definedName>
    <definedName name="nnnnnnnnnnnnnnñ" localSheetId="43" hidden="1">{"'Consu_Mundial'!$B$2:$H$33"}</definedName>
    <definedName name="nnnnnnnnnnnnnnñ" localSheetId="44" hidden="1">{"'Consu_Mundial'!$B$2:$H$33"}</definedName>
    <definedName name="nnnnnnnnnnnnnnñ" localSheetId="45" hidden="1">{"'Consu_Mundial'!$B$2:$H$33"}</definedName>
    <definedName name="nnnnnnnnnnnnnnñ" localSheetId="4" hidden="1">{"'Consu_Mundial'!$B$2:$H$33"}</definedName>
    <definedName name="nnnnnnnnnnnnnnñ" localSheetId="46" hidden="1">{"'Consu_Mundial'!$B$2:$H$33"}</definedName>
    <definedName name="nnnnnnnnnnnnnnñ" localSheetId="5" hidden="1">{"'Consu_Mundial'!$B$2:$H$33"}</definedName>
    <definedName name="nnnnnnnnnnnnnnñ" localSheetId="6" hidden="1">{"'Consu_Mundial'!$B$2:$H$33"}</definedName>
    <definedName name="nnnnnnnnnnnnnnñ" localSheetId="7" hidden="1">{"'Consu_Mundial'!$B$2:$H$33"}</definedName>
    <definedName name="nnnnnnnnnnnnnnñ" localSheetId="8" hidden="1">{"'Consu_Mundial'!$B$2:$H$33"}</definedName>
    <definedName name="nnnnnnnnnnnnnnñ" localSheetId="9" hidden="1">{"'Consu_Mundial'!$B$2:$H$33"}</definedName>
    <definedName name="nnnnnnnnnnnnnnñ" hidden="1">{"'Consu_Mundial'!$B$2:$H$33"}</definedName>
    <definedName name="no" localSheetId="21" hidden="1">{"'Consu_Mundial'!$B$2:$H$33"}</definedName>
    <definedName name="no" localSheetId="10" hidden="1">{"'Consu_Mundial'!$B$2:$H$33"}</definedName>
    <definedName name="no" localSheetId="13" hidden="1">{"'Consu_Mundial'!$B$2:$H$33"}</definedName>
    <definedName name="no" localSheetId="14" hidden="1">{"'Consu_Mundial'!$B$2:$H$33"}</definedName>
    <definedName name="no" localSheetId="16" hidden="1">{"'Consu_Mundial'!$B$2:$H$33"}</definedName>
    <definedName name="no" localSheetId="17" hidden="1">{"'Consu_Mundial'!$B$2:$H$33"}</definedName>
    <definedName name="no" localSheetId="27" hidden="1">{"'Consu_Mundial'!$B$2:$H$33"}</definedName>
    <definedName name="no" localSheetId="28" hidden="1">{"'Consu_Mundial'!$B$2:$H$33"}</definedName>
    <definedName name="no" localSheetId="29" hidden="1">{"'Consu_Mundial'!$B$2:$H$33"}</definedName>
    <definedName name="no" localSheetId="3" hidden="1">{"'Consu_Mundial'!$B$2:$H$33"}</definedName>
    <definedName name="no" localSheetId="37" hidden="1">{"'Consu_Mundial'!$B$2:$H$33"}</definedName>
    <definedName name="no" localSheetId="38" hidden="1">{"'Consu_Mundial'!$B$2:$H$33"}</definedName>
    <definedName name="no" localSheetId="39" hidden="1">{"'Consu_Mundial'!$B$2:$H$33"}</definedName>
    <definedName name="no" localSheetId="40" hidden="1">{"'Consu_Mundial'!$B$2:$H$33"}</definedName>
    <definedName name="no" localSheetId="41" hidden="1">{"'Consu_Mundial'!$B$2:$H$33"}</definedName>
    <definedName name="no" localSheetId="42" hidden="1">{"'Consu_Mundial'!$B$2:$H$33"}</definedName>
    <definedName name="no" localSheetId="43" hidden="1">{"'Consu_Mundial'!$B$2:$H$33"}</definedName>
    <definedName name="no" localSheetId="44" hidden="1">{"'Consu_Mundial'!$B$2:$H$33"}</definedName>
    <definedName name="no" localSheetId="45" hidden="1">{"'Consu_Mundial'!$B$2:$H$33"}</definedName>
    <definedName name="no" localSheetId="4" hidden="1">{"'Consu_Mundial'!$B$2:$H$33"}</definedName>
    <definedName name="no" localSheetId="46" hidden="1">{"'Consu_Mundial'!$B$2:$H$33"}</definedName>
    <definedName name="no" localSheetId="5" hidden="1">{"'Consu_Mundial'!$B$2:$H$33"}</definedName>
    <definedName name="no" localSheetId="6" hidden="1">{"'Consu_Mundial'!$B$2:$H$33"}</definedName>
    <definedName name="no" localSheetId="7" hidden="1">{"'Consu_Mundial'!$B$2:$H$33"}</definedName>
    <definedName name="no" localSheetId="8" hidden="1">{"'Consu_Mundial'!$B$2:$H$33"}</definedName>
    <definedName name="no" localSheetId="9" hidden="1">{"'Consu_Mundial'!$B$2:$H$33"}</definedName>
    <definedName name="no" hidden="1">{"'Consu_Mundial'!$B$2:$H$33"}</definedName>
    <definedName name="Noah" localSheetId="37">#REF!</definedName>
    <definedName name="Noah" localSheetId="38">#REF!</definedName>
    <definedName name="Noah" localSheetId="39">#REF!</definedName>
    <definedName name="Noah" localSheetId="40">#REF!</definedName>
    <definedName name="Noah" localSheetId="41">#REF!</definedName>
    <definedName name="Noah" localSheetId="42">#REF!</definedName>
    <definedName name="Noah" localSheetId="43">#REF!</definedName>
    <definedName name="Noah" localSheetId="44">#REF!</definedName>
    <definedName name="Noah" localSheetId="45">#REF!</definedName>
    <definedName name="Noah" localSheetId="46">#REF!</definedName>
    <definedName name="Noah">#REF!</definedName>
    <definedName name="NoFutRes12" localSheetId="37">#REF!</definedName>
    <definedName name="NoFutRes12" localSheetId="38">#REF!</definedName>
    <definedName name="NoFutRes12" localSheetId="39">#REF!</definedName>
    <definedName name="NoFutRes12" localSheetId="40">#REF!</definedName>
    <definedName name="NoFutRes12" localSheetId="41">#REF!</definedName>
    <definedName name="NoFutRes12" localSheetId="42">#REF!</definedName>
    <definedName name="NoFutRes12" localSheetId="43">#REF!</definedName>
    <definedName name="NoFutRes12" localSheetId="44">#REF!</definedName>
    <definedName name="NoFutRes12" localSheetId="45">#REF!</definedName>
    <definedName name="NoFutRes12" localSheetId="46">#REF!</definedName>
    <definedName name="NoFutRes12">#REF!</definedName>
    <definedName name="NoFutRes13" localSheetId="37">#REF!</definedName>
    <definedName name="NoFutRes13" localSheetId="38">#REF!</definedName>
    <definedName name="NoFutRes13" localSheetId="39">#REF!</definedName>
    <definedName name="NoFutRes13" localSheetId="40">#REF!</definedName>
    <definedName name="NoFutRes13" localSheetId="41">#REF!</definedName>
    <definedName name="NoFutRes13" localSheetId="42">#REF!</definedName>
    <definedName name="NoFutRes13" localSheetId="43">#REF!</definedName>
    <definedName name="NoFutRes13" localSheetId="44">#REF!</definedName>
    <definedName name="NoFutRes13" localSheetId="45">#REF!</definedName>
    <definedName name="NoFutRes13" localSheetId="46">#REF!</definedName>
    <definedName name="NoFutRes13">#REF!</definedName>
    <definedName name="NoFutRes14" localSheetId="37">#REF!</definedName>
    <definedName name="NoFutRes14" localSheetId="38">#REF!</definedName>
    <definedName name="NoFutRes14" localSheetId="39">#REF!</definedName>
    <definedName name="NoFutRes14" localSheetId="40">#REF!</definedName>
    <definedName name="NoFutRes14" localSheetId="41">#REF!</definedName>
    <definedName name="NoFutRes14" localSheetId="42">#REF!</definedName>
    <definedName name="NoFutRes14" localSheetId="43">#REF!</definedName>
    <definedName name="NoFutRes14" localSheetId="44">#REF!</definedName>
    <definedName name="NoFutRes14" localSheetId="45">#REF!</definedName>
    <definedName name="NoFutRes14" localSheetId="46">#REF!</definedName>
    <definedName name="NoFutRes14">#REF!</definedName>
    <definedName name="NoFutRes15" localSheetId="37">#REF!</definedName>
    <definedName name="NoFutRes15" localSheetId="38">#REF!</definedName>
    <definedName name="NoFutRes15" localSheetId="39">#REF!</definedName>
    <definedName name="NoFutRes15" localSheetId="40">#REF!</definedName>
    <definedName name="NoFutRes15" localSheetId="41">#REF!</definedName>
    <definedName name="NoFutRes15" localSheetId="42">#REF!</definedName>
    <definedName name="NoFutRes15" localSheetId="43">#REF!</definedName>
    <definedName name="NoFutRes15" localSheetId="44">#REF!</definedName>
    <definedName name="NoFutRes15" localSheetId="45">#REF!</definedName>
    <definedName name="NoFutRes15" localSheetId="46">#REF!</definedName>
    <definedName name="NoFutRes15">#REF!</definedName>
    <definedName name="NoFutRes16" localSheetId="37">#REF!</definedName>
    <definedName name="NoFutRes16" localSheetId="38">#REF!</definedName>
    <definedName name="NoFutRes16" localSheetId="39">#REF!</definedName>
    <definedName name="NoFutRes16" localSheetId="40">#REF!</definedName>
    <definedName name="NoFutRes16" localSheetId="41">#REF!</definedName>
    <definedName name="NoFutRes16" localSheetId="42">#REF!</definedName>
    <definedName name="NoFutRes16" localSheetId="43">#REF!</definedName>
    <definedName name="NoFutRes16" localSheetId="44">#REF!</definedName>
    <definedName name="NoFutRes16" localSheetId="45">#REF!</definedName>
    <definedName name="NoFutRes16" localSheetId="46">#REF!</definedName>
    <definedName name="NoFutRes16">#REF!</definedName>
    <definedName name="NoFutRes17" localSheetId="37">#REF!</definedName>
    <definedName name="NoFutRes17" localSheetId="38">#REF!</definedName>
    <definedName name="NoFutRes17" localSheetId="39">#REF!</definedName>
    <definedName name="NoFutRes17" localSheetId="40">#REF!</definedName>
    <definedName name="NoFutRes17" localSheetId="41">#REF!</definedName>
    <definedName name="NoFutRes17" localSheetId="42">#REF!</definedName>
    <definedName name="NoFutRes17" localSheetId="43">#REF!</definedName>
    <definedName name="NoFutRes17" localSheetId="44">#REF!</definedName>
    <definedName name="NoFutRes17" localSheetId="45">#REF!</definedName>
    <definedName name="NoFutRes17" localSheetId="46">#REF!</definedName>
    <definedName name="NoFutRes17">#REF!</definedName>
    <definedName name="NoFutRes18" localSheetId="37">#REF!</definedName>
    <definedName name="NoFutRes18" localSheetId="38">#REF!</definedName>
    <definedName name="NoFutRes18" localSheetId="39">#REF!</definedName>
    <definedName name="NoFutRes18" localSheetId="40">#REF!</definedName>
    <definedName name="NoFutRes18" localSheetId="41">#REF!</definedName>
    <definedName name="NoFutRes18" localSheetId="42">#REF!</definedName>
    <definedName name="NoFutRes18" localSheetId="43">#REF!</definedName>
    <definedName name="NoFutRes18" localSheetId="44">#REF!</definedName>
    <definedName name="NoFutRes18" localSheetId="45">#REF!</definedName>
    <definedName name="NoFutRes18" localSheetId="46">#REF!</definedName>
    <definedName name="NoFutRes18">#REF!</definedName>
    <definedName name="NoFutRes19" localSheetId="37">#REF!</definedName>
    <definedName name="NoFutRes19" localSheetId="38">#REF!</definedName>
    <definedName name="NoFutRes19" localSheetId="39">#REF!</definedName>
    <definedName name="NoFutRes19" localSheetId="40">#REF!</definedName>
    <definedName name="NoFutRes19" localSheetId="41">#REF!</definedName>
    <definedName name="NoFutRes19" localSheetId="42">#REF!</definedName>
    <definedName name="NoFutRes19" localSheetId="43">#REF!</definedName>
    <definedName name="NoFutRes19" localSheetId="44">#REF!</definedName>
    <definedName name="NoFutRes19" localSheetId="45">#REF!</definedName>
    <definedName name="NoFutRes19" localSheetId="46">#REF!</definedName>
    <definedName name="NoFutRes19">#REF!</definedName>
    <definedName name="NoFutRes2" localSheetId="37">#REF!</definedName>
    <definedName name="NoFutRes2" localSheetId="38">#REF!</definedName>
    <definedName name="NoFutRes2" localSheetId="39">#REF!</definedName>
    <definedName name="NoFutRes2" localSheetId="40">#REF!</definedName>
    <definedName name="NoFutRes2" localSheetId="41">#REF!</definedName>
    <definedName name="NoFutRes2" localSheetId="42">#REF!</definedName>
    <definedName name="NoFutRes2" localSheetId="43">#REF!</definedName>
    <definedName name="NoFutRes2" localSheetId="44">#REF!</definedName>
    <definedName name="NoFutRes2" localSheetId="45">#REF!</definedName>
    <definedName name="NoFutRes2" localSheetId="46">#REF!</definedName>
    <definedName name="NoFutRes2">#REF!</definedName>
    <definedName name="NoFutRes20" localSheetId="37">#REF!</definedName>
    <definedName name="NoFutRes20" localSheetId="38">#REF!</definedName>
    <definedName name="NoFutRes20" localSheetId="39">#REF!</definedName>
    <definedName name="NoFutRes20" localSheetId="40">#REF!</definedName>
    <definedName name="NoFutRes20" localSheetId="41">#REF!</definedName>
    <definedName name="NoFutRes20" localSheetId="42">#REF!</definedName>
    <definedName name="NoFutRes20" localSheetId="43">#REF!</definedName>
    <definedName name="NoFutRes20" localSheetId="44">#REF!</definedName>
    <definedName name="NoFutRes20" localSheetId="45">#REF!</definedName>
    <definedName name="NoFutRes20" localSheetId="46">#REF!</definedName>
    <definedName name="NoFutRes20">#REF!</definedName>
    <definedName name="NoFutRes3" localSheetId="37">#REF!</definedName>
    <definedName name="NoFutRes3" localSheetId="38">#REF!</definedName>
    <definedName name="NoFutRes3" localSheetId="39">#REF!</definedName>
    <definedName name="NoFutRes3" localSheetId="40">#REF!</definedName>
    <definedName name="NoFutRes3" localSheetId="41">#REF!</definedName>
    <definedName name="NoFutRes3" localSheetId="42">#REF!</definedName>
    <definedName name="NoFutRes3" localSheetId="43">#REF!</definedName>
    <definedName name="NoFutRes3" localSheetId="44">#REF!</definedName>
    <definedName name="NoFutRes3" localSheetId="45">#REF!</definedName>
    <definedName name="NoFutRes3" localSheetId="46">#REF!</definedName>
    <definedName name="NoFutRes3">#REF!</definedName>
    <definedName name="NoFutRes4" localSheetId="37">#REF!</definedName>
    <definedName name="NoFutRes4" localSheetId="38">#REF!</definedName>
    <definedName name="NoFutRes4" localSheetId="39">#REF!</definedName>
    <definedName name="NoFutRes4" localSheetId="40">#REF!</definedName>
    <definedName name="NoFutRes4" localSheetId="41">#REF!</definedName>
    <definedName name="NoFutRes4" localSheetId="42">#REF!</definedName>
    <definedName name="NoFutRes4" localSheetId="43">#REF!</definedName>
    <definedName name="NoFutRes4" localSheetId="44">#REF!</definedName>
    <definedName name="NoFutRes4" localSheetId="45">#REF!</definedName>
    <definedName name="NoFutRes4" localSheetId="46">#REF!</definedName>
    <definedName name="NoFutRes4">#REF!</definedName>
    <definedName name="NoFutRes5" localSheetId="37">#REF!</definedName>
    <definedName name="NoFutRes5" localSheetId="38">#REF!</definedName>
    <definedName name="NoFutRes5" localSheetId="39">#REF!</definedName>
    <definedName name="NoFutRes5" localSheetId="40">#REF!</definedName>
    <definedName name="NoFutRes5" localSheetId="41">#REF!</definedName>
    <definedName name="NoFutRes5" localSheetId="42">#REF!</definedName>
    <definedName name="NoFutRes5" localSheetId="43">#REF!</definedName>
    <definedName name="NoFutRes5" localSheetId="44">#REF!</definedName>
    <definedName name="NoFutRes5" localSheetId="45">#REF!</definedName>
    <definedName name="NoFutRes5" localSheetId="46">#REF!</definedName>
    <definedName name="NoFutRes5">#REF!</definedName>
    <definedName name="NoFutRes6" localSheetId="37">#REF!</definedName>
    <definedName name="NoFutRes6" localSheetId="38">#REF!</definedName>
    <definedName name="NoFutRes6" localSheetId="39">#REF!</definedName>
    <definedName name="NoFutRes6" localSheetId="40">#REF!</definedName>
    <definedName name="NoFutRes6" localSheetId="41">#REF!</definedName>
    <definedName name="NoFutRes6" localSheetId="42">#REF!</definedName>
    <definedName name="NoFutRes6" localSheetId="43">#REF!</definedName>
    <definedName name="NoFutRes6" localSheetId="44">#REF!</definedName>
    <definedName name="NoFutRes6" localSheetId="45">#REF!</definedName>
    <definedName name="NoFutRes6" localSheetId="46">#REF!</definedName>
    <definedName name="NoFutRes6">#REF!</definedName>
    <definedName name="NoFutRes7" localSheetId="37">#REF!</definedName>
    <definedName name="NoFutRes7" localSheetId="38">#REF!</definedName>
    <definedName name="NoFutRes7" localSheetId="39">#REF!</definedName>
    <definedName name="NoFutRes7" localSheetId="40">#REF!</definedName>
    <definedName name="NoFutRes7" localSheetId="41">#REF!</definedName>
    <definedName name="NoFutRes7" localSheetId="42">#REF!</definedName>
    <definedName name="NoFutRes7" localSheetId="43">#REF!</definedName>
    <definedName name="NoFutRes7" localSheetId="44">#REF!</definedName>
    <definedName name="NoFutRes7" localSheetId="45">#REF!</definedName>
    <definedName name="NoFutRes7" localSheetId="46">#REF!</definedName>
    <definedName name="NoFutRes7">#REF!</definedName>
    <definedName name="NoFutRes8" localSheetId="37">#REF!</definedName>
    <definedName name="NoFutRes8" localSheetId="38">#REF!</definedName>
    <definedName name="NoFutRes8" localSheetId="39">#REF!</definedName>
    <definedName name="NoFutRes8" localSheetId="40">#REF!</definedName>
    <definedName name="NoFutRes8" localSheetId="41">#REF!</definedName>
    <definedName name="NoFutRes8" localSheetId="42">#REF!</definedName>
    <definedName name="NoFutRes8" localSheetId="43">#REF!</definedName>
    <definedName name="NoFutRes8" localSheetId="44">#REF!</definedName>
    <definedName name="NoFutRes8" localSheetId="45">#REF!</definedName>
    <definedName name="NoFutRes8" localSheetId="46">#REF!</definedName>
    <definedName name="NoFutRes8">#REF!</definedName>
    <definedName name="NoFutRes9" localSheetId="37">#REF!</definedName>
    <definedName name="NoFutRes9" localSheetId="38">#REF!</definedName>
    <definedName name="NoFutRes9" localSheetId="39">#REF!</definedName>
    <definedName name="NoFutRes9" localSheetId="40">#REF!</definedName>
    <definedName name="NoFutRes9" localSheetId="41">#REF!</definedName>
    <definedName name="NoFutRes9" localSheetId="42">#REF!</definedName>
    <definedName name="NoFutRes9" localSheetId="43">#REF!</definedName>
    <definedName name="NoFutRes9" localSheetId="44">#REF!</definedName>
    <definedName name="NoFutRes9" localSheetId="45">#REF!</definedName>
    <definedName name="NoFutRes9" localSheetId="46">#REF!</definedName>
    <definedName name="NoFutRes9">#REF!</definedName>
    <definedName name="Noimprimir" localSheetId="37">#REF!,#REF!</definedName>
    <definedName name="Noimprimir" localSheetId="38">#REF!,#REF!</definedName>
    <definedName name="Noimprimir" localSheetId="39">#REF!,#REF!</definedName>
    <definedName name="Noimprimir" localSheetId="40">#REF!,#REF!</definedName>
    <definedName name="Noimprimir" localSheetId="41">#REF!,#REF!</definedName>
    <definedName name="Noimprimir" localSheetId="42">#REF!,#REF!</definedName>
    <definedName name="Noimprimir" localSheetId="43">#REF!,#REF!</definedName>
    <definedName name="Noimprimir" localSheetId="44">#REF!,#REF!</definedName>
    <definedName name="Noimprimir" localSheetId="45">#REF!,#REF!</definedName>
    <definedName name="Noimprimir" localSheetId="46">#REF!,#REF!</definedName>
    <definedName name="Noimprimir">#REF!,#REF!</definedName>
    <definedName name="NOMBRE" localSheetId="37">OFFSET(#REF!,0,0,COUNTA(#REF!),1)</definedName>
    <definedName name="NOMBRE" localSheetId="38">OFFSET(#REF!,0,0,COUNTA(#REF!),1)</definedName>
    <definedName name="NOMBRE" localSheetId="39">OFFSET(#REF!,0,0,COUNTA(#REF!),1)</definedName>
    <definedName name="NOMBRE" localSheetId="40">OFFSET(#REF!,0,0,COUNTA(#REF!),1)</definedName>
    <definedName name="NOMBRE" localSheetId="41">OFFSET(#REF!,0,0,COUNTA(#REF!),1)</definedName>
    <definedName name="NOMBRE" localSheetId="42">OFFSET(#REF!,0,0,COUNTA(#REF!),1)</definedName>
    <definedName name="NOMBRE" localSheetId="43">OFFSET(#REF!,0,0,COUNTA(#REF!),1)</definedName>
    <definedName name="NOMBRE" localSheetId="44">OFFSET(#REF!,0,0,COUNTA(#REF!),1)</definedName>
    <definedName name="NOMBRE" localSheetId="45">OFFSET(#REF!,0,0,COUNTA(#REF!),1)</definedName>
    <definedName name="NOMBRE" localSheetId="46">OFFSET(#REF!,0,0,COUNTA(#REF!),1)</definedName>
    <definedName name="NOMBRE">OFFSET(#REF!,0,0,COUNTA(#REF!),1)</definedName>
    <definedName name="nombre01" localSheetId="21" hidden="1">#REF!</definedName>
    <definedName name="nombre01" localSheetId="25" hidden="1">#REF!</definedName>
    <definedName name="nombre01" localSheetId="13" hidden="1">#REF!</definedName>
    <definedName name="nombre01" localSheetId="14" hidden="1">#REF!</definedName>
    <definedName name="nombre01" localSheetId="16" hidden="1">#REF!</definedName>
    <definedName name="nombre01" localSheetId="17" hidden="1">#REF!</definedName>
    <definedName name="nombre01" localSheetId="27" hidden="1">#REF!</definedName>
    <definedName name="nombre01" localSheetId="28" hidden="1">#REF!</definedName>
    <definedName name="nombre01" localSheetId="29" hidden="1">#REF!</definedName>
    <definedName name="nombre01" localSheetId="37" hidden="1">#REF!</definedName>
    <definedName name="nombre01" localSheetId="38" hidden="1">#REF!</definedName>
    <definedName name="nombre01" localSheetId="39" hidden="1">#REF!</definedName>
    <definedName name="nombre01" localSheetId="40" hidden="1">#REF!</definedName>
    <definedName name="nombre01" localSheetId="41" hidden="1">#REF!</definedName>
    <definedName name="nombre01" localSheetId="42" hidden="1">#REF!</definedName>
    <definedName name="nombre01" localSheetId="43" hidden="1">#REF!</definedName>
    <definedName name="nombre01" localSheetId="44" hidden="1">#REF!</definedName>
    <definedName name="nombre01" localSheetId="45" hidden="1">#REF!</definedName>
    <definedName name="nombre01" localSheetId="4" hidden="1">#REF!</definedName>
    <definedName name="nombre01" localSheetId="46" hidden="1">#REF!</definedName>
    <definedName name="nombre01" localSheetId="7" hidden="1">#REF!</definedName>
    <definedName name="nombre01" hidden="1">#REF!</definedName>
    <definedName name="nombre02" localSheetId="21" hidden="1">#REF!</definedName>
    <definedName name="nombre02" localSheetId="25" hidden="1">#REF!</definedName>
    <definedName name="nombre02" localSheetId="13" hidden="1">#REF!</definedName>
    <definedName name="nombre02" localSheetId="14" hidden="1">#REF!</definedName>
    <definedName name="nombre02" localSheetId="16" hidden="1">#REF!</definedName>
    <definedName name="nombre02" localSheetId="17" hidden="1">#REF!</definedName>
    <definedName name="nombre02" localSheetId="27" hidden="1">#REF!</definedName>
    <definedName name="nombre02" localSheetId="28" hidden="1">#REF!</definedName>
    <definedName name="nombre02" localSheetId="29" hidden="1">#REF!</definedName>
    <definedName name="nombre02" localSheetId="37" hidden="1">#REF!</definedName>
    <definedName name="nombre02" localSheetId="38" hidden="1">#REF!</definedName>
    <definedName name="nombre02" localSheetId="39" hidden="1">#REF!</definedName>
    <definedName name="nombre02" localSheetId="40" hidden="1">#REF!</definedName>
    <definedName name="nombre02" localSheetId="41" hidden="1">#REF!</definedName>
    <definedName name="nombre02" localSheetId="42" hidden="1">#REF!</definedName>
    <definedName name="nombre02" localSheetId="43" hidden="1">#REF!</definedName>
    <definedName name="nombre02" localSheetId="44" hidden="1">#REF!</definedName>
    <definedName name="nombre02" localSheetId="45" hidden="1">#REF!</definedName>
    <definedName name="nombre02" localSheetId="4" hidden="1">#REF!</definedName>
    <definedName name="nombre02" localSheetId="46" hidden="1">#REF!</definedName>
    <definedName name="nombre02" localSheetId="7" hidden="1">#REF!</definedName>
    <definedName name="nombre02" hidden="1">#REF!</definedName>
    <definedName name="nome" localSheetId="37">#REF!</definedName>
    <definedName name="nome" localSheetId="38">#REF!</definedName>
    <definedName name="nome" localSheetId="39">#REF!</definedName>
    <definedName name="nome" localSheetId="40">#REF!</definedName>
    <definedName name="nome" localSheetId="41">#REF!</definedName>
    <definedName name="nome" localSheetId="42">#REF!</definedName>
    <definedName name="nome" localSheetId="43">#REF!</definedName>
    <definedName name="nome" localSheetId="44">#REF!</definedName>
    <definedName name="nome" localSheetId="45">#REF!</definedName>
    <definedName name="nome" localSheetId="46">#REF!</definedName>
    <definedName name="nome">'[363]A4 99-02'!$C$12:$C$52</definedName>
    <definedName name="nomnbers" localSheetId="21" hidden="1">{"'Consu_Mundial'!$B$2:$H$33"}</definedName>
    <definedName name="nomnbers" localSheetId="10" hidden="1">{"'Consu_Mundial'!$B$2:$H$33"}</definedName>
    <definedName name="nomnbers" localSheetId="13" hidden="1">{"'Consu_Mundial'!$B$2:$H$33"}</definedName>
    <definedName name="nomnbers" localSheetId="14" hidden="1">{"'Consu_Mundial'!$B$2:$H$33"}</definedName>
    <definedName name="nomnbers" localSheetId="16" hidden="1">{"'Consu_Mundial'!$B$2:$H$33"}</definedName>
    <definedName name="nomnbers" localSheetId="17" hidden="1">{"'Consu_Mundial'!$B$2:$H$33"}</definedName>
    <definedName name="nomnbers" localSheetId="27" hidden="1">{"'Consu_Mundial'!$B$2:$H$33"}</definedName>
    <definedName name="nomnbers" localSheetId="28" hidden="1">{"'Consu_Mundial'!$B$2:$H$33"}</definedName>
    <definedName name="nomnbers" localSheetId="29" hidden="1">{"'Consu_Mundial'!$B$2:$H$33"}</definedName>
    <definedName name="nomnbers" localSheetId="3" hidden="1">{"'Consu_Mundial'!$B$2:$H$33"}</definedName>
    <definedName name="nomnbers" localSheetId="37" hidden="1">{"'Consu_Mundial'!$B$2:$H$33"}</definedName>
    <definedName name="nomnbers" localSheetId="38" hidden="1">{"'Consu_Mundial'!$B$2:$H$33"}</definedName>
    <definedName name="nomnbers" localSheetId="39" hidden="1">{"'Consu_Mundial'!$B$2:$H$33"}</definedName>
    <definedName name="nomnbers" localSheetId="40" hidden="1">{"'Consu_Mundial'!$B$2:$H$33"}</definedName>
    <definedName name="nomnbers" localSheetId="41" hidden="1">{"'Consu_Mundial'!$B$2:$H$33"}</definedName>
    <definedName name="nomnbers" localSheetId="42" hidden="1">{"'Consu_Mundial'!$B$2:$H$33"}</definedName>
    <definedName name="nomnbers" localSheetId="43" hidden="1">{"'Consu_Mundial'!$B$2:$H$33"}</definedName>
    <definedName name="nomnbers" localSheetId="44" hidden="1">{"'Consu_Mundial'!$B$2:$H$33"}</definedName>
    <definedName name="nomnbers" localSheetId="45" hidden="1">{"'Consu_Mundial'!$B$2:$H$33"}</definedName>
    <definedName name="nomnbers" localSheetId="4" hidden="1">{"'Consu_Mundial'!$B$2:$H$33"}</definedName>
    <definedName name="nomnbers" localSheetId="46" hidden="1">{"'Consu_Mundial'!$B$2:$H$33"}</definedName>
    <definedName name="nomnbers" localSheetId="5" hidden="1">{"'Consu_Mundial'!$B$2:$H$33"}</definedName>
    <definedName name="nomnbers" localSheetId="6" hidden="1">{"'Consu_Mundial'!$B$2:$H$33"}</definedName>
    <definedName name="nomnbers" localSheetId="7" hidden="1">{"'Consu_Mundial'!$B$2:$H$33"}</definedName>
    <definedName name="nomnbers" localSheetId="8" hidden="1">{"'Consu_Mundial'!$B$2:$H$33"}</definedName>
    <definedName name="nomnbers" localSheetId="9" hidden="1">{"'Consu_Mundial'!$B$2:$H$33"}</definedName>
    <definedName name="nomnbers" hidden="1">{"'Consu_Mundial'!$B$2:$H$33"}</definedName>
    <definedName name="NONLEAP" localSheetId="37">#REF!</definedName>
    <definedName name="NONLEAP" localSheetId="38">#REF!</definedName>
    <definedName name="NONLEAP" localSheetId="39">#REF!</definedName>
    <definedName name="NONLEAP" localSheetId="40">#REF!</definedName>
    <definedName name="NONLEAP" localSheetId="41">#REF!</definedName>
    <definedName name="NONLEAP" localSheetId="42">#REF!</definedName>
    <definedName name="NONLEAP" localSheetId="43">#REF!</definedName>
    <definedName name="NONLEAP" localSheetId="44">#REF!</definedName>
    <definedName name="NONLEAP" localSheetId="45">#REF!</definedName>
    <definedName name="NONLEAP" localSheetId="46">#REF!</definedName>
    <definedName name="NONLEAP">#REF!</definedName>
    <definedName name="NONOECD1" localSheetId="37">#REF!</definedName>
    <definedName name="NONOECD1" localSheetId="38">#REF!</definedName>
    <definedName name="NONOECD1" localSheetId="39">#REF!</definedName>
    <definedName name="NONOECD1" localSheetId="40">#REF!</definedName>
    <definedName name="NONOECD1" localSheetId="41">#REF!</definedName>
    <definedName name="NONOECD1" localSheetId="42">#REF!</definedName>
    <definedName name="NONOECD1" localSheetId="43">#REF!</definedName>
    <definedName name="NONOECD1" localSheetId="44">#REF!</definedName>
    <definedName name="NONOECD1" localSheetId="45">#REF!</definedName>
    <definedName name="NONOECD1" localSheetId="46">#REF!</definedName>
    <definedName name="NONOECD1">[5]nonopec!$D$29:$AD$70</definedName>
    <definedName name="NONOECD2" localSheetId="37">#REF!</definedName>
    <definedName name="NONOECD2" localSheetId="38">#REF!</definedName>
    <definedName name="NONOECD2" localSheetId="39">#REF!</definedName>
    <definedName name="NONOECD2" localSheetId="40">#REF!</definedName>
    <definedName name="NONOECD2" localSheetId="41">#REF!</definedName>
    <definedName name="NONOECD2" localSheetId="42">#REF!</definedName>
    <definedName name="NONOECD2" localSheetId="43">#REF!</definedName>
    <definedName name="NONOECD2" localSheetId="44">#REF!</definedName>
    <definedName name="NONOECD2" localSheetId="45">#REF!</definedName>
    <definedName name="NONOECD2" localSheetId="46">#REF!</definedName>
    <definedName name="NONOECD2">[5]nonopec!$D$71:$AD$135</definedName>
    <definedName name="NONOPEC" localSheetId="37">#REF!</definedName>
    <definedName name="NONOPEC" localSheetId="38">#REF!</definedName>
    <definedName name="NONOPEC" localSheetId="39">#REF!</definedName>
    <definedName name="NONOPEC" localSheetId="40">#REF!</definedName>
    <definedName name="NONOPEC" localSheetId="41">#REF!</definedName>
    <definedName name="NONOPEC" localSheetId="42">#REF!</definedName>
    <definedName name="NONOPEC" localSheetId="43">#REF!</definedName>
    <definedName name="NONOPEC" localSheetId="44">#REF!</definedName>
    <definedName name="NONOPEC" localSheetId="45">#REF!</definedName>
    <definedName name="NONOPEC" localSheetId="46">#REF!</definedName>
    <definedName name="NONOPEC">[5]nonopec!$D$136:$AD$155</definedName>
    <definedName name="NOPAS" localSheetId="37">#REF!</definedName>
    <definedName name="NOPAS" localSheetId="38">#REF!</definedName>
    <definedName name="NOPAS" localSheetId="39">#REF!</definedName>
    <definedName name="NOPAS" localSheetId="40">#REF!</definedName>
    <definedName name="NOPAS" localSheetId="41">#REF!</definedName>
    <definedName name="NOPAS" localSheetId="42">#REF!</definedName>
    <definedName name="NOPAS" localSheetId="43">#REF!</definedName>
    <definedName name="NOPAS" localSheetId="44">#REF!</definedName>
    <definedName name="NOPAS" localSheetId="45">#REF!</definedName>
    <definedName name="NOPAS" localSheetId="46">#REF!</definedName>
    <definedName name="NOPAS">[25]PYRAMID!#REF!</definedName>
    <definedName name="NOPAS3" localSheetId="37">#REF!</definedName>
    <definedName name="NOPAS3" localSheetId="38">#REF!</definedName>
    <definedName name="NOPAS3" localSheetId="39">#REF!</definedName>
    <definedName name="NOPAS3" localSheetId="40">#REF!</definedName>
    <definedName name="NOPAS3" localSheetId="41">#REF!</definedName>
    <definedName name="NOPAS3" localSheetId="42">#REF!</definedName>
    <definedName name="NOPAS3" localSheetId="43">#REF!</definedName>
    <definedName name="NOPAS3" localSheetId="44">#REF!</definedName>
    <definedName name="NOPAS3" localSheetId="45">#REF!</definedName>
    <definedName name="NOPAS3" localSheetId="46">#REF!</definedName>
    <definedName name="NOPAS3">[25]PYRAMID!#REF!</definedName>
    <definedName name="NOPEC1" localSheetId="37">#REF!</definedName>
    <definedName name="NOPEC1" localSheetId="38">#REF!</definedName>
    <definedName name="NOPEC1" localSheetId="39">#REF!</definedName>
    <definedName name="NOPEC1" localSheetId="40">#REF!</definedName>
    <definedName name="NOPEC1" localSheetId="41">#REF!</definedName>
    <definedName name="NOPEC1" localSheetId="42">#REF!</definedName>
    <definedName name="NOPEC1" localSheetId="43">#REF!</definedName>
    <definedName name="NOPEC1" localSheetId="44">#REF!</definedName>
    <definedName name="NOPEC1" localSheetId="45">#REF!</definedName>
    <definedName name="NOPEC1" localSheetId="46">#REF!</definedName>
    <definedName name="NOPEC1">[225]MONTHLY!$BP$19:$CA$19</definedName>
    <definedName name="NOPEC2" localSheetId="37">#REF!</definedName>
    <definedName name="NOPEC2" localSheetId="38">#REF!</definedName>
    <definedName name="NOPEC2" localSheetId="39">#REF!</definedName>
    <definedName name="NOPEC2" localSheetId="40">#REF!</definedName>
    <definedName name="NOPEC2" localSheetId="41">#REF!</definedName>
    <definedName name="NOPEC2" localSheetId="42">#REF!</definedName>
    <definedName name="NOPEC2" localSheetId="43">#REF!</definedName>
    <definedName name="NOPEC2" localSheetId="44">#REF!</definedName>
    <definedName name="NOPEC2" localSheetId="45">#REF!</definedName>
    <definedName name="NOPEC2" localSheetId="46">#REF!</definedName>
    <definedName name="NOPEC2">[225]MONTHLY!$CB$19:$CM$19</definedName>
    <definedName name="NORM1" localSheetId="37">#REF!</definedName>
    <definedName name="NORM1" localSheetId="38">#REF!</definedName>
    <definedName name="NORM1" localSheetId="39">#REF!</definedName>
    <definedName name="NORM1" localSheetId="40">#REF!</definedName>
    <definedName name="NORM1" localSheetId="41">#REF!</definedName>
    <definedName name="NORM1" localSheetId="42">#REF!</definedName>
    <definedName name="NORM1" localSheetId="43">#REF!</definedName>
    <definedName name="NORM1" localSheetId="44">#REF!</definedName>
    <definedName name="NORM1" localSheetId="45">#REF!</definedName>
    <definedName name="NORM1" localSheetId="46">#REF!</definedName>
    <definedName name="NORM1">[225]MONTHLY!$A$5:$O$117</definedName>
    <definedName name="NORM2" localSheetId="37">#REF!</definedName>
    <definedName name="NORM2" localSheetId="38">#REF!</definedName>
    <definedName name="NORM2" localSheetId="39">#REF!</definedName>
    <definedName name="NORM2" localSheetId="40">#REF!</definedName>
    <definedName name="NORM2" localSheetId="41">#REF!</definedName>
    <definedName name="NORM2" localSheetId="42">#REF!</definedName>
    <definedName name="NORM2" localSheetId="43">#REF!</definedName>
    <definedName name="NORM2" localSheetId="44">#REF!</definedName>
    <definedName name="NORM2" localSheetId="45">#REF!</definedName>
    <definedName name="NORM2" localSheetId="46">#REF!</definedName>
    <definedName name="NORM2">[225]MONTHLY!$A$422:$Z$491</definedName>
    <definedName name="NORM3" localSheetId="37">#REF!</definedName>
    <definedName name="NORM3" localSheetId="38">#REF!</definedName>
    <definedName name="NORM3" localSheetId="39">#REF!</definedName>
    <definedName name="NORM3" localSheetId="40">#REF!</definedName>
    <definedName name="NORM3" localSheetId="41">#REF!</definedName>
    <definedName name="NORM3" localSheetId="42">#REF!</definedName>
    <definedName name="NORM3" localSheetId="43">#REF!</definedName>
    <definedName name="NORM3" localSheetId="44">#REF!</definedName>
    <definedName name="NORM3" localSheetId="45">#REF!</definedName>
    <definedName name="NORM3" localSheetId="46">#REF!</definedName>
    <definedName name="NORM3">[225]MONTHLY!$A$334:$Z$380</definedName>
    <definedName name="NORTEGRAN" localSheetId="37">#REF!</definedName>
    <definedName name="NORTEGRAN" localSheetId="38">#REF!</definedName>
    <definedName name="NORTEGRAN" localSheetId="39">#REF!</definedName>
    <definedName name="NORTEGRAN" localSheetId="40">#REF!</definedName>
    <definedName name="NORTEGRAN" localSheetId="41">#REF!</definedName>
    <definedName name="NORTEGRAN" localSheetId="42">#REF!</definedName>
    <definedName name="NORTEGRAN" localSheetId="43">#REF!</definedName>
    <definedName name="NORTEGRAN" localSheetId="44">#REF!</definedName>
    <definedName name="NORTEGRAN" localSheetId="45">#REF!</definedName>
    <definedName name="NORTEGRAN" localSheetId="46">#REF!</definedName>
    <definedName name="NORTEGRAN">#REF!</definedName>
    <definedName name="NOTAS" localSheetId="37">#REF!</definedName>
    <definedName name="NOTAS" localSheetId="38">#REF!</definedName>
    <definedName name="NOTAS" localSheetId="39">#REF!</definedName>
    <definedName name="NOTAS" localSheetId="40">#REF!</definedName>
    <definedName name="NOTAS" localSheetId="41">#REF!</definedName>
    <definedName name="NOTAS" localSheetId="42">#REF!</definedName>
    <definedName name="NOTAS" localSheetId="43">#REF!</definedName>
    <definedName name="NOTAS" localSheetId="44">#REF!</definedName>
    <definedName name="NOTAS" localSheetId="45">#REF!</definedName>
    <definedName name="NOTAS" localSheetId="46">#REF!</definedName>
    <definedName name="NOTAS">#REF!</definedName>
    <definedName name="notas1" localSheetId="37">#REF!</definedName>
    <definedName name="notas1" localSheetId="38">#REF!</definedName>
    <definedName name="notas1" localSheetId="39">#REF!</definedName>
    <definedName name="notas1" localSheetId="40">#REF!</definedName>
    <definedName name="notas1" localSheetId="41">#REF!</definedName>
    <definedName name="notas1" localSheetId="42">#REF!</definedName>
    <definedName name="notas1" localSheetId="43">#REF!</definedName>
    <definedName name="notas1" localSheetId="44">#REF!</definedName>
    <definedName name="notas1" localSheetId="45">#REF!</definedName>
    <definedName name="notas1" localSheetId="46">#REF!</definedName>
    <definedName name="notas1">'[165]INF-GRAF'!#REF!</definedName>
    <definedName name="note_currency" localSheetId="37">#REF!</definedName>
    <definedName name="note_currency" localSheetId="38">#REF!</definedName>
    <definedName name="note_currency" localSheetId="39">#REF!</definedName>
    <definedName name="note_currency" localSheetId="40">#REF!</definedName>
    <definedName name="note_currency" localSheetId="41">#REF!</definedName>
    <definedName name="note_currency" localSheetId="42">#REF!</definedName>
    <definedName name="note_currency" localSheetId="43">#REF!</definedName>
    <definedName name="note_currency" localSheetId="44">#REF!</definedName>
    <definedName name="note_currency" localSheetId="45">#REF!</definedName>
    <definedName name="note_currency" localSheetId="46">#REF!</definedName>
    <definedName name="note_currency">[364]Observaciones!#REF!</definedName>
    <definedName name="Notes" localSheetId="37">#REF!</definedName>
    <definedName name="Notes" localSheetId="38">#REF!</definedName>
    <definedName name="Notes" localSheetId="39">#REF!</definedName>
    <definedName name="Notes" localSheetId="40">#REF!</definedName>
    <definedName name="Notes" localSheetId="41">#REF!</definedName>
    <definedName name="Notes" localSheetId="42">#REF!</definedName>
    <definedName name="Notes" localSheetId="43">#REF!</definedName>
    <definedName name="Notes" localSheetId="44">#REF!</definedName>
    <definedName name="Notes" localSheetId="45">#REF!</definedName>
    <definedName name="Notes" localSheetId="46">#REF!</definedName>
    <definedName name="Notes">#REF!</definedName>
    <definedName name="NOTRAD1" localSheetId="37">#REF!</definedName>
    <definedName name="NOTRAD1" localSheetId="38">#REF!</definedName>
    <definedName name="NOTRAD1" localSheetId="39">#REF!</definedName>
    <definedName name="NOTRAD1" localSheetId="40">#REF!</definedName>
    <definedName name="NOTRAD1" localSheetId="41">#REF!</definedName>
    <definedName name="NOTRAD1" localSheetId="42">#REF!</definedName>
    <definedName name="NOTRAD1" localSheetId="43">#REF!</definedName>
    <definedName name="NOTRAD1" localSheetId="44">#REF!</definedName>
    <definedName name="NOTRAD1" localSheetId="45">#REF!</definedName>
    <definedName name="NOTRAD1" localSheetId="46">#REF!</definedName>
    <definedName name="NOTRAD1">#REF!</definedName>
    <definedName name="nov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localSheetId="21" hidden="1">{"'Consu_Mundial'!$B$2:$H$33"}</definedName>
    <definedName name="noventa" localSheetId="10" hidden="1">{"'Consu_Mundial'!$B$2:$H$33"}</definedName>
    <definedName name="noventa" localSheetId="13" hidden="1">{"'Consu_Mundial'!$B$2:$H$33"}</definedName>
    <definedName name="noventa" localSheetId="14" hidden="1">{"'Consu_Mundial'!$B$2:$H$33"}</definedName>
    <definedName name="noventa" localSheetId="16" hidden="1">{"'Consu_Mundial'!$B$2:$H$33"}</definedName>
    <definedName name="noventa" localSheetId="17" hidden="1">{"'Consu_Mundial'!$B$2:$H$33"}</definedName>
    <definedName name="noventa" localSheetId="27" hidden="1">{"'Consu_Mundial'!$B$2:$H$33"}</definedName>
    <definedName name="noventa" localSheetId="28" hidden="1">{"'Consu_Mundial'!$B$2:$H$33"}</definedName>
    <definedName name="noventa" localSheetId="29" hidden="1">{"'Consu_Mundial'!$B$2:$H$33"}</definedName>
    <definedName name="noventa" localSheetId="3" hidden="1">{"'Consu_Mundial'!$B$2:$H$33"}</definedName>
    <definedName name="noventa" localSheetId="37" hidden="1">{"'Consu_Mundial'!$B$2:$H$33"}</definedName>
    <definedName name="noventa" localSheetId="38" hidden="1">{"'Consu_Mundial'!$B$2:$H$33"}</definedName>
    <definedName name="noventa" localSheetId="39" hidden="1">{"'Consu_Mundial'!$B$2:$H$33"}</definedName>
    <definedName name="noventa" localSheetId="40" hidden="1">{"'Consu_Mundial'!$B$2:$H$33"}</definedName>
    <definedName name="noventa" localSheetId="41" hidden="1">{"'Consu_Mundial'!$B$2:$H$33"}</definedName>
    <definedName name="noventa" localSheetId="42" hidden="1">{"'Consu_Mundial'!$B$2:$H$33"}</definedName>
    <definedName name="noventa" localSheetId="43" hidden="1">{"'Consu_Mundial'!$B$2:$H$33"}</definedName>
    <definedName name="noventa" localSheetId="44" hidden="1">{"'Consu_Mundial'!$B$2:$H$33"}</definedName>
    <definedName name="noventa" localSheetId="45" hidden="1">{"'Consu_Mundial'!$B$2:$H$33"}</definedName>
    <definedName name="noventa" localSheetId="4" hidden="1">{"'Consu_Mundial'!$B$2:$H$33"}</definedName>
    <definedName name="noventa" localSheetId="46" hidden="1">{"'Consu_Mundial'!$B$2:$H$33"}</definedName>
    <definedName name="noventa" localSheetId="5" hidden="1">{"'Consu_Mundial'!$B$2:$H$33"}</definedName>
    <definedName name="noventa" localSheetId="6" hidden="1">{"'Consu_Mundial'!$B$2:$H$33"}</definedName>
    <definedName name="noventa" localSheetId="7" hidden="1">{"'Consu_Mundial'!$B$2:$H$33"}</definedName>
    <definedName name="noventa" localSheetId="8" hidden="1">{"'Consu_Mundial'!$B$2:$H$33"}</definedName>
    <definedName name="noventa" localSheetId="9" hidden="1">{"'Consu_Mundial'!$B$2:$H$33"}</definedName>
    <definedName name="noventa" hidden="1">{"'Consu_Mundial'!$B$2:$H$33"}</definedName>
    <definedName name="noviembre" localSheetId="21" hidden="1">{"'Consu_Mundial'!$B$2:$H$33"}</definedName>
    <definedName name="noviembre" localSheetId="10" hidden="1">{"'Consu_Mundial'!$B$2:$H$33"}</definedName>
    <definedName name="noviembre" localSheetId="13" hidden="1">{"'Consu_Mundial'!$B$2:$H$33"}</definedName>
    <definedName name="noviembre" localSheetId="14" hidden="1">{"'Consu_Mundial'!$B$2:$H$33"}</definedName>
    <definedName name="noviembre" localSheetId="16" hidden="1">{"'Consu_Mundial'!$B$2:$H$33"}</definedName>
    <definedName name="noviembre" localSheetId="17" hidden="1">{"'Consu_Mundial'!$B$2:$H$33"}</definedName>
    <definedName name="noviembre" localSheetId="27" hidden="1">{"'Consu_Mundial'!$B$2:$H$33"}</definedName>
    <definedName name="noviembre" localSheetId="28" hidden="1">{"'Consu_Mundial'!$B$2:$H$33"}</definedName>
    <definedName name="noviembre" localSheetId="29" hidden="1">{"'Consu_Mundial'!$B$2:$H$33"}</definedName>
    <definedName name="noviembre" localSheetId="3" hidden="1">{"'Consu_Mundial'!$B$2:$H$33"}</definedName>
    <definedName name="noviembre" localSheetId="37" hidden="1">{"'Consu_Mundial'!$B$2:$H$33"}</definedName>
    <definedName name="noviembre" localSheetId="38" hidden="1">{"'Consu_Mundial'!$B$2:$H$33"}</definedName>
    <definedName name="noviembre" localSheetId="39" hidden="1">{"'Consu_Mundial'!$B$2:$H$33"}</definedName>
    <definedName name="noviembre" localSheetId="40" hidden="1">{"'Consu_Mundial'!$B$2:$H$33"}</definedName>
    <definedName name="noviembre" localSheetId="41" hidden="1">{"'Consu_Mundial'!$B$2:$H$33"}</definedName>
    <definedName name="noviembre" localSheetId="42" hidden="1">{"'Consu_Mundial'!$B$2:$H$33"}</definedName>
    <definedName name="noviembre" localSheetId="43" hidden="1">{"'Consu_Mundial'!$B$2:$H$33"}</definedName>
    <definedName name="noviembre" localSheetId="44" hidden="1">{"'Consu_Mundial'!$B$2:$H$33"}</definedName>
    <definedName name="noviembre" localSheetId="45" hidden="1">{"'Consu_Mundial'!$B$2:$H$33"}</definedName>
    <definedName name="noviembre" localSheetId="4" hidden="1">{"'Consu_Mundial'!$B$2:$H$33"}</definedName>
    <definedName name="noviembre" localSheetId="46" hidden="1">{"'Consu_Mundial'!$B$2:$H$33"}</definedName>
    <definedName name="noviembre" localSheetId="5" hidden="1">{"'Consu_Mundial'!$B$2:$H$33"}</definedName>
    <definedName name="noviembre" localSheetId="6" hidden="1">{"'Consu_Mundial'!$B$2:$H$33"}</definedName>
    <definedName name="noviembre" localSheetId="7" hidden="1">{"'Consu_Mundial'!$B$2:$H$33"}</definedName>
    <definedName name="noviembre" localSheetId="8" hidden="1">{"'Consu_Mundial'!$B$2:$H$33"}</definedName>
    <definedName name="noviembre" localSheetId="9" hidden="1">{"'Consu_Mundial'!$B$2:$H$33"}</definedName>
    <definedName name="noviembre" hidden="1">{"'Consu_Mundial'!$B$2:$H$33"}</definedName>
    <definedName name="npp_2007" localSheetId="37">#REF!</definedName>
    <definedName name="npp_2007" localSheetId="38">#REF!</definedName>
    <definedName name="npp_2007" localSheetId="39">#REF!</definedName>
    <definedName name="npp_2007" localSheetId="40">#REF!</definedName>
    <definedName name="npp_2007" localSheetId="41">#REF!</definedName>
    <definedName name="npp_2007" localSheetId="42">#REF!</definedName>
    <definedName name="npp_2007" localSheetId="43">#REF!</definedName>
    <definedName name="npp_2007" localSheetId="44">#REF!</definedName>
    <definedName name="npp_2007" localSheetId="45">#REF!</definedName>
    <definedName name="npp_2007" localSheetId="46">#REF!</definedName>
    <definedName name="npp_2007">[160]SUPUESTOS!#REF!</definedName>
    <definedName name="npp_2008" localSheetId="37">#REF!</definedName>
    <definedName name="npp_2008" localSheetId="38">#REF!</definedName>
    <definedName name="npp_2008" localSheetId="39">#REF!</definedName>
    <definedName name="npp_2008" localSheetId="40">#REF!</definedName>
    <definedName name="npp_2008" localSheetId="41">#REF!</definedName>
    <definedName name="npp_2008" localSheetId="42">#REF!</definedName>
    <definedName name="npp_2008" localSheetId="43">#REF!</definedName>
    <definedName name="npp_2008" localSheetId="44">#REF!</definedName>
    <definedName name="npp_2008" localSheetId="45">#REF!</definedName>
    <definedName name="npp_2008" localSheetId="46">#REF!</definedName>
    <definedName name="npp_2008">[161]SUPUESTOS!#REF!</definedName>
    <definedName name="npp_2009" localSheetId="37">#REF!</definedName>
    <definedName name="npp_2009" localSheetId="38">#REF!</definedName>
    <definedName name="npp_2009" localSheetId="39">#REF!</definedName>
    <definedName name="npp_2009" localSheetId="40">#REF!</definedName>
    <definedName name="npp_2009" localSheetId="41">#REF!</definedName>
    <definedName name="npp_2009" localSheetId="42">#REF!</definedName>
    <definedName name="npp_2009" localSheetId="43">#REF!</definedName>
    <definedName name="npp_2009" localSheetId="44">#REF!</definedName>
    <definedName name="npp_2009" localSheetId="45">#REF!</definedName>
    <definedName name="npp_2009" localSheetId="46">#REF!</definedName>
    <definedName name="npp_2009">[161]SUPUESTOS!#REF!</definedName>
    <definedName name="npp_2010" localSheetId="37">#REF!</definedName>
    <definedName name="npp_2010" localSheetId="38">#REF!</definedName>
    <definedName name="npp_2010" localSheetId="39">#REF!</definedName>
    <definedName name="npp_2010" localSheetId="40">#REF!</definedName>
    <definedName name="npp_2010" localSheetId="41">#REF!</definedName>
    <definedName name="npp_2010" localSheetId="42">#REF!</definedName>
    <definedName name="npp_2010" localSheetId="43">#REF!</definedName>
    <definedName name="npp_2010" localSheetId="44">#REF!</definedName>
    <definedName name="npp_2010" localSheetId="45">#REF!</definedName>
    <definedName name="npp_2010" localSheetId="46">#REF!</definedName>
    <definedName name="npp_2010">[161]SUPUESTOS!$AE$12</definedName>
    <definedName name="npp_2011" localSheetId="37">#REF!</definedName>
    <definedName name="npp_2011" localSheetId="38">#REF!</definedName>
    <definedName name="npp_2011" localSheetId="39">#REF!</definedName>
    <definedName name="npp_2011" localSheetId="40">#REF!</definedName>
    <definedName name="npp_2011" localSheetId="41">#REF!</definedName>
    <definedName name="npp_2011" localSheetId="42">#REF!</definedName>
    <definedName name="npp_2011" localSheetId="43">#REF!</definedName>
    <definedName name="npp_2011" localSheetId="44">#REF!</definedName>
    <definedName name="npp_2011" localSheetId="45">#REF!</definedName>
    <definedName name="npp_2011" localSheetId="46">#REF!</definedName>
    <definedName name="npp_2011">[157]SUPUESTOS!#REF!</definedName>
    <definedName name="npp_2012" localSheetId="37">#REF!</definedName>
    <definedName name="npp_2012" localSheetId="38">#REF!</definedName>
    <definedName name="npp_2012" localSheetId="39">#REF!</definedName>
    <definedName name="npp_2012" localSheetId="40">#REF!</definedName>
    <definedName name="npp_2012" localSheetId="41">#REF!</definedName>
    <definedName name="npp_2012" localSheetId="42">#REF!</definedName>
    <definedName name="npp_2012" localSheetId="43">#REF!</definedName>
    <definedName name="npp_2012" localSheetId="44">#REF!</definedName>
    <definedName name="npp_2012" localSheetId="45">#REF!</definedName>
    <definedName name="npp_2012" localSheetId="46">#REF!</definedName>
    <definedName name="npp_2012">[157]SUPUESTOS!#REF!</definedName>
    <definedName name="npp_2013" localSheetId="37">#REF!</definedName>
    <definedName name="npp_2013" localSheetId="38">#REF!</definedName>
    <definedName name="npp_2013" localSheetId="39">#REF!</definedName>
    <definedName name="npp_2013" localSheetId="40">#REF!</definedName>
    <definedName name="npp_2013" localSheetId="41">#REF!</definedName>
    <definedName name="npp_2013" localSheetId="42">#REF!</definedName>
    <definedName name="npp_2013" localSheetId="43">#REF!</definedName>
    <definedName name="npp_2013" localSheetId="44">#REF!</definedName>
    <definedName name="npp_2013" localSheetId="45">#REF!</definedName>
    <definedName name="npp_2013" localSheetId="46">#REF!</definedName>
    <definedName name="npp_2013">[157]SUPUESTOS!#REF!</definedName>
    <definedName name="npp_2014" localSheetId="37">#REF!</definedName>
    <definedName name="npp_2014" localSheetId="38">#REF!</definedName>
    <definedName name="npp_2014" localSheetId="39">#REF!</definedName>
    <definedName name="npp_2014" localSheetId="40">#REF!</definedName>
    <definedName name="npp_2014" localSheetId="41">#REF!</definedName>
    <definedName name="npp_2014" localSheetId="42">#REF!</definedName>
    <definedName name="npp_2014" localSheetId="43">#REF!</definedName>
    <definedName name="npp_2014" localSheetId="44">#REF!</definedName>
    <definedName name="npp_2014" localSheetId="45">#REF!</definedName>
    <definedName name="npp_2014" localSheetId="46">#REF!</definedName>
    <definedName name="npp_2014">[157]SUPUESTOS!#REF!</definedName>
    <definedName name="npp_2015" localSheetId="37">#REF!</definedName>
    <definedName name="npp_2015" localSheetId="38">#REF!</definedName>
    <definedName name="npp_2015" localSheetId="39">#REF!</definedName>
    <definedName name="npp_2015" localSheetId="40">#REF!</definedName>
    <definedName name="npp_2015" localSheetId="41">#REF!</definedName>
    <definedName name="npp_2015" localSheetId="42">#REF!</definedName>
    <definedName name="npp_2015" localSheetId="43">#REF!</definedName>
    <definedName name="npp_2015" localSheetId="44">#REF!</definedName>
    <definedName name="npp_2015" localSheetId="45">#REF!</definedName>
    <definedName name="npp_2015" localSheetId="46">#REF!</definedName>
    <definedName name="npp_2015">#REF!</definedName>
    <definedName name="npp_2016" localSheetId="37">#REF!</definedName>
    <definedName name="npp_2016" localSheetId="38">#REF!</definedName>
    <definedName name="npp_2016" localSheetId="39">#REF!</definedName>
    <definedName name="npp_2016" localSheetId="40">#REF!</definedName>
    <definedName name="npp_2016" localSheetId="41">#REF!</definedName>
    <definedName name="npp_2016" localSheetId="42">#REF!</definedName>
    <definedName name="npp_2016" localSheetId="43">#REF!</definedName>
    <definedName name="npp_2016" localSheetId="44">#REF!</definedName>
    <definedName name="npp_2016" localSheetId="45">#REF!</definedName>
    <definedName name="npp_2016" localSheetId="46">#REF!</definedName>
    <definedName name="npp_2016">#REF!</definedName>
    <definedName name="npp_2017" localSheetId="37">#REF!</definedName>
    <definedName name="npp_2017" localSheetId="38">#REF!</definedName>
    <definedName name="npp_2017" localSheetId="39">#REF!</definedName>
    <definedName name="npp_2017" localSheetId="40">#REF!</definedName>
    <definedName name="npp_2017" localSheetId="41">#REF!</definedName>
    <definedName name="npp_2017" localSheetId="42">#REF!</definedName>
    <definedName name="npp_2017" localSheetId="43">#REF!</definedName>
    <definedName name="npp_2017" localSheetId="44">#REF!</definedName>
    <definedName name="npp_2017" localSheetId="45">#REF!</definedName>
    <definedName name="npp_2017" localSheetId="46">#REF!</definedName>
    <definedName name="npp_2017">[157]SUPUESTOS!$AD$10</definedName>
    <definedName name="npp_2018" localSheetId="37">#REF!</definedName>
    <definedName name="npp_2018" localSheetId="38">#REF!</definedName>
    <definedName name="npp_2018" localSheetId="39">#REF!</definedName>
    <definedName name="npp_2018" localSheetId="40">#REF!</definedName>
    <definedName name="npp_2018" localSheetId="41">#REF!</definedName>
    <definedName name="npp_2018" localSheetId="42">#REF!</definedName>
    <definedName name="npp_2018" localSheetId="43">#REF!</definedName>
    <definedName name="npp_2018" localSheetId="44">#REF!</definedName>
    <definedName name="npp_2018" localSheetId="45">#REF!</definedName>
    <definedName name="npp_2018" localSheetId="46">#REF!</definedName>
    <definedName name="npp_2018">[157]SUPUESTOS!$AQ$10</definedName>
    <definedName name="npp_2019" localSheetId="37">#REF!</definedName>
    <definedName name="npp_2019" localSheetId="38">#REF!</definedName>
    <definedName name="npp_2019" localSheetId="39">#REF!</definedName>
    <definedName name="npp_2019" localSheetId="40">#REF!</definedName>
    <definedName name="npp_2019" localSheetId="41">#REF!</definedName>
    <definedName name="npp_2019" localSheetId="42">#REF!</definedName>
    <definedName name="npp_2019" localSheetId="43">#REF!</definedName>
    <definedName name="npp_2019" localSheetId="44">#REF!</definedName>
    <definedName name="npp_2019" localSheetId="45">#REF!</definedName>
    <definedName name="npp_2019" localSheetId="46">#REF!</definedName>
    <definedName name="npp_2019">[157]SUPUESTOS!$BD$10</definedName>
    <definedName name="npp_2020" localSheetId="37">#REF!</definedName>
    <definedName name="npp_2020" localSheetId="38">#REF!</definedName>
    <definedName name="npp_2020" localSheetId="39">#REF!</definedName>
    <definedName name="npp_2020" localSheetId="40">#REF!</definedName>
    <definedName name="npp_2020" localSheetId="41">#REF!</definedName>
    <definedName name="npp_2020" localSheetId="42">#REF!</definedName>
    <definedName name="npp_2020" localSheetId="43">#REF!</definedName>
    <definedName name="npp_2020" localSheetId="44">#REF!</definedName>
    <definedName name="npp_2020" localSheetId="45">#REF!</definedName>
    <definedName name="npp_2020" localSheetId="46">#REF!</definedName>
    <definedName name="npp_2020">[157]SUPUESTOS!$BP$10</definedName>
    <definedName name="npp_2021" localSheetId="37">#REF!</definedName>
    <definedName name="npp_2021" localSheetId="38">#REF!</definedName>
    <definedName name="npp_2021" localSheetId="39">#REF!</definedName>
    <definedName name="npp_2021" localSheetId="40">#REF!</definedName>
    <definedName name="npp_2021" localSheetId="41">#REF!</definedName>
    <definedName name="npp_2021" localSheetId="42">#REF!</definedName>
    <definedName name="npp_2021" localSheetId="43">#REF!</definedName>
    <definedName name="npp_2021" localSheetId="44">#REF!</definedName>
    <definedName name="npp_2021" localSheetId="45">#REF!</definedName>
    <definedName name="npp_2021" localSheetId="46">#REF!</definedName>
    <definedName name="npp_2021">[157]SUPUESTOS!$CC$10</definedName>
    <definedName name="NSUMMARY" localSheetId="37">#REF!</definedName>
    <definedName name="NSUMMARY" localSheetId="38">#REF!</definedName>
    <definedName name="NSUMMARY" localSheetId="39">#REF!</definedName>
    <definedName name="NSUMMARY" localSheetId="40">#REF!</definedName>
    <definedName name="NSUMMARY" localSheetId="41">#REF!</definedName>
    <definedName name="NSUMMARY" localSheetId="42">#REF!</definedName>
    <definedName name="NSUMMARY" localSheetId="43">#REF!</definedName>
    <definedName name="NSUMMARY" localSheetId="44">#REF!</definedName>
    <definedName name="NSUMMARY" localSheetId="45">#REF!</definedName>
    <definedName name="NSUMMARY" localSheetId="46">#REF!</definedName>
    <definedName name="NSUMMARY">[5]nonopec!$D$157:$AD$204</definedName>
    <definedName name="NTDD_R.ARQ" localSheetId="37">#REF!</definedName>
    <definedName name="NTDD_R.ARQ" localSheetId="38">#REF!</definedName>
    <definedName name="NTDD_R.ARQ" localSheetId="39">#REF!</definedName>
    <definedName name="NTDD_R.ARQ" localSheetId="40">#REF!</definedName>
    <definedName name="NTDD_R.ARQ" localSheetId="41">#REF!</definedName>
    <definedName name="NTDD_R.ARQ" localSheetId="42">#REF!</definedName>
    <definedName name="NTDD_R.ARQ" localSheetId="43">#REF!</definedName>
    <definedName name="NTDD_R.ARQ" localSheetId="44">#REF!</definedName>
    <definedName name="NTDD_R.ARQ" localSheetId="45">#REF!</definedName>
    <definedName name="NTDD_R.ARQ" localSheetId="46">#REF!</definedName>
    <definedName name="NTDD_R.ARQ">#REF!</definedName>
    <definedName name="NTDD_R.Q" localSheetId="37">#REF!</definedName>
    <definedName name="NTDD_R.Q" localSheetId="38">#REF!</definedName>
    <definedName name="NTDD_R.Q" localSheetId="39">#REF!</definedName>
    <definedName name="NTDD_R.Q" localSheetId="40">#REF!</definedName>
    <definedName name="NTDD_R.Q" localSheetId="41">#REF!</definedName>
    <definedName name="NTDD_R.Q" localSheetId="42">#REF!</definedName>
    <definedName name="NTDD_R.Q" localSheetId="43">#REF!</definedName>
    <definedName name="NTDD_R.Q" localSheetId="44">#REF!</definedName>
    <definedName name="NTDD_R.Q" localSheetId="45">#REF!</definedName>
    <definedName name="NTDD_R.Q" localSheetId="46">#REF!</definedName>
    <definedName name="NTDD_R.Q">#REF!</definedName>
    <definedName name="NTDD_R.YOY" localSheetId="37">#REF!</definedName>
    <definedName name="NTDD_R.YOY" localSheetId="38">#REF!</definedName>
    <definedName name="NTDD_R.YOY" localSheetId="39">#REF!</definedName>
    <definedName name="NTDD_R.YOY" localSheetId="40">#REF!</definedName>
    <definedName name="NTDD_R.YOY" localSheetId="41">#REF!</definedName>
    <definedName name="NTDD_R.YOY" localSheetId="42">#REF!</definedName>
    <definedName name="NTDD_R.YOY" localSheetId="43">#REF!</definedName>
    <definedName name="NTDD_R.YOY" localSheetId="44">#REF!</definedName>
    <definedName name="NTDD_R.YOY" localSheetId="45">#REF!</definedName>
    <definedName name="NTDD_R.YOY" localSheetId="46">#REF!</definedName>
    <definedName name="NTDD_R.YOY">#REF!</definedName>
    <definedName name="NTDD_RG">#N/A</definedName>
    <definedName name="nueve" localSheetId="21" hidden="1">{"'Consu_Mundial'!$B$2:$H$33"}</definedName>
    <definedName name="nueve" localSheetId="10" hidden="1">{"'Consu_Mundial'!$B$2:$H$33"}</definedName>
    <definedName name="nueve" localSheetId="13" hidden="1">{"'Consu_Mundial'!$B$2:$H$33"}</definedName>
    <definedName name="nueve" localSheetId="14" hidden="1">{"'Consu_Mundial'!$B$2:$H$33"}</definedName>
    <definedName name="nueve" localSheetId="16" hidden="1">{"'Consu_Mundial'!$B$2:$H$33"}</definedName>
    <definedName name="nueve" localSheetId="17" hidden="1">{"'Consu_Mundial'!$B$2:$H$33"}</definedName>
    <definedName name="nueve" localSheetId="27" hidden="1">{"'Consu_Mundial'!$B$2:$H$33"}</definedName>
    <definedName name="nueve" localSheetId="28" hidden="1">{"'Consu_Mundial'!$B$2:$H$33"}</definedName>
    <definedName name="nueve" localSheetId="29" hidden="1">{"'Consu_Mundial'!$B$2:$H$33"}</definedName>
    <definedName name="nueve" localSheetId="3" hidden="1">{"'Consu_Mundial'!$B$2:$H$33"}</definedName>
    <definedName name="nueve" localSheetId="37" hidden="1">{"'Consu_Mundial'!$B$2:$H$33"}</definedName>
    <definedName name="nueve" localSheetId="38" hidden="1">{"'Consu_Mundial'!$B$2:$H$33"}</definedName>
    <definedName name="nueve" localSheetId="39" hidden="1">{"'Consu_Mundial'!$B$2:$H$33"}</definedName>
    <definedName name="nueve" localSheetId="40" hidden="1">{"'Consu_Mundial'!$B$2:$H$33"}</definedName>
    <definedName name="nueve" localSheetId="41" hidden="1">{"'Consu_Mundial'!$B$2:$H$33"}</definedName>
    <definedName name="nueve" localSheetId="42" hidden="1">{"'Consu_Mundial'!$B$2:$H$33"}</definedName>
    <definedName name="nueve" localSheetId="43" hidden="1">{"'Consu_Mundial'!$B$2:$H$33"}</definedName>
    <definedName name="nueve" localSheetId="44" hidden="1">{"'Consu_Mundial'!$B$2:$H$33"}</definedName>
    <definedName name="nueve" localSheetId="45" hidden="1">{"'Consu_Mundial'!$B$2:$H$33"}</definedName>
    <definedName name="nueve" localSheetId="4" hidden="1">{"'Consu_Mundial'!$B$2:$H$33"}</definedName>
    <definedName name="nueve" localSheetId="46" hidden="1">{"'Consu_Mundial'!$B$2:$H$33"}</definedName>
    <definedName name="nueve" localSheetId="5" hidden="1">{"'Consu_Mundial'!$B$2:$H$33"}</definedName>
    <definedName name="nueve" localSheetId="6" hidden="1">{"'Consu_Mundial'!$B$2:$H$33"}</definedName>
    <definedName name="nueve" localSheetId="7" hidden="1">{"'Consu_Mundial'!$B$2:$H$33"}</definedName>
    <definedName name="nueve" localSheetId="8" hidden="1">{"'Consu_Mundial'!$B$2:$H$33"}</definedName>
    <definedName name="nueve" localSheetId="9" hidden="1">{"'Consu_Mundial'!$B$2:$H$33"}</definedName>
    <definedName name="nueve" hidden="1">{"'Consu_Mundial'!$B$2:$H$33"}</definedName>
    <definedName name="NUEVO" localSheetId="37">#REF!</definedName>
    <definedName name="NUEVO" localSheetId="38">#REF!</definedName>
    <definedName name="NUEVO" localSheetId="39">#REF!</definedName>
    <definedName name="NUEVO" localSheetId="40">#REF!</definedName>
    <definedName name="NUEVO" localSheetId="41">#REF!</definedName>
    <definedName name="NUEVO" localSheetId="42">#REF!</definedName>
    <definedName name="NUEVO" localSheetId="43">#REF!</definedName>
    <definedName name="NUEVO" localSheetId="44">#REF!</definedName>
    <definedName name="NUEVO" localSheetId="45">#REF!</definedName>
    <definedName name="NUEVO" localSheetId="46">#REF!</definedName>
    <definedName name="NUEVO">[365]EXP1998!#REF!</definedName>
    <definedName name="nuevo1" localSheetId="21" hidden="1">#REF!</definedName>
    <definedName name="nuevo1" localSheetId="25" hidden="1">#REF!</definedName>
    <definedName name="nuevo1" localSheetId="13" hidden="1">#REF!</definedName>
    <definedName name="nuevo1" localSheetId="14" hidden="1">#REF!</definedName>
    <definedName name="nuevo1" localSheetId="16" hidden="1">#REF!</definedName>
    <definedName name="nuevo1" localSheetId="17" hidden="1">#REF!</definedName>
    <definedName name="nuevo1" localSheetId="27" hidden="1">#REF!</definedName>
    <definedName name="nuevo1" localSheetId="28" hidden="1">#REF!</definedName>
    <definedName name="nuevo1" localSheetId="29" hidden="1">#REF!</definedName>
    <definedName name="nuevo1" localSheetId="37" hidden="1">#REF!</definedName>
    <definedName name="nuevo1" localSheetId="38" hidden="1">#REF!</definedName>
    <definedName name="nuevo1" localSheetId="39" hidden="1">#REF!</definedName>
    <definedName name="nuevo1" localSheetId="40" hidden="1">#REF!</definedName>
    <definedName name="nuevo1" localSheetId="41" hidden="1">#REF!</definedName>
    <definedName name="nuevo1" localSheetId="42" hidden="1">#REF!</definedName>
    <definedName name="nuevo1" localSheetId="43" hidden="1">#REF!</definedName>
    <definedName name="nuevo1" localSheetId="44" hidden="1">#REF!</definedName>
    <definedName name="nuevo1" localSheetId="45" hidden="1">#REF!</definedName>
    <definedName name="nuevo1" localSheetId="4" hidden="1">#REF!</definedName>
    <definedName name="nuevo1" localSheetId="46" hidden="1">#REF!</definedName>
    <definedName name="nuevo1" localSheetId="7" hidden="1">#REF!</definedName>
    <definedName name="nuevo1" hidden="1">#REF!</definedName>
    <definedName name="nuevo2" localSheetId="37">#REF!</definedName>
    <definedName name="nuevo2" localSheetId="38">#REF!</definedName>
    <definedName name="nuevo2" localSheetId="39">#REF!</definedName>
    <definedName name="nuevo2" localSheetId="40">#REF!</definedName>
    <definedName name="nuevo2" localSheetId="41">#REF!</definedName>
    <definedName name="nuevo2" localSheetId="42">#REF!</definedName>
    <definedName name="nuevo2" localSheetId="43">#REF!</definedName>
    <definedName name="nuevo2" localSheetId="44">#REF!</definedName>
    <definedName name="nuevo2" localSheetId="45">#REF!</definedName>
    <definedName name="nuevo2" localSheetId="46">#REF!</definedName>
    <definedName name="nuevo2">#REF!</definedName>
    <definedName name="Num_Pmt_Per_Year" localSheetId="37">#REF!</definedName>
    <definedName name="Num_Pmt_Per_Year" localSheetId="38">#REF!</definedName>
    <definedName name="Num_Pmt_Per_Year" localSheetId="39">#REF!</definedName>
    <definedName name="Num_Pmt_Per_Year" localSheetId="40">#REF!</definedName>
    <definedName name="Num_Pmt_Per_Year" localSheetId="41">#REF!</definedName>
    <definedName name="Num_Pmt_Per_Year" localSheetId="42">#REF!</definedName>
    <definedName name="Num_Pmt_Per_Year" localSheetId="43">#REF!</definedName>
    <definedName name="Num_Pmt_Per_Year" localSheetId="44">#REF!</definedName>
    <definedName name="Num_Pmt_Per_Year" localSheetId="45">#REF!</definedName>
    <definedName name="Num_Pmt_Per_Year" localSheetId="46">#REF!</definedName>
    <definedName name="Num_Pmt_Per_Year">#REF!</definedName>
    <definedName name="Number_of_Payments" localSheetId="37">MATCH(0.01,'Gráf. 2.31'!End_Bal,-1)+1</definedName>
    <definedName name="Number_of_Payments" localSheetId="38">MATCH(0.01,'Gráf. 2.32'!End_Bal,-1)+1</definedName>
    <definedName name="Number_of_Payments" localSheetId="39">MATCH(0.01,'Gráf. 2.33'!End_Bal,-1)+1</definedName>
    <definedName name="Number_of_Payments" localSheetId="40">MATCH(0.01,'Gráf. 2.34'!End_Bal,-1)+1</definedName>
    <definedName name="Number_of_Payments" localSheetId="41">MATCH(0.01,'Gráf. 2.35'!End_Bal,-1)+1</definedName>
    <definedName name="Number_of_Payments" localSheetId="42">MATCH(0.01,'Gráf. 2.36'!End_Bal,-1)+1</definedName>
    <definedName name="Number_of_Payments" localSheetId="43">MATCH(0.01,'Gráf. 2.37'!End_Bal,-1)+1</definedName>
    <definedName name="Number_of_Payments" localSheetId="44">MATCH(0.01,'Gráf. 2.38'!End_Bal,-1)+1</definedName>
    <definedName name="Number_of_Payments" localSheetId="45">MATCH(0.01,'Gráf. 2.39'!End_Bal,-1)+1</definedName>
    <definedName name="Number_of_Payments" localSheetId="46">MATCH(0.01,'Gráf. 2.40'!End_Bal,-1)+1</definedName>
    <definedName name="Number_of_Payments">MATCH(0.01,[0]!End_Bal,-1)+1</definedName>
    <definedName name="NumeroBase" localSheetId="29">[114]preparacion!$F$10</definedName>
    <definedName name="NumeroBase" localSheetId="37">#REF!</definedName>
    <definedName name="NumeroBase" localSheetId="38">#REF!</definedName>
    <definedName name="NumeroBase" localSheetId="39">#REF!</definedName>
    <definedName name="NumeroBase" localSheetId="40">#REF!</definedName>
    <definedName name="NumeroBase" localSheetId="41">#REF!</definedName>
    <definedName name="NumeroBase" localSheetId="42">#REF!</definedName>
    <definedName name="NumeroBase" localSheetId="43">#REF!</definedName>
    <definedName name="NumeroBase" localSheetId="44">#REF!</definedName>
    <definedName name="NumeroBase" localSheetId="45">#REF!</definedName>
    <definedName name="NumeroBase" localSheetId="46">#REF!</definedName>
    <definedName name="NumeroBase">[115]preparacion!$F$10</definedName>
    <definedName name="NumeroDeComponentes" localSheetId="29">'[114]evaluación privada'!#REF!</definedName>
    <definedName name="NumeroDeComponentes" localSheetId="37">#REF!</definedName>
    <definedName name="NumeroDeComponentes" localSheetId="38">#REF!</definedName>
    <definedName name="NumeroDeComponentes" localSheetId="39">#REF!</definedName>
    <definedName name="NumeroDeComponentes" localSheetId="40">#REF!</definedName>
    <definedName name="NumeroDeComponentes" localSheetId="41">#REF!</definedName>
    <definedName name="NumeroDeComponentes" localSheetId="42">#REF!</definedName>
    <definedName name="NumeroDeComponentes" localSheetId="43">#REF!</definedName>
    <definedName name="NumeroDeComponentes" localSheetId="44">#REF!</definedName>
    <definedName name="NumeroDeComponentes" localSheetId="45">#REF!</definedName>
    <definedName name="NumeroDeComponentes" localSheetId="46">#REF!</definedName>
    <definedName name="NumeroDeComponentes">'[115]evaluación privada'!#REF!</definedName>
    <definedName name="numeros" localSheetId="37">#REF!</definedName>
    <definedName name="numeros" localSheetId="38">#REF!</definedName>
    <definedName name="numeros" localSheetId="39">#REF!</definedName>
    <definedName name="numeros" localSheetId="40">#REF!</definedName>
    <definedName name="numeros" localSheetId="41">#REF!</definedName>
    <definedName name="numeros" localSheetId="42">#REF!</definedName>
    <definedName name="numeros" localSheetId="43">#REF!</definedName>
    <definedName name="numeros" localSheetId="44">#REF!</definedName>
    <definedName name="numeros" localSheetId="45">#REF!</definedName>
    <definedName name="numeros" localSheetId="46">#REF!</definedName>
    <definedName name="numeros">#REF!</definedName>
    <definedName name="NX">#N/A</definedName>
    <definedName name="NX_R">#N/A</definedName>
    <definedName name="nxbnsghtrh" localSheetId="21" hidden="1">{"'Consu_Mundial'!$B$2:$H$33"}</definedName>
    <definedName name="nxbnsghtrh" localSheetId="10" hidden="1">{"'Consu_Mundial'!$B$2:$H$33"}</definedName>
    <definedName name="nxbnsghtrh" localSheetId="13" hidden="1">{"'Consu_Mundial'!$B$2:$H$33"}</definedName>
    <definedName name="nxbnsghtrh" localSheetId="14" hidden="1">{"'Consu_Mundial'!$B$2:$H$33"}</definedName>
    <definedName name="nxbnsghtrh" localSheetId="16" hidden="1">{"'Consu_Mundial'!$B$2:$H$33"}</definedName>
    <definedName name="nxbnsghtrh" localSheetId="17" hidden="1">{"'Consu_Mundial'!$B$2:$H$33"}</definedName>
    <definedName name="nxbnsghtrh" localSheetId="27" hidden="1">{"'Consu_Mundial'!$B$2:$H$33"}</definedName>
    <definedName name="nxbnsghtrh" localSheetId="28" hidden="1">{"'Consu_Mundial'!$B$2:$H$33"}</definedName>
    <definedName name="nxbnsghtrh" localSheetId="29" hidden="1">{"'Consu_Mundial'!$B$2:$H$33"}</definedName>
    <definedName name="nxbnsghtrh" localSheetId="3" hidden="1">{"'Consu_Mundial'!$B$2:$H$33"}</definedName>
    <definedName name="nxbnsghtrh" localSheetId="37" hidden="1">{"'Consu_Mundial'!$B$2:$H$33"}</definedName>
    <definedName name="nxbnsghtrh" localSheetId="38" hidden="1">{"'Consu_Mundial'!$B$2:$H$33"}</definedName>
    <definedName name="nxbnsghtrh" localSheetId="39" hidden="1">{"'Consu_Mundial'!$B$2:$H$33"}</definedName>
    <definedName name="nxbnsghtrh" localSheetId="40" hidden="1">{"'Consu_Mundial'!$B$2:$H$33"}</definedName>
    <definedName name="nxbnsghtrh" localSheetId="41" hidden="1">{"'Consu_Mundial'!$B$2:$H$33"}</definedName>
    <definedName name="nxbnsghtrh" localSheetId="42" hidden="1">{"'Consu_Mundial'!$B$2:$H$33"}</definedName>
    <definedName name="nxbnsghtrh" localSheetId="43" hidden="1">{"'Consu_Mundial'!$B$2:$H$33"}</definedName>
    <definedName name="nxbnsghtrh" localSheetId="44" hidden="1">{"'Consu_Mundial'!$B$2:$H$33"}</definedName>
    <definedName name="nxbnsghtrh" localSheetId="45" hidden="1">{"'Consu_Mundial'!$B$2:$H$33"}</definedName>
    <definedName name="nxbnsghtrh" localSheetId="4" hidden="1">{"'Consu_Mundial'!$B$2:$H$33"}</definedName>
    <definedName name="nxbnsghtrh" localSheetId="46" hidden="1">{"'Consu_Mundial'!$B$2:$H$33"}</definedName>
    <definedName name="nxbnsghtrh" localSheetId="5" hidden="1">{"'Consu_Mundial'!$B$2:$H$33"}</definedName>
    <definedName name="nxbnsghtrh" localSheetId="6" hidden="1">{"'Consu_Mundial'!$B$2:$H$33"}</definedName>
    <definedName name="nxbnsghtrh" localSheetId="7" hidden="1">{"'Consu_Mundial'!$B$2:$H$33"}</definedName>
    <definedName name="nxbnsghtrh" localSheetId="8" hidden="1">{"'Consu_Mundial'!$B$2:$H$33"}</definedName>
    <definedName name="nxbnsghtrh" localSheetId="9" hidden="1">{"'Consu_Mundial'!$B$2:$H$33"}</definedName>
    <definedName name="nxbnsghtrh" hidden="1">{"'Consu_Mundial'!$B$2:$H$33"}</definedName>
    <definedName name="nxcv" localSheetId="37">#REF!</definedName>
    <definedName name="nxcv" localSheetId="38">#REF!</definedName>
    <definedName name="nxcv" localSheetId="39">#REF!</definedName>
    <definedName name="nxcv" localSheetId="40">#REF!</definedName>
    <definedName name="nxcv" localSheetId="41">#REF!</definedName>
    <definedName name="nxcv" localSheetId="42">#REF!</definedName>
    <definedName name="nxcv" localSheetId="43">#REF!</definedName>
    <definedName name="nxcv" localSheetId="44">#REF!</definedName>
    <definedName name="nxcv" localSheetId="45">#REF!</definedName>
    <definedName name="nxcv" localSheetId="46">#REF!</definedName>
    <definedName name="nxcv">#REF!</definedName>
    <definedName name="NXG_RG">#N/A</definedName>
    <definedName name="ñ" localSheetId="21" hidden="1">#REF!,#REF!,#REF!</definedName>
    <definedName name="ñ" localSheetId="25" hidden="1">#REF!,#REF!,#REF!</definedName>
    <definedName name="ñ" localSheetId="13" hidden="1">#REF!,#REF!,#REF!</definedName>
    <definedName name="ñ" localSheetId="14" hidden="1">#REF!,#REF!,#REF!</definedName>
    <definedName name="ñ" localSheetId="15" hidden="1">#REF!,#REF!,#REF!</definedName>
    <definedName name="ñ" localSheetId="16" hidden="1">#REF!,#REF!,#REF!</definedName>
    <definedName name="ñ" localSheetId="17" hidden="1">#REF!,#REF!,#REF!</definedName>
    <definedName name="ñ" localSheetId="20" hidden="1">#REF!,#REF!,#REF!</definedName>
    <definedName name="ñ" localSheetId="27" hidden="1">#REF!,#REF!,#REF!</definedName>
    <definedName name="ñ" localSheetId="28" hidden="1">#REF!,#REF!,#REF!</definedName>
    <definedName name="ñ" localSheetId="29" hidden="1">#REF!,#REF!,#REF!</definedName>
    <definedName name="ñ" localSheetId="37" hidden="1">#REF!,#REF!,#REF!</definedName>
    <definedName name="ñ" localSheetId="38" hidden="1">#REF!,#REF!,#REF!</definedName>
    <definedName name="ñ" localSheetId="39" hidden="1">#REF!,#REF!,#REF!</definedName>
    <definedName name="ñ" localSheetId="40" hidden="1">#REF!,#REF!,#REF!</definedName>
    <definedName name="ñ" localSheetId="41" hidden="1">#REF!,#REF!,#REF!</definedName>
    <definedName name="ñ" localSheetId="42" hidden="1">#REF!,#REF!,#REF!</definedName>
    <definedName name="ñ" localSheetId="43" hidden="1">#REF!,#REF!,#REF!</definedName>
    <definedName name="ñ" localSheetId="44" hidden="1">#REF!,#REF!,#REF!</definedName>
    <definedName name="ñ" localSheetId="45" hidden="1">#REF!,#REF!,#REF!</definedName>
    <definedName name="ñ" localSheetId="4" hidden="1">#REF!,#REF!,#REF!</definedName>
    <definedName name="ñ" localSheetId="46" hidden="1">#REF!,#REF!,#REF!</definedName>
    <definedName name="ñ" localSheetId="7" hidden="1">#REF!,#REF!,#REF!</definedName>
    <definedName name="ñ" hidden="1">#REF!,#REF!,#REF!</definedName>
    <definedName name="ñl" localSheetId="21" hidden="1">{"'Consu_Mundial'!$B$2:$H$33"}</definedName>
    <definedName name="ñl" localSheetId="10" hidden="1">{"'Consu_Mundial'!$B$2:$H$33"}</definedName>
    <definedName name="ñl" localSheetId="13" hidden="1">{"'Consu_Mundial'!$B$2:$H$33"}</definedName>
    <definedName name="ñl" localSheetId="14" hidden="1">{"'Consu_Mundial'!$B$2:$H$33"}</definedName>
    <definedName name="ñl" localSheetId="16" hidden="1">{"'Consu_Mundial'!$B$2:$H$33"}</definedName>
    <definedName name="ñl" localSheetId="17" hidden="1">{"'Consu_Mundial'!$B$2:$H$33"}</definedName>
    <definedName name="ñl" localSheetId="27" hidden="1">{"'Consu_Mundial'!$B$2:$H$33"}</definedName>
    <definedName name="ñl" localSheetId="28" hidden="1">{"'Consu_Mundial'!$B$2:$H$33"}</definedName>
    <definedName name="ñl" localSheetId="29" hidden="1">{"'Consu_Mundial'!$B$2:$H$33"}</definedName>
    <definedName name="ñl" localSheetId="3" hidden="1">{"'Consu_Mundial'!$B$2:$H$33"}</definedName>
    <definedName name="ñl" localSheetId="37" hidden="1">{"'Consu_Mundial'!$B$2:$H$33"}</definedName>
    <definedName name="ñl" localSheetId="38" hidden="1">{"'Consu_Mundial'!$B$2:$H$33"}</definedName>
    <definedName name="ñl" localSheetId="39" hidden="1">{"'Consu_Mundial'!$B$2:$H$33"}</definedName>
    <definedName name="ñl" localSheetId="40" hidden="1">{"'Consu_Mundial'!$B$2:$H$33"}</definedName>
    <definedName name="ñl" localSheetId="41" hidden="1">{"'Consu_Mundial'!$B$2:$H$33"}</definedName>
    <definedName name="ñl" localSheetId="42" hidden="1">{"'Consu_Mundial'!$B$2:$H$33"}</definedName>
    <definedName name="ñl" localSheetId="43" hidden="1">{"'Consu_Mundial'!$B$2:$H$33"}</definedName>
    <definedName name="ñl" localSheetId="44" hidden="1">{"'Consu_Mundial'!$B$2:$H$33"}</definedName>
    <definedName name="ñl" localSheetId="45" hidden="1">{"'Consu_Mundial'!$B$2:$H$33"}</definedName>
    <definedName name="ñl" localSheetId="4" hidden="1">{"'Consu_Mundial'!$B$2:$H$33"}</definedName>
    <definedName name="ñl" localSheetId="46" hidden="1">{"'Consu_Mundial'!$B$2:$H$33"}</definedName>
    <definedName name="ñl" localSheetId="5" hidden="1">{"'Consu_Mundial'!$B$2:$H$33"}</definedName>
    <definedName name="ñl" localSheetId="6" hidden="1">{"'Consu_Mundial'!$B$2:$H$33"}</definedName>
    <definedName name="ñl" localSheetId="7" hidden="1">{"'Consu_Mundial'!$B$2:$H$33"}</definedName>
    <definedName name="ñl" localSheetId="8" hidden="1">{"'Consu_Mundial'!$B$2:$H$33"}</definedName>
    <definedName name="ñl" localSheetId="9" hidden="1">{"'Consu_Mundial'!$B$2:$H$33"}</definedName>
    <definedName name="ñl" hidden="1">{"'Consu_Mundial'!$B$2:$H$33"}</definedName>
    <definedName name="ñljk" localSheetId="21" hidden="1">{"'Consu_Mundial'!$B$2:$H$33"}</definedName>
    <definedName name="ñljk" localSheetId="10" hidden="1">{"'Consu_Mundial'!$B$2:$H$33"}</definedName>
    <definedName name="ñljk" localSheetId="13" hidden="1">{"'Consu_Mundial'!$B$2:$H$33"}</definedName>
    <definedName name="ñljk" localSheetId="14" hidden="1">{"'Consu_Mundial'!$B$2:$H$33"}</definedName>
    <definedName name="ñljk" localSheetId="16" hidden="1">{"'Consu_Mundial'!$B$2:$H$33"}</definedName>
    <definedName name="ñljk" localSheetId="17" hidden="1">{"'Consu_Mundial'!$B$2:$H$33"}</definedName>
    <definedName name="ñljk" localSheetId="27" hidden="1">{"'Consu_Mundial'!$B$2:$H$33"}</definedName>
    <definedName name="ñljk" localSheetId="28" hidden="1">{"'Consu_Mundial'!$B$2:$H$33"}</definedName>
    <definedName name="ñljk" localSheetId="29" hidden="1">{"'Consu_Mundial'!$B$2:$H$33"}</definedName>
    <definedName name="ñljk" localSheetId="3" hidden="1">{"'Consu_Mundial'!$B$2:$H$33"}</definedName>
    <definedName name="ñljk" localSheetId="37" hidden="1">{"'Consu_Mundial'!$B$2:$H$33"}</definedName>
    <definedName name="ñljk" localSheetId="38" hidden="1">{"'Consu_Mundial'!$B$2:$H$33"}</definedName>
    <definedName name="ñljk" localSheetId="39" hidden="1">{"'Consu_Mundial'!$B$2:$H$33"}</definedName>
    <definedName name="ñljk" localSheetId="40" hidden="1">{"'Consu_Mundial'!$B$2:$H$33"}</definedName>
    <definedName name="ñljk" localSheetId="41" hidden="1">{"'Consu_Mundial'!$B$2:$H$33"}</definedName>
    <definedName name="ñljk" localSheetId="42" hidden="1">{"'Consu_Mundial'!$B$2:$H$33"}</definedName>
    <definedName name="ñljk" localSheetId="43" hidden="1">{"'Consu_Mundial'!$B$2:$H$33"}</definedName>
    <definedName name="ñljk" localSheetId="44" hidden="1">{"'Consu_Mundial'!$B$2:$H$33"}</definedName>
    <definedName name="ñljk" localSheetId="45" hidden="1">{"'Consu_Mundial'!$B$2:$H$33"}</definedName>
    <definedName name="ñljk" localSheetId="4" hidden="1">{"'Consu_Mundial'!$B$2:$H$33"}</definedName>
    <definedName name="ñljk" localSheetId="46" hidden="1">{"'Consu_Mundial'!$B$2:$H$33"}</definedName>
    <definedName name="ñljk" localSheetId="5" hidden="1">{"'Consu_Mundial'!$B$2:$H$33"}</definedName>
    <definedName name="ñljk" localSheetId="6" hidden="1">{"'Consu_Mundial'!$B$2:$H$33"}</definedName>
    <definedName name="ñljk" localSheetId="7" hidden="1">{"'Consu_Mundial'!$B$2:$H$33"}</definedName>
    <definedName name="ñljk" localSheetId="8" hidden="1">{"'Consu_Mundial'!$B$2:$H$33"}</definedName>
    <definedName name="ñljk" localSheetId="9" hidden="1">{"'Consu_Mundial'!$B$2:$H$33"}</definedName>
    <definedName name="ñljk" hidden="1">{"'Consu_Mundial'!$B$2:$H$33"}</definedName>
    <definedName name="ñññ" localSheetId="21" hidden="1">[26]Retroactivos!#REF!</definedName>
    <definedName name="ñññ" localSheetId="25" hidden="1">[26]Retroactivos!#REF!</definedName>
    <definedName name="ñññ" localSheetId="13" hidden="1">[26]Retroactivos!#REF!</definedName>
    <definedName name="ñññ" localSheetId="14" hidden="1">[26]Retroactivos!#REF!</definedName>
    <definedName name="ñññ" localSheetId="16" hidden="1">[26]Retroactivos!#REF!</definedName>
    <definedName name="ñññ" localSheetId="17" hidden="1">[26]Retroactivos!#REF!</definedName>
    <definedName name="ñññ" localSheetId="27" hidden="1">[26]Retroactivos!#REF!</definedName>
    <definedName name="ñññ" localSheetId="28" hidden="1">#REF!</definedName>
    <definedName name="ñññ" localSheetId="29" hidden="1">[26]Retroactivos!#REF!</definedName>
    <definedName name="ñññ" localSheetId="37" hidden="1">#REF!</definedName>
    <definedName name="ñññ" localSheetId="38" hidden="1">#REF!</definedName>
    <definedName name="ñññ" localSheetId="39" hidden="1">#REF!</definedName>
    <definedName name="ñññ" localSheetId="40" hidden="1">#REF!</definedName>
    <definedName name="ñññ" localSheetId="41" hidden="1">#REF!</definedName>
    <definedName name="ñññ" localSheetId="42" hidden="1">#REF!</definedName>
    <definedName name="ñññ" localSheetId="43" hidden="1">#REF!</definedName>
    <definedName name="ñññ" localSheetId="44" hidden="1">#REF!</definedName>
    <definedName name="ñññ" localSheetId="45" hidden="1">#REF!</definedName>
    <definedName name="ñññ" localSheetId="4" hidden="1">#REF!</definedName>
    <definedName name="ñññ" localSheetId="46" hidden="1">#REF!</definedName>
    <definedName name="ñññ" localSheetId="7" hidden="1">#REF!</definedName>
    <definedName name="ñññ" hidden="1">#REF!</definedName>
    <definedName name="o" localSheetId="21" hidden="1">{"'Consu_Mundial'!$B$2:$H$33"}</definedName>
    <definedName name="o" localSheetId="10" hidden="1">{"'Consu_Mundial'!$B$2:$H$33"}</definedName>
    <definedName name="o" localSheetId="13" hidden="1">{"'Consu_Mundial'!$B$2:$H$33"}</definedName>
    <definedName name="o" localSheetId="14" hidden="1">{"'Consu_Mundial'!$B$2:$H$33"}</definedName>
    <definedName name="o" localSheetId="16" hidden="1">{"'Consu_Mundial'!$B$2:$H$33"}</definedName>
    <definedName name="o" localSheetId="17" hidden="1">{"'Consu_Mundial'!$B$2:$H$33"}</definedName>
    <definedName name="o" localSheetId="27" hidden="1">{"'Consu_Mundial'!$B$2:$H$33"}</definedName>
    <definedName name="o" localSheetId="28" hidden="1">{"'Consu_Mundial'!$B$2:$H$33"}</definedName>
    <definedName name="o" localSheetId="29" hidden="1">{"'Consu_Mundial'!$B$2:$H$33"}</definedName>
    <definedName name="o" localSheetId="3" hidden="1">{"'Consu_Mundial'!$B$2:$H$33"}</definedName>
    <definedName name="o" localSheetId="37" hidden="1">{"'Consu_Mundial'!$B$2:$H$33"}</definedName>
    <definedName name="o" localSheetId="38" hidden="1">{"'Consu_Mundial'!$B$2:$H$33"}</definedName>
    <definedName name="o" localSheetId="39" hidden="1">{"'Consu_Mundial'!$B$2:$H$33"}</definedName>
    <definedName name="o" localSheetId="40" hidden="1">{"'Consu_Mundial'!$B$2:$H$33"}</definedName>
    <definedName name="o" localSheetId="41" hidden="1">{"'Consu_Mundial'!$B$2:$H$33"}</definedName>
    <definedName name="o" localSheetId="42" hidden="1">{"'Consu_Mundial'!$B$2:$H$33"}</definedName>
    <definedName name="o" localSheetId="43" hidden="1">{"'Consu_Mundial'!$B$2:$H$33"}</definedName>
    <definedName name="o" localSheetId="44" hidden="1">{"'Consu_Mundial'!$B$2:$H$33"}</definedName>
    <definedName name="o" localSheetId="45" hidden="1">{"'Consu_Mundial'!$B$2:$H$33"}</definedName>
    <definedName name="o" localSheetId="4" hidden="1">{"'Consu_Mundial'!$B$2:$H$33"}</definedName>
    <definedName name="o" localSheetId="46" hidden="1">{"'Consu_Mundial'!$B$2:$H$33"}</definedName>
    <definedName name="o" localSheetId="5" hidden="1">{"'Consu_Mundial'!$B$2:$H$33"}</definedName>
    <definedName name="o" localSheetId="6" hidden="1">{"'Consu_Mundial'!$B$2:$H$33"}</definedName>
    <definedName name="o" localSheetId="7" hidden="1">{"'Consu_Mundial'!$B$2:$H$33"}</definedName>
    <definedName name="o" localSheetId="8" hidden="1">{"'Consu_Mundial'!$B$2:$H$33"}</definedName>
    <definedName name="o" localSheetId="9" hidden="1">{"'Consu_Mundial'!$B$2:$H$33"}</definedName>
    <definedName name="o" hidden="1">{"'Consu_Mundial'!$B$2:$H$33"}</definedName>
    <definedName name="o_1" localSheetId="10" hidden="1">{"Riqfin97",#N/A,FALSE,"Tran";"Riqfinpro",#N/A,FALSE,"Tran"}</definedName>
    <definedName name="o_1" localSheetId="13" hidden="1">{"Riqfin97",#N/A,FALSE,"Tran";"Riqfinpro",#N/A,FALSE,"Tran"}</definedName>
    <definedName name="o_1" localSheetId="14" hidden="1">{"Riqfin97",#N/A,FALSE,"Tran";"Riqfinpro",#N/A,FALSE,"Tran"}</definedName>
    <definedName name="o_1" localSheetId="16" hidden="1">{"Riqfin97",#N/A,FALSE,"Tran";"Riqfinpro",#N/A,FALSE,"Tran"}</definedName>
    <definedName name="o_1" localSheetId="28" hidden="1">{"Riqfin97",#N/A,FALSE,"Tran";"Riqfinpro",#N/A,FALSE,"Tran"}</definedName>
    <definedName name="o_1" localSheetId="29" hidden="1">{"Riqfin97",#N/A,FALSE,"Tran";"Riqfinpro",#N/A,FALSE,"Tran"}</definedName>
    <definedName name="o_1" localSheetId="3" hidden="1">{"Riqfin97",#N/A,FALSE,"Tran";"Riqfinpro",#N/A,FALSE,"Tran"}</definedName>
    <definedName name="o_1" localSheetId="37" hidden="1">{"Riqfin97",#N/A,FALSE,"Tran";"Riqfinpro",#N/A,FALSE,"Tran"}</definedName>
    <definedName name="o_1" localSheetId="38" hidden="1">{"Riqfin97",#N/A,FALSE,"Tran";"Riqfinpro",#N/A,FALSE,"Tran"}</definedName>
    <definedName name="o_1" localSheetId="39" hidden="1">{"Riqfin97",#N/A,FALSE,"Tran";"Riqfinpro",#N/A,FALSE,"Tran"}</definedName>
    <definedName name="o_1" localSheetId="40" hidden="1">{"Riqfin97",#N/A,FALSE,"Tran";"Riqfinpro",#N/A,FALSE,"Tran"}</definedName>
    <definedName name="o_1" localSheetId="41" hidden="1">{"Riqfin97",#N/A,FALSE,"Tran";"Riqfinpro",#N/A,FALSE,"Tran"}</definedName>
    <definedName name="o_1" localSheetId="42" hidden="1">{"Riqfin97",#N/A,FALSE,"Tran";"Riqfinpro",#N/A,FALSE,"Tran"}</definedName>
    <definedName name="o_1" localSheetId="43" hidden="1">{"Riqfin97",#N/A,FALSE,"Tran";"Riqfinpro",#N/A,FALSE,"Tran"}</definedName>
    <definedName name="o_1" localSheetId="44" hidden="1">{"Riqfin97",#N/A,FALSE,"Tran";"Riqfinpro",#N/A,FALSE,"Tran"}</definedName>
    <definedName name="o_1" localSheetId="45" hidden="1">{"Riqfin97",#N/A,FALSE,"Tran";"Riqfinpro",#N/A,FALSE,"Tran"}</definedName>
    <definedName name="o_1" localSheetId="4" hidden="1">{"Riqfin97",#N/A,FALSE,"Tran";"Riqfinpro",#N/A,FALSE,"Tran"}</definedName>
    <definedName name="o_1" localSheetId="46" hidden="1">{"Riqfin97",#N/A,FALSE,"Tran";"Riqfinpro",#N/A,FALSE,"Tran"}</definedName>
    <definedName name="o_1" localSheetId="5" hidden="1">{"Riqfin97",#N/A,FALSE,"Tran";"Riqfinpro",#N/A,FALSE,"Tran"}</definedName>
    <definedName name="o_1" localSheetId="6" hidden="1">{"Riqfin97",#N/A,FALSE,"Tran";"Riqfinpro",#N/A,FALSE,"Tran"}</definedName>
    <definedName name="o_1" localSheetId="7" hidden="1">{"Riqfin97",#N/A,FALSE,"Tran";"Riqfinpro",#N/A,FALSE,"Tran"}</definedName>
    <definedName name="o_1" localSheetId="8" hidden="1">{"Riqfin97",#N/A,FALSE,"Tran";"Riqfinpro",#N/A,FALSE,"Tran"}</definedName>
    <definedName name="o_1" localSheetId="9" hidden="1">{"Riqfin97",#N/A,FALSE,"Tran";"Riqfinpro",#N/A,FALSE,"Tran"}</definedName>
    <definedName name="o_1" hidden="1">{"Riqfin97",#N/A,FALSE,"Tran";"Riqfinpro",#N/A,FALSE,"Tran"}</definedName>
    <definedName name="o_2" localSheetId="10" hidden="1">{"Riqfin97",#N/A,FALSE,"Tran";"Riqfinpro",#N/A,FALSE,"Tran"}</definedName>
    <definedName name="o_2" localSheetId="13" hidden="1">{"Riqfin97",#N/A,FALSE,"Tran";"Riqfinpro",#N/A,FALSE,"Tran"}</definedName>
    <definedName name="o_2" localSheetId="14" hidden="1">{"Riqfin97",#N/A,FALSE,"Tran";"Riqfinpro",#N/A,FALSE,"Tran"}</definedName>
    <definedName name="o_2" localSheetId="16" hidden="1">{"Riqfin97",#N/A,FALSE,"Tran";"Riqfinpro",#N/A,FALSE,"Tran"}</definedName>
    <definedName name="o_2" localSheetId="28" hidden="1">{"Riqfin97",#N/A,FALSE,"Tran";"Riqfinpro",#N/A,FALSE,"Tran"}</definedName>
    <definedName name="o_2" localSheetId="29" hidden="1">{"Riqfin97",#N/A,FALSE,"Tran";"Riqfinpro",#N/A,FALSE,"Tran"}</definedName>
    <definedName name="o_2" localSheetId="3" hidden="1">{"Riqfin97",#N/A,FALSE,"Tran";"Riqfinpro",#N/A,FALSE,"Tran"}</definedName>
    <definedName name="o_2" localSheetId="37" hidden="1">{"Riqfin97",#N/A,FALSE,"Tran";"Riqfinpro",#N/A,FALSE,"Tran"}</definedName>
    <definedName name="o_2" localSheetId="38" hidden="1">{"Riqfin97",#N/A,FALSE,"Tran";"Riqfinpro",#N/A,FALSE,"Tran"}</definedName>
    <definedName name="o_2" localSheetId="39" hidden="1">{"Riqfin97",#N/A,FALSE,"Tran";"Riqfinpro",#N/A,FALSE,"Tran"}</definedName>
    <definedName name="o_2" localSheetId="40" hidden="1">{"Riqfin97",#N/A,FALSE,"Tran";"Riqfinpro",#N/A,FALSE,"Tran"}</definedName>
    <definedName name="o_2" localSheetId="41" hidden="1">{"Riqfin97",#N/A,FALSE,"Tran";"Riqfinpro",#N/A,FALSE,"Tran"}</definedName>
    <definedName name="o_2" localSheetId="42" hidden="1">{"Riqfin97",#N/A,FALSE,"Tran";"Riqfinpro",#N/A,FALSE,"Tran"}</definedName>
    <definedName name="o_2" localSheetId="43" hidden="1">{"Riqfin97",#N/A,FALSE,"Tran";"Riqfinpro",#N/A,FALSE,"Tran"}</definedName>
    <definedName name="o_2" localSheetId="44" hidden="1">{"Riqfin97",#N/A,FALSE,"Tran";"Riqfinpro",#N/A,FALSE,"Tran"}</definedName>
    <definedName name="o_2" localSheetId="45" hidden="1">{"Riqfin97",#N/A,FALSE,"Tran";"Riqfinpro",#N/A,FALSE,"Tran"}</definedName>
    <definedName name="o_2" localSheetId="4" hidden="1">{"Riqfin97",#N/A,FALSE,"Tran";"Riqfinpro",#N/A,FALSE,"Tran"}</definedName>
    <definedName name="o_2" localSheetId="46" hidden="1">{"Riqfin97",#N/A,FALSE,"Tran";"Riqfinpro",#N/A,FALSE,"Tran"}</definedName>
    <definedName name="o_2" localSheetId="5" hidden="1">{"Riqfin97",#N/A,FALSE,"Tran";"Riqfinpro",#N/A,FALSE,"Tran"}</definedName>
    <definedName name="o_2" localSheetId="6" hidden="1">{"Riqfin97",#N/A,FALSE,"Tran";"Riqfinpro",#N/A,FALSE,"Tran"}</definedName>
    <definedName name="o_2" localSheetId="7" hidden="1">{"Riqfin97",#N/A,FALSE,"Tran";"Riqfinpro",#N/A,FALSE,"Tran"}</definedName>
    <definedName name="o_2" localSheetId="8" hidden="1">{"Riqfin97",#N/A,FALSE,"Tran";"Riqfinpro",#N/A,FALSE,"Tran"}</definedName>
    <definedName name="o_2" localSheetId="9" hidden="1">{"Riqfin97",#N/A,FALSE,"Tran";"Riqfinpro",#N/A,FALSE,"Tran"}</definedName>
    <definedName name="o_2" hidden="1">{"Riqfin97",#N/A,FALSE,"Tran";"Riqfinpro",#N/A,FALSE,"Tran"}</definedName>
    <definedName name="o_3" localSheetId="10" hidden="1">{"Riqfin97",#N/A,FALSE,"Tran";"Riqfinpro",#N/A,FALSE,"Tran"}</definedName>
    <definedName name="o_3" localSheetId="13" hidden="1">{"Riqfin97",#N/A,FALSE,"Tran";"Riqfinpro",#N/A,FALSE,"Tran"}</definedName>
    <definedName name="o_3" localSheetId="14" hidden="1">{"Riqfin97",#N/A,FALSE,"Tran";"Riqfinpro",#N/A,FALSE,"Tran"}</definedName>
    <definedName name="o_3" localSheetId="16" hidden="1">{"Riqfin97",#N/A,FALSE,"Tran";"Riqfinpro",#N/A,FALSE,"Tran"}</definedName>
    <definedName name="o_3" localSheetId="28" hidden="1">{"Riqfin97",#N/A,FALSE,"Tran";"Riqfinpro",#N/A,FALSE,"Tran"}</definedName>
    <definedName name="o_3" localSheetId="29" hidden="1">{"Riqfin97",#N/A,FALSE,"Tran";"Riqfinpro",#N/A,FALSE,"Tran"}</definedName>
    <definedName name="o_3" localSheetId="3" hidden="1">{"Riqfin97",#N/A,FALSE,"Tran";"Riqfinpro",#N/A,FALSE,"Tran"}</definedName>
    <definedName name="o_3" localSheetId="37" hidden="1">{"Riqfin97",#N/A,FALSE,"Tran";"Riqfinpro",#N/A,FALSE,"Tran"}</definedName>
    <definedName name="o_3" localSheetId="38" hidden="1">{"Riqfin97",#N/A,FALSE,"Tran";"Riqfinpro",#N/A,FALSE,"Tran"}</definedName>
    <definedName name="o_3" localSheetId="39" hidden="1">{"Riqfin97",#N/A,FALSE,"Tran";"Riqfinpro",#N/A,FALSE,"Tran"}</definedName>
    <definedName name="o_3" localSheetId="40" hidden="1">{"Riqfin97",#N/A,FALSE,"Tran";"Riqfinpro",#N/A,FALSE,"Tran"}</definedName>
    <definedName name="o_3" localSheetId="41" hidden="1">{"Riqfin97",#N/A,FALSE,"Tran";"Riqfinpro",#N/A,FALSE,"Tran"}</definedName>
    <definedName name="o_3" localSheetId="42" hidden="1">{"Riqfin97",#N/A,FALSE,"Tran";"Riqfinpro",#N/A,FALSE,"Tran"}</definedName>
    <definedName name="o_3" localSheetId="43" hidden="1">{"Riqfin97",#N/A,FALSE,"Tran";"Riqfinpro",#N/A,FALSE,"Tran"}</definedName>
    <definedName name="o_3" localSheetId="44" hidden="1">{"Riqfin97",#N/A,FALSE,"Tran";"Riqfinpro",#N/A,FALSE,"Tran"}</definedName>
    <definedName name="o_3" localSheetId="45" hidden="1">{"Riqfin97",#N/A,FALSE,"Tran";"Riqfinpro",#N/A,FALSE,"Tran"}</definedName>
    <definedName name="o_3" localSheetId="4" hidden="1">{"Riqfin97",#N/A,FALSE,"Tran";"Riqfinpro",#N/A,FALSE,"Tran"}</definedName>
    <definedName name="o_3" localSheetId="46" hidden="1">{"Riqfin97",#N/A,FALSE,"Tran";"Riqfinpro",#N/A,FALSE,"Tran"}</definedName>
    <definedName name="o_3" localSheetId="5" hidden="1">{"Riqfin97",#N/A,FALSE,"Tran";"Riqfinpro",#N/A,FALSE,"Tran"}</definedName>
    <definedName name="o_3" localSheetId="6" hidden="1">{"Riqfin97",#N/A,FALSE,"Tran";"Riqfinpro",#N/A,FALSE,"Tran"}</definedName>
    <definedName name="o_3" localSheetId="7" hidden="1">{"Riqfin97",#N/A,FALSE,"Tran";"Riqfinpro",#N/A,FALSE,"Tran"}</definedName>
    <definedName name="o_3" localSheetId="8" hidden="1">{"Riqfin97",#N/A,FALSE,"Tran";"Riqfinpro",#N/A,FALSE,"Tran"}</definedName>
    <definedName name="o_3" localSheetId="9" hidden="1">{"Riqfin97",#N/A,FALSE,"Tran";"Riqfinpro",#N/A,FALSE,"Tran"}</definedName>
    <definedName name="o_3" hidden="1">{"Riqfin97",#N/A,FALSE,"Tran";"Riqfinpro",#N/A,FALSE,"Tran"}</definedName>
    <definedName name="o_4" localSheetId="10" hidden="1">{"Riqfin97",#N/A,FALSE,"Tran";"Riqfinpro",#N/A,FALSE,"Tran"}</definedName>
    <definedName name="o_4" localSheetId="13" hidden="1">{"Riqfin97",#N/A,FALSE,"Tran";"Riqfinpro",#N/A,FALSE,"Tran"}</definedName>
    <definedName name="o_4" localSheetId="14" hidden="1">{"Riqfin97",#N/A,FALSE,"Tran";"Riqfinpro",#N/A,FALSE,"Tran"}</definedName>
    <definedName name="o_4" localSheetId="16" hidden="1">{"Riqfin97",#N/A,FALSE,"Tran";"Riqfinpro",#N/A,FALSE,"Tran"}</definedName>
    <definedName name="o_4" localSheetId="28" hidden="1">{"Riqfin97",#N/A,FALSE,"Tran";"Riqfinpro",#N/A,FALSE,"Tran"}</definedName>
    <definedName name="o_4" localSheetId="29" hidden="1">{"Riqfin97",#N/A,FALSE,"Tran";"Riqfinpro",#N/A,FALSE,"Tran"}</definedName>
    <definedName name="o_4" localSheetId="3" hidden="1">{"Riqfin97",#N/A,FALSE,"Tran";"Riqfinpro",#N/A,FALSE,"Tran"}</definedName>
    <definedName name="o_4" localSheetId="37" hidden="1">{"Riqfin97",#N/A,FALSE,"Tran";"Riqfinpro",#N/A,FALSE,"Tran"}</definedName>
    <definedName name="o_4" localSheetId="38" hidden="1">{"Riqfin97",#N/A,FALSE,"Tran";"Riqfinpro",#N/A,FALSE,"Tran"}</definedName>
    <definedName name="o_4" localSheetId="39" hidden="1">{"Riqfin97",#N/A,FALSE,"Tran";"Riqfinpro",#N/A,FALSE,"Tran"}</definedName>
    <definedName name="o_4" localSheetId="40" hidden="1">{"Riqfin97",#N/A,FALSE,"Tran";"Riqfinpro",#N/A,FALSE,"Tran"}</definedName>
    <definedName name="o_4" localSheetId="41" hidden="1">{"Riqfin97",#N/A,FALSE,"Tran";"Riqfinpro",#N/A,FALSE,"Tran"}</definedName>
    <definedName name="o_4" localSheetId="42" hidden="1">{"Riqfin97",#N/A,FALSE,"Tran";"Riqfinpro",#N/A,FALSE,"Tran"}</definedName>
    <definedName name="o_4" localSheetId="43" hidden="1">{"Riqfin97",#N/A,FALSE,"Tran";"Riqfinpro",#N/A,FALSE,"Tran"}</definedName>
    <definedName name="o_4" localSheetId="44" hidden="1">{"Riqfin97",#N/A,FALSE,"Tran";"Riqfinpro",#N/A,FALSE,"Tran"}</definedName>
    <definedName name="o_4" localSheetId="45" hidden="1">{"Riqfin97",#N/A,FALSE,"Tran";"Riqfinpro",#N/A,FALSE,"Tran"}</definedName>
    <definedName name="o_4" localSheetId="4" hidden="1">{"Riqfin97",#N/A,FALSE,"Tran";"Riqfinpro",#N/A,FALSE,"Tran"}</definedName>
    <definedName name="o_4" localSheetId="46" hidden="1">{"Riqfin97",#N/A,FALSE,"Tran";"Riqfinpro",#N/A,FALSE,"Tran"}</definedName>
    <definedName name="o_4" localSheetId="5" hidden="1">{"Riqfin97",#N/A,FALSE,"Tran";"Riqfinpro",#N/A,FALSE,"Tran"}</definedName>
    <definedName name="o_4" localSheetId="6" hidden="1">{"Riqfin97",#N/A,FALSE,"Tran";"Riqfinpro",#N/A,FALSE,"Tran"}</definedName>
    <definedName name="o_4" localSheetId="7" hidden="1">{"Riqfin97",#N/A,FALSE,"Tran";"Riqfinpro",#N/A,FALSE,"Tran"}</definedName>
    <definedName name="o_4" localSheetId="8" hidden="1">{"Riqfin97",#N/A,FALSE,"Tran";"Riqfinpro",#N/A,FALSE,"Tran"}</definedName>
    <definedName name="o_4" localSheetId="9" hidden="1">{"Riqfin97",#N/A,FALSE,"Tran";"Riqfinpro",#N/A,FALSE,"Tran"}</definedName>
    <definedName name="o_4" hidden="1">{"Riqfin97",#N/A,FALSE,"Tran";"Riqfinpro",#N/A,FALSE,"Tran"}</definedName>
    <definedName name="o_5" localSheetId="10" hidden="1">{"Riqfin97",#N/A,FALSE,"Tran";"Riqfinpro",#N/A,FALSE,"Tran"}</definedName>
    <definedName name="o_5" localSheetId="13" hidden="1">{"Riqfin97",#N/A,FALSE,"Tran";"Riqfinpro",#N/A,FALSE,"Tran"}</definedName>
    <definedName name="o_5" localSheetId="14" hidden="1">{"Riqfin97",#N/A,FALSE,"Tran";"Riqfinpro",#N/A,FALSE,"Tran"}</definedName>
    <definedName name="o_5" localSheetId="16" hidden="1">{"Riqfin97",#N/A,FALSE,"Tran";"Riqfinpro",#N/A,FALSE,"Tran"}</definedName>
    <definedName name="o_5" localSheetId="28" hidden="1">{"Riqfin97",#N/A,FALSE,"Tran";"Riqfinpro",#N/A,FALSE,"Tran"}</definedName>
    <definedName name="o_5" localSheetId="29" hidden="1">{"Riqfin97",#N/A,FALSE,"Tran";"Riqfinpro",#N/A,FALSE,"Tran"}</definedName>
    <definedName name="o_5" localSheetId="3" hidden="1">{"Riqfin97",#N/A,FALSE,"Tran";"Riqfinpro",#N/A,FALSE,"Tran"}</definedName>
    <definedName name="o_5" localSheetId="37" hidden="1">{"Riqfin97",#N/A,FALSE,"Tran";"Riqfinpro",#N/A,FALSE,"Tran"}</definedName>
    <definedName name="o_5" localSheetId="38" hidden="1">{"Riqfin97",#N/A,FALSE,"Tran";"Riqfinpro",#N/A,FALSE,"Tran"}</definedName>
    <definedName name="o_5" localSheetId="39" hidden="1">{"Riqfin97",#N/A,FALSE,"Tran";"Riqfinpro",#N/A,FALSE,"Tran"}</definedName>
    <definedName name="o_5" localSheetId="40" hidden="1">{"Riqfin97",#N/A,FALSE,"Tran";"Riqfinpro",#N/A,FALSE,"Tran"}</definedName>
    <definedName name="o_5" localSheetId="41" hidden="1">{"Riqfin97",#N/A,FALSE,"Tran";"Riqfinpro",#N/A,FALSE,"Tran"}</definedName>
    <definedName name="o_5" localSheetId="42" hidden="1">{"Riqfin97",#N/A,FALSE,"Tran";"Riqfinpro",#N/A,FALSE,"Tran"}</definedName>
    <definedName name="o_5" localSheetId="43" hidden="1">{"Riqfin97",#N/A,FALSE,"Tran";"Riqfinpro",#N/A,FALSE,"Tran"}</definedName>
    <definedName name="o_5" localSheetId="44" hidden="1">{"Riqfin97",#N/A,FALSE,"Tran";"Riqfinpro",#N/A,FALSE,"Tran"}</definedName>
    <definedName name="o_5" localSheetId="45" hidden="1">{"Riqfin97",#N/A,FALSE,"Tran";"Riqfinpro",#N/A,FALSE,"Tran"}</definedName>
    <definedName name="o_5" localSheetId="4" hidden="1">{"Riqfin97",#N/A,FALSE,"Tran";"Riqfinpro",#N/A,FALSE,"Tran"}</definedName>
    <definedName name="o_5" localSheetId="46" hidden="1">{"Riqfin97",#N/A,FALSE,"Tran";"Riqfinpro",#N/A,FALSE,"Tran"}</definedName>
    <definedName name="o_5" localSheetId="5" hidden="1">{"Riqfin97",#N/A,FALSE,"Tran";"Riqfinpro",#N/A,FALSE,"Tran"}</definedName>
    <definedName name="o_5" localSheetId="6" hidden="1">{"Riqfin97",#N/A,FALSE,"Tran";"Riqfinpro",#N/A,FALSE,"Tran"}</definedName>
    <definedName name="o_5" localSheetId="7" hidden="1">{"Riqfin97",#N/A,FALSE,"Tran";"Riqfinpro",#N/A,FALSE,"Tran"}</definedName>
    <definedName name="o_5" localSheetId="8" hidden="1">{"Riqfin97",#N/A,FALSE,"Tran";"Riqfinpro",#N/A,FALSE,"Tran"}</definedName>
    <definedName name="o_5" localSheetId="9" hidden="1">{"Riqfin97",#N/A,FALSE,"Tran";"Riqfinpro",#N/A,FALSE,"Tran"}</definedName>
    <definedName name="o_5" hidden="1">{"Riqfin97",#N/A,FALSE,"Tran";"Riqfinpro",#N/A,FALSE,"Tran"}</definedName>
    <definedName name="OBLIG" localSheetId="37">#REF!</definedName>
    <definedName name="OBLIG" localSheetId="38">#REF!</definedName>
    <definedName name="OBLIG" localSheetId="39">#REF!</definedName>
    <definedName name="OBLIG" localSheetId="40">#REF!</definedName>
    <definedName name="OBLIG" localSheetId="41">#REF!</definedName>
    <definedName name="OBLIG" localSheetId="42">#REF!</definedName>
    <definedName name="OBLIG" localSheetId="43">#REF!</definedName>
    <definedName name="OBLIG" localSheetId="44">#REF!</definedName>
    <definedName name="OBLIG" localSheetId="45">#REF!</definedName>
    <definedName name="OBLIG" localSheetId="46">#REF!</definedName>
    <definedName name="OBLIG">#REF!</definedName>
    <definedName name="OBPL" localSheetId="37">#REF!</definedName>
    <definedName name="OBPL" localSheetId="38">#REF!</definedName>
    <definedName name="OBPL" localSheetId="39">#REF!</definedName>
    <definedName name="OBPL" localSheetId="40">#REF!</definedName>
    <definedName name="OBPL" localSheetId="41">#REF!</definedName>
    <definedName name="OBPL" localSheetId="42">#REF!</definedName>
    <definedName name="OBPL" localSheetId="43">#REF!</definedName>
    <definedName name="OBPL" localSheetId="44">#REF!</definedName>
    <definedName name="OBPL" localSheetId="45">#REF!</definedName>
    <definedName name="OBPL" localSheetId="46">#REF!</definedName>
    <definedName name="OBPL">#REF!</definedName>
    <definedName name="OBR" localSheetId="37">#REF!</definedName>
    <definedName name="OBR" localSheetId="38">#REF!</definedName>
    <definedName name="OBR" localSheetId="39">#REF!</definedName>
    <definedName name="OBR" localSheetId="40">#REF!</definedName>
    <definedName name="OBR" localSheetId="41">#REF!</definedName>
    <definedName name="OBR" localSheetId="42">#REF!</definedName>
    <definedName name="OBR" localSheetId="43">#REF!</definedName>
    <definedName name="OBR" localSheetId="44">#REF!</definedName>
    <definedName name="OBR" localSheetId="45">#REF!</definedName>
    <definedName name="OBR" localSheetId="46">#REF!</definedName>
    <definedName name="OBR">#REF!</definedName>
    <definedName name="observaciones" localSheetId="37">#REF!</definedName>
    <definedName name="observaciones" localSheetId="38">#REF!</definedName>
    <definedName name="observaciones" localSheetId="39">#REF!</definedName>
    <definedName name="observaciones" localSheetId="40">#REF!</definedName>
    <definedName name="observaciones" localSheetId="41">#REF!</definedName>
    <definedName name="observaciones" localSheetId="42">#REF!</definedName>
    <definedName name="observaciones" localSheetId="43">#REF!</definedName>
    <definedName name="observaciones" localSheetId="44">#REF!</definedName>
    <definedName name="observaciones" localSheetId="45">#REF!</definedName>
    <definedName name="observaciones" localSheetId="46">#REF!</definedName>
    <definedName name="observaciones">#REF!</definedName>
    <definedName name="OBTF" localSheetId="37">#REF!</definedName>
    <definedName name="OBTF" localSheetId="38">#REF!</definedName>
    <definedName name="OBTF" localSheetId="39">#REF!</definedName>
    <definedName name="OBTF" localSheetId="40">#REF!</definedName>
    <definedName name="OBTF" localSheetId="41">#REF!</definedName>
    <definedName name="OBTF" localSheetId="42">#REF!</definedName>
    <definedName name="OBTF" localSheetId="43">#REF!</definedName>
    <definedName name="OBTF" localSheetId="44">#REF!</definedName>
    <definedName name="OBTF" localSheetId="45">#REF!</definedName>
    <definedName name="OBTF" localSheetId="46">#REF!</definedName>
    <definedName name="OBTF">#REF!</definedName>
    <definedName name="OBTVCT" localSheetId="37">#REF!</definedName>
    <definedName name="OBTVCT" localSheetId="38">#REF!</definedName>
    <definedName name="OBTVCT" localSheetId="39">#REF!</definedName>
    <definedName name="OBTVCT" localSheetId="40">#REF!</definedName>
    <definedName name="OBTVCT" localSheetId="41">#REF!</definedName>
    <definedName name="OBTVCT" localSheetId="42">#REF!</definedName>
    <definedName name="OBTVCT" localSheetId="43">#REF!</definedName>
    <definedName name="OBTVCT" localSheetId="44">#REF!</definedName>
    <definedName name="OBTVCT" localSheetId="45">#REF!</definedName>
    <definedName name="OBTVCT" localSheetId="46">#REF!</definedName>
    <definedName name="OBTVCT">#REF!</definedName>
    <definedName name="OBTVLT" localSheetId="37">#REF!</definedName>
    <definedName name="OBTVLT" localSheetId="38">#REF!</definedName>
    <definedName name="OBTVLT" localSheetId="39">#REF!</definedName>
    <definedName name="OBTVLT" localSheetId="40">#REF!</definedName>
    <definedName name="OBTVLT" localSheetId="41">#REF!</definedName>
    <definedName name="OBTVLT" localSheetId="42">#REF!</definedName>
    <definedName name="OBTVLT" localSheetId="43">#REF!</definedName>
    <definedName name="OBTVLT" localSheetId="44">#REF!</definedName>
    <definedName name="OBTVLT" localSheetId="45">#REF!</definedName>
    <definedName name="OBTVLT" localSheetId="46">#REF!</definedName>
    <definedName name="OBTVLT">#REF!</definedName>
    <definedName name="ochenta" localSheetId="21" hidden="1">{"'Consu_Mundial'!$B$2:$H$33"}</definedName>
    <definedName name="ochenta" localSheetId="10" hidden="1">{"'Consu_Mundial'!$B$2:$H$33"}</definedName>
    <definedName name="ochenta" localSheetId="13" hidden="1">{"'Consu_Mundial'!$B$2:$H$33"}</definedName>
    <definedName name="ochenta" localSheetId="14" hidden="1">{"'Consu_Mundial'!$B$2:$H$33"}</definedName>
    <definedName name="ochenta" localSheetId="16" hidden="1">{"'Consu_Mundial'!$B$2:$H$33"}</definedName>
    <definedName name="ochenta" localSheetId="17" hidden="1">{"'Consu_Mundial'!$B$2:$H$33"}</definedName>
    <definedName name="ochenta" localSheetId="27" hidden="1">{"'Consu_Mundial'!$B$2:$H$33"}</definedName>
    <definedName name="ochenta" localSheetId="28" hidden="1">{"'Consu_Mundial'!$B$2:$H$33"}</definedName>
    <definedName name="ochenta" localSheetId="29" hidden="1">{"'Consu_Mundial'!$B$2:$H$33"}</definedName>
    <definedName name="ochenta" localSheetId="3" hidden="1">{"'Consu_Mundial'!$B$2:$H$33"}</definedName>
    <definedName name="ochenta" localSheetId="37" hidden="1">{"'Consu_Mundial'!$B$2:$H$33"}</definedName>
    <definedName name="ochenta" localSheetId="38" hidden="1">{"'Consu_Mundial'!$B$2:$H$33"}</definedName>
    <definedName name="ochenta" localSheetId="39" hidden="1">{"'Consu_Mundial'!$B$2:$H$33"}</definedName>
    <definedName name="ochenta" localSheetId="40" hidden="1">{"'Consu_Mundial'!$B$2:$H$33"}</definedName>
    <definedName name="ochenta" localSheetId="41" hidden="1">{"'Consu_Mundial'!$B$2:$H$33"}</definedName>
    <definedName name="ochenta" localSheetId="42" hidden="1">{"'Consu_Mundial'!$B$2:$H$33"}</definedName>
    <definedName name="ochenta" localSheetId="43" hidden="1">{"'Consu_Mundial'!$B$2:$H$33"}</definedName>
    <definedName name="ochenta" localSheetId="44" hidden="1">{"'Consu_Mundial'!$B$2:$H$33"}</definedName>
    <definedName name="ochenta" localSheetId="45" hidden="1">{"'Consu_Mundial'!$B$2:$H$33"}</definedName>
    <definedName name="ochenta" localSheetId="4" hidden="1">{"'Consu_Mundial'!$B$2:$H$33"}</definedName>
    <definedName name="ochenta" localSheetId="46" hidden="1">{"'Consu_Mundial'!$B$2:$H$33"}</definedName>
    <definedName name="ochenta" localSheetId="5" hidden="1">{"'Consu_Mundial'!$B$2:$H$33"}</definedName>
    <definedName name="ochenta" localSheetId="6" hidden="1">{"'Consu_Mundial'!$B$2:$H$33"}</definedName>
    <definedName name="ochenta" localSheetId="7" hidden="1">{"'Consu_Mundial'!$B$2:$H$33"}</definedName>
    <definedName name="ochenta" localSheetId="8" hidden="1">{"'Consu_Mundial'!$B$2:$H$33"}</definedName>
    <definedName name="ochenta" localSheetId="9" hidden="1">{"'Consu_Mundial'!$B$2:$H$33"}</definedName>
    <definedName name="ochenta" hidden="1">{"'Consu_Mundial'!$B$2:$H$33"}</definedName>
    <definedName name="ocho" localSheetId="21" hidden="1">{"'Consu_Mundial'!$B$2:$H$33"}</definedName>
    <definedName name="ocho" localSheetId="10" hidden="1">{"'Consu_Mundial'!$B$2:$H$33"}</definedName>
    <definedName name="ocho" localSheetId="13" hidden="1">{"'Consu_Mundial'!$B$2:$H$33"}</definedName>
    <definedName name="ocho" localSheetId="14" hidden="1">{"'Consu_Mundial'!$B$2:$H$33"}</definedName>
    <definedName name="ocho" localSheetId="16" hidden="1">{"'Consu_Mundial'!$B$2:$H$33"}</definedName>
    <definedName name="ocho" localSheetId="17" hidden="1">{"'Consu_Mundial'!$B$2:$H$33"}</definedName>
    <definedName name="ocho" localSheetId="27" hidden="1">{"'Consu_Mundial'!$B$2:$H$33"}</definedName>
    <definedName name="ocho" localSheetId="28" hidden="1">{"'Consu_Mundial'!$B$2:$H$33"}</definedName>
    <definedName name="ocho" localSheetId="29" hidden="1">{"'Consu_Mundial'!$B$2:$H$33"}</definedName>
    <definedName name="ocho" localSheetId="3" hidden="1">{"'Consu_Mundial'!$B$2:$H$33"}</definedName>
    <definedName name="ocho" localSheetId="37" hidden="1">{"'Consu_Mundial'!$B$2:$H$33"}</definedName>
    <definedName name="ocho" localSheetId="38" hidden="1">{"'Consu_Mundial'!$B$2:$H$33"}</definedName>
    <definedName name="ocho" localSheetId="39" hidden="1">{"'Consu_Mundial'!$B$2:$H$33"}</definedName>
    <definedName name="ocho" localSheetId="40" hidden="1">{"'Consu_Mundial'!$B$2:$H$33"}</definedName>
    <definedName name="ocho" localSheetId="41" hidden="1">{"'Consu_Mundial'!$B$2:$H$33"}</definedName>
    <definedName name="ocho" localSheetId="42" hidden="1">{"'Consu_Mundial'!$B$2:$H$33"}</definedName>
    <definedName name="ocho" localSheetId="43" hidden="1">{"'Consu_Mundial'!$B$2:$H$33"}</definedName>
    <definedName name="ocho" localSheetId="44" hidden="1">{"'Consu_Mundial'!$B$2:$H$33"}</definedName>
    <definedName name="ocho" localSheetId="45" hidden="1">{"'Consu_Mundial'!$B$2:$H$33"}</definedName>
    <definedName name="ocho" localSheetId="4" hidden="1">{"'Consu_Mundial'!$B$2:$H$33"}</definedName>
    <definedName name="ocho" localSheetId="46" hidden="1">{"'Consu_Mundial'!$B$2:$H$33"}</definedName>
    <definedName name="ocho" localSheetId="5" hidden="1">{"'Consu_Mundial'!$B$2:$H$33"}</definedName>
    <definedName name="ocho" localSheetId="6" hidden="1">{"'Consu_Mundial'!$B$2:$H$33"}</definedName>
    <definedName name="ocho" localSheetId="7" hidden="1">{"'Consu_Mundial'!$B$2:$H$33"}</definedName>
    <definedName name="ocho" localSheetId="8" hidden="1">{"'Consu_Mundial'!$B$2:$H$33"}</definedName>
    <definedName name="ocho" localSheetId="9" hidden="1">{"'Consu_Mundial'!$B$2:$H$33"}</definedName>
    <definedName name="ocho" hidden="1">{"'Consu_Mundial'!$B$2:$H$33"}</definedName>
    <definedName name="oct" localSheetId="37">#REF!</definedName>
    <definedName name="oct" localSheetId="38">#REF!</definedName>
    <definedName name="oct" localSheetId="39">#REF!</definedName>
    <definedName name="oct" localSheetId="40">#REF!</definedName>
    <definedName name="oct" localSheetId="41">#REF!</definedName>
    <definedName name="oct" localSheetId="42">#REF!</definedName>
    <definedName name="oct" localSheetId="43">#REF!</definedName>
    <definedName name="oct" localSheetId="44">#REF!</definedName>
    <definedName name="oct" localSheetId="45">#REF!</definedName>
    <definedName name="oct" localSheetId="46">#REF!</definedName>
    <definedName name="oct">#REF!</definedName>
    <definedName name="octubre" localSheetId="21" hidden="1">{"'Consu_Mundial'!$B$2:$H$33"}</definedName>
    <definedName name="octubre" localSheetId="10" hidden="1">{"'Consu_Mundial'!$B$2:$H$33"}</definedName>
    <definedName name="octubre" localSheetId="13" hidden="1">{"'Consu_Mundial'!$B$2:$H$33"}</definedName>
    <definedName name="octubre" localSheetId="14" hidden="1">{"'Consu_Mundial'!$B$2:$H$33"}</definedName>
    <definedName name="octubre" localSheetId="16" hidden="1">{"'Consu_Mundial'!$B$2:$H$33"}</definedName>
    <definedName name="octubre" localSheetId="17" hidden="1">{"'Consu_Mundial'!$B$2:$H$33"}</definedName>
    <definedName name="octubre" localSheetId="27" hidden="1">{"'Consu_Mundial'!$B$2:$H$33"}</definedName>
    <definedName name="octubre" localSheetId="28" hidden="1">{"'Consu_Mundial'!$B$2:$H$33"}</definedName>
    <definedName name="octubre" localSheetId="29" hidden="1">{"'Consu_Mundial'!$B$2:$H$33"}</definedName>
    <definedName name="octubre" localSheetId="3" hidden="1">{"'Consu_Mundial'!$B$2:$H$33"}</definedName>
    <definedName name="octubre" localSheetId="37" hidden="1">{"'Consu_Mundial'!$B$2:$H$33"}</definedName>
    <definedName name="octubre" localSheetId="38" hidden="1">{"'Consu_Mundial'!$B$2:$H$33"}</definedName>
    <definedName name="octubre" localSheetId="39" hidden="1">{"'Consu_Mundial'!$B$2:$H$33"}</definedName>
    <definedName name="octubre" localSheetId="40" hidden="1">{"'Consu_Mundial'!$B$2:$H$33"}</definedName>
    <definedName name="octubre" localSheetId="41" hidden="1">{"'Consu_Mundial'!$B$2:$H$33"}</definedName>
    <definedName name="octubre" localSheetId="42" hidden="1">{"'Consu_Mundial'!$B$2:$H$33"}</definedName>
    <definedName name="octubre" localSheetId="43" hidden="1">{"'Consu_Mundial'!$B$2:$H$33"}</definedName>
    <definedName name="octubre" localSheetId="44" hidden="1">{"'Consu_Mundial'!$B$2:$H$33"}</definedName>
    <definedName name="octubre" localSheetId="45" hidden="1">{"'Consu_Mundial'!$B$2:$H$33"}</definedName>
    <definedName name="octubre" localSheetId="4" hidden="1">{"'Consu_Mundial'!$B$2:$H$33"}</definedName>
    <definedName name="octubre" localSheetId="46" hidden="1">{"'Consu_Mundial'!$B$2:$H$33"}</definedName>
    <definedName name="octubre" localSheetId="5" hidden="1">{"'Consu_Mundial'!$B$2:$H$33"}</definedName>
    <definedName name="octubre" localSheetId="6" hidden="1">{"'Consu_Mundial'!$B$2:$H$33"}</definedName>
    <definedName name="octubre" localSheetId="7" hidden="1">{"'Consu_Mundial'!$B$2:$H$33"}</definedName>
    <definedName name="octubre" localSheetId="8" hidden="1">{"'Consu_Mundial'!$B$2:$H$33"}</definedName>
    <definedName name="octubre" localSheetId="9" hidden="1">{"'Consu_Mundial'!$B$2:$H$33"}</definedName>
    <definedName name="octubre" hidden="1">{"'Consu_Mundial'!$B$2:$H$33"}</definedName>
    <definedName name="OECD" localSheetId="37">#REF!</definedName>
    <definedName name="OECD" localSheetId="38">#REF!</definedName>
    <definedName name="OECD" localSheetId="39">#REF!</definedName>
    <definedName name="OECD" localSheetId="40">#REF!</definedName>
    <definedName name="OECD" localSheetId="41">#REF!</definedName>
    <definedName name="OECD" localSheetId="42">#REF!</definedName>
    <definedName name="OECD" localSheetId="43">#REF!</definedName>
    <definedName name="OECD" localSheetId="44">#REF!</definedName>
    <definedName name="OECD" localSheetId="45">#REF!</definedName>
    <definedName name="OECD" localSheetId="46">#REF!</definedName>
    <definedName name="OECD">[5]nonopec!$D$1:$AD$28</definedName>
    <definedName name="OFF" localSheetId="37">#REF!</definedName>
    <definedName name="OFF" localSheetId="38">#REF!</definedName>
    <definedName name="OFF" localSheetId="39">#REF!</definedName>
    <definedName name="OFF" localSheetId="40">#REF!</definedName>
    <definedName name="OFF" localSheetId="41">#REF!</definedName>
    <definedName name="OFF" localSheetId="42">#REF!</definedName>
    <definedName name="OFF" localSheetId="43">#REF!</definedName>
    <definedName name="OFF" localSheetId="44">#REF!</definedName>
    <definedName name="OFF" localSheetId="45">#REF!</definedName>
    <definedName name="OFF" localSheetId="46">#REF!</definedName>
    <definedName name="OFF">#REF!</definedName>
    <definedName name="officials" localSheetId="37">#REF!</definedName>
    <definedName name="officials" localSheetId="38">#REF!</definedName>
    <definedName name="officials" localSheetId="39">#REF!</definedName>
    <definedName name="officials" localSheetId="40">#REF!</definedName>
    <definedName name="officials" localSheetId="41">#REF!</definedName>
    <definedName name="officials" localSheetId="42">#REF!</definedName>
    <definedName name="officials" localSheetId="43">#REF!</definedName>
    <definedName name="officials" localSheetId="44">#REF!</definedName>
    <definedName name="officials" localSheetId="45">#REF!</definedName>
    <definedName name="officials" localSheetId="46">#REF!</definedName>
    <definedName name="officials">'[176]Gov Officials'!$A$13</definedName>
    <definedName name="ofgtjhsr" localSheetId="14" hidden="1">[366]Retroactivos!#REF!</definedName>
    <definedName name="ofgtjhsr" localSheetId="16" hidden="1">[366]Retroactivos!#REF!</definedName>
    <definedName name="ofgtjhsr" localSheetId="17" hidden="1">[366]Retroactivos!#REF!</definedName>
    <definedName name="ofgtjhsr" localSheetId="28" hidden="1">#REF!</definedName>
    <definedName name="ofgtjhsr" localSheetId="29" hidden="1">[366]Retroactivos!#REF!</definedName>
    <definedName name="ofgtjhsr" localSheetId="37" hidden="1">#REF!</definedName>
    <definedName name="ofgtjhsr" localSheetId="38" hidden="1">#REF!</definedName>
    <definedName name="ofgtjhsr" localSheetId="39" hidden="1">#REF!</definedName>
    <definedName name="ofgtjhsr" localSheetId="40" hidden="1">#REF!</definedName>
    <definedName name="ofgtjhsr" localSheetId="41" hidden="1">#REF!</definedName>
    <definedName name="ofgtjhsr" localSheetId="42" hidden="1">#REF!</definedName>
    <definedName name="ofgtjhsr" localSheetId="43" hidden="1">#REF!</definedName>
    <definedName name="ofgtjhsr" localSheetId="44" hidden="1">#REF!</definedName>
    <definedName name="ofgtjhsr" localSheetId="45" hidden="1">#REF!</definedName>
    <definedName name="ofgtjhsr" localSheetId="4" hidden="1">#REF!</definedName>
    <definedName name="ofgtjhsr" localSheetId="46" hidden="1">#REF!</definedName>
    <definedName name="ofgtjhsr" localSheetId="7" hidden="1">#REF!</definedName>
    <definedName name="ofgtjhsr" hidden="1">#REF!</definedName>
    <definedName name="ofid_cerr" localSheetId="37">#REF!</definedName>
    <definedName name="ofid_cerr" localSheetId="38">#REF!</definedName>
    <definedName name="ofid_cerr" localSheetId="39">#REF!</definedName>
    <definedName name="ofid_cerr" localSheetId="40">#REF!</definedName>
    <definedName name="ofid_cerr" localSheetId="41">#REF!</definedName>
    <definedName name="ofid_cerr" localSheetId="42">#REF!</definedName>
    <definedName name="ofid_cerr" localSheetId="43">#REF!</definedName>
    <definedName name="ofid_cerr" localSheetId="44">#REF!</definedName>
    <definedName name="ofid_cerr" localSheetId="45">#REF!</definedName>
    <definedName name="ofid_cerr" localSheetId="46">#REF!</definedName>
    <definedName name="ofid_cerr">#REF!</definedName>
    <definedName name="oi" localSheetId="21" hidden="1">{"'Consu_Mundial'!$B$2:$H$33"}</definedName>
    <definedName name="oi" localSheetId="10" hidden="1">{"'Consu_Mundial'!$B$2:$H$33"}</definedName>
    <definedName name="oi" localSheetId="13" hidden="1">{"'Consu_Mundial'!$B$2:$H$33"}</definedName>
    <definedName name="oi" localSheetId="14" hidden="1">{"'Consu_Mundial'!$B$2:$H$33"}</definedName>
    <definedName name="oi" localSheetId="16" hidden="1">{"'Consu_Mundial'!$B$2:$H$33"}</definedName>
    <definedName name="oi" localSheetId="17" hidden="1">{"'Consu_Mundial'!$B$2:$H$33"}</definedName>
    <definedName name="oi" localSheetId="27" hidden="1">{"'Consu_Mundial'!$B$2:$H$33"}</definedName>
    <definedName name="oi" localSheetId="28" hidden="1">{"'Consu_Mundial'!$B$2:$H$33"}</definedName>
    <definedName name="oi" localSheetId="29" hidden="1">{"'Consu_Mundial'!$B$2:$H$33"}</definedName>
    <definedName name="oi" localSheetId="3" hidden="1">{"'Consu_Mundial'!$B$2:$H$33"}</definedName>
    <definedName name="oi" localSheetId="37" hidden="1">{"'Consu_Mundial'!$B$2:$H$33"}</definedName>
    <definedName name="oi" localSheetId="38" hidden="1">{"'Consu_Mundial'!$B$2:$H$33"}</definedName>
    <definedName name="oi" localSheetId="39" hidden="1">{"'Consu_Mundial'!$B$2:$H$33"}</definedName>
    <definedName name="oi" localSheetId="40" hidden="1">{"'Consu_Mundial'!$B$2:$H$33"}</definedName>
    <definedName name="oi" localSheetId="41" hidden="1">{"'Consu_Mundial'!$B$2:$H$33"}</definedName>
    <definedName name="oi" localSheetId="42" hidden="1">{"'Consu_Mundial'!$B$2:$H$33"}</definedName>
    <definedName name="oi" localSheetId="43" hidden="1">{"'Consu_Mundial'!$B$2:$H$33"}</definedName>
    <definedName name="oi" localSheetId="44" hidden="1">{"'Consu_Mundial'!$B$2:$H$33"}</definedName>
    <definedName name="oi" localSheetId="45" hidden="1">{"'Consu_Mundial'!$B$2:$H$33"}</definedName>
    <definedName name="oi" localSheetId="4" hidden="1">{"'Consu_Mundial'!$B$2:$H$33"}</definedName>
    <definedName name="oi" localSheetId="46" hidden="1">{"'Consu_Mundial'!$B$2:$H$33"}</definedName>
    <definedName name="oi" localSheetId="5" hidden="1">{"'Consu_Mundial'!$B$2:$H$33"}</definedName>
    <definedName name="oi" localSheetId="6" hidden="1">{"'Consu_Mundial'!$B$2:$H$33"}</definedName>
    <definedName name="oi" localSheetId="7" hidden="1">{"'Consu_Mundial'!$B$2:$H$33"}</definedName>
    <definedName name="oi" localSheetId="8" hidden="1">{"'Consu_Mundial'!$B$2:$H$33"}</definedName>
    <definedName name="oi" localSheetId="9" hidden="1">{"'Consu_Mundial'!$B$2:$H$33"}</definedName>
    <definedName name="oi" hidden="1">{"'Consu_Mundial'!$B$2:$H$33"}</definedName>
    <definedName name="oii" localSheetId="37">#REF!</definedName>
    <definedName name="oii" localSheetId="38">#REF!</definedName>
    <definedName name="oii" localSheetId="39">#REF!</definedName>
    <definedName name="oii" localSheetId="40">#REF!</definedName>
    <definedName name="oii" localSheetId="41">#REF!</definedName>
    <definedName name="oii" localSheetId="42">#REF!</definedName>
    <definedName name="oii" localSheetId="43">#REF!</definedName>
    <definedName name="oii" localSheetId="44">#REF!</definedName>
    <definedName name="oii" localSheetId="45">#REF!</definedName>
    <definedName name="oii" localSheetId="46">#REF!</definedName>
    <definedName name="oii">#REF!</definedName>
    <definedName name="oijhojhopi" localSheetId="29">[133]Sheet1!$A$1:$IV$1:R0</definedName>
    <definedName name="oijhojhopi">#N/A</definedName>
    <definedName name="Oil_gas" localSheetId="37">#REF!</definedName>
    <definedName name="Oil_gas" localSheetId="38">#REF!</definedName>
    <definedName name="Oil_gas" localSheetId="39">#REF!</definedName>
    <definedName name="Oil_gas" localSheetId="40">#REF!</definedName>
    <definedName name="Oil_gas" localSheetId="41">#REF!</definedName>
    <definedName name="Oil_gas" localSheetId="42">#REF!</definedName>
    <definedName name="Oil_gas" localSheetId="43">#REF!</definedName>
    <definedName name="Oil_gas" localSheetId="44">#REF!</definedName>
    <definedName name="Oil_gas" localSheetId="45">#REF!</definedName>
    <definedName name="Oil_gas" localSheetId="46">#REF!</definedName>
    <definedName name="Oil_gas">'[367]Real forecast'!$A$106:$AC$192</definedName>
    <definedName name="oiopiopipopoi" localSheetId="29">[133]Sheet1!$A$1:$IV$1:R0</definedName>
    <definedName name="oiopiopipopoi">#N/A</definedName>
    <definedName name="ok" localSheetId="10" hidden="1">{"Tab1",#N/A,FALSE,"P";"Tab2",#N/A,FALSE,"P"}</definedName>
    <definedName name="ok" localSheetId="13" hidden="1">{"Tab1",#N/A,FALSE,"P";"Tab2",#N/A,FALSE,"P"}</definedName>
    <definedName name="ok" localSheetId="14" hidden="1">{"Tab1",#N/A,FALSE,"P";"Tab2",#N/A,FALSE,"P"}</definedName>
    <definedName name="ok" localSheetId="16" hidden="1">{"Tab1",#N/A,FALSE,"P";"Tab2",#N/A,FALSE,"P"}</definedName>
    <definedName name="ok" localSheetId="28" hidden="1">{"Tab1",#N/A,FALSE,"P";"Tab2",#N/A,FALSE,"P"}</definedName>
    <definedName name="ok" localSheetId="29" hidden="1">{"Tab1",#N/A,FALSE,"P";"Tab2",#N/A,FALSE,"P"}</definedName>
    <definedName name="ok" localSheetId="3" hidden="1">{"Tab1",#N/A,FALSE,"P";"Tab2",#N/A,FALSE,"P"}</definedName>
    <definedName name="ok" localSheetId="37" hidden="1">{"Tab1",#N/A,FALSE,"P";"Tab2",#N/A,FALSE,"P"}</definedName>
    <definedName name="ok" localSheetId="38" hidden="1">{"Tab1",#N/A,FALSE,"P";"Tab2",#N/A,FALSE,"P"}</definedName>
    <definedName name="ok" localSheetId="39" hidden="1">{"Tab1",#N/A,FALSE,"P";"Tab2",#N/A,FALSE,"P"}</definedName>
    <definedName name="ok" localSheetId="40" hidden="1">{"Tab1",#N/A,FALSE,"P";"Tab2",#N/A,FALSE,"P"}</definedName>
    <definedName name="ok" localSheetId="41" hidden="1">{"Tab1",#N/A,FALSE,"P";"Tab2",#N/A,FALSE,"P"}</definedName>
    <definedName name="ok" localSheetId="42" hidden="1">{"Tab1",#N/A,FALSE,"P";"Tab2",#N/A,FALSE,"P"}</definedName>
    <definedName name="ok" localSheetId="43" hidden="1">{"Tab1",#N/A,FALSE,"P";"Tab2",#N/A,FALSE,"P"}</definedName>
    <definedName name="ok" localSheetId="44" hidden="1">{"Tab1",#N/A,FALSE,"P";"Tab2",#N/A,FALSE,"P"}</definedName>
    <definedName name="ok" localSheetId="45" hidden="1">{"Tab1",#N/A,FALSE,"P";"Tab2",#N/A,FALSE,"P"}</definedName>
    <definedName name="ok" localSheetId="4" hidden="1">{"Tab1",#N/A,FALSE,"P";"Tab2",#N/A,FALSE,"P"}</definedName>
    <definedName name="ok" localSheetId="46" hidden="1">{"Tab1",#N/A,FALSE,"P";"Tab2",#N/A,FALSE,"P"}</definedName>
    <definedName name="ok" localSheetId="5" hidden="1">{"Tab1",#N/A,FALSE,"P";"Tab2",#N/A,FALSE,"P"}</definedName>
    <definedName name="ok" localSheetId="6" hidden="1">{"Tab1",#N/A,FALSE,"P";"Tab2",#N/A,FALSE,"P"}</definedName>
    <definedName name="ok" localSheetId="7" hidden="1">{"Tab1",#N/A,FALSE,"P";"Tab2",#N/A,FALSE,"P"}</definedName>
    <definedName name="ok" localSheetId="8" hidden="1">{"Tab1",#N/A,FALSE,"P";"Tab2",#N/A,FALSE,"P"}</definedName>
    <definedName name="ok" localSheetId="9" hidden="1">{"Tab1",#N/A,FALSE,"P";"Tab2",#N/A,FALSE,"P"}</definedName>
    <definedName name="ok" hidden="1">{"Tab1",#N/A,FALSE,"P";"Tab2",#N/A,FALSE,"P"}</definedName>
    <definedName name="ok_1" localSheetId="10" hidden="1">{"Tab1",#N/A,FALSE,"P";"Tab2",#N/A,FALSE,"P"}</definedName>
    <definedName name="ok_1" localSheetId="13" hidden="1">{"Tab1",#N/A,FALSE,"P";"Tab2",#N/A,FALSE,"P"}</definedName>
    <definedName name="ok_1" localSheetId="14" hidden="1">{"Tab1",#N/A,FALSE,"P";"Tab2",#N/A,FALSE,"P"}</definedName>
    <definedName name="ok_1" localSheetId="16" hidden="1">{"Tab1",#N/A,FALSE,"P";"Tab2",#N/A,FALSE,"P"}</definedName>
    <definedName name="ok_1" localSheetId="28" hidden="1">{"Tab1",#N/A,FALSE,"P";"Tab2",#N/A,FALSE,"P"}</definedName>
    <definedName name="ok_1" localSheetId="29" hidden="1">{"Tab1",#N/A,FALSE,"P";"Tab2",#N/A,FALSE,"P"}</definedName>
    <definedName name="ok_1" localSheetId="3" hidden="1">{"Tab1",#N/A,FALSE,"P";"Tab2",#N/A,FALSE,"P"}</definedName>
    <definedName name="ok_1" localSheetId="37" hidden="1">{"Tab1",#N/A,FALSE,"P";"Tab2",#N/A,FALSE,"P"}</definedName>
    <definedName name="ok_1" localSheetId="38" hidden="1">{"Tab1",#N/A,FALSE,"P";"Tab2",#N/A,FALSE,"P"}</definedName>
    <definedName name="ok_1" localSheetId="39" hidden="1">{"Tab1",#N/A,FALSE,"P";"Tab2",#N/A,FALSE,"P"}</definedName>
    <definedName name="ok_1" localSheetId="40" hidden="1">{"Tab1",#N/A,FALSE,"P";"Tab2",#N/A,FALSE,"P"}</definedName>
    <definedName name="ok_1" localSheetId="41" hidden="1">{"Tab1",#N/A,FALSE,"P";"Tab2",#N/A,FALSE,"P"}</definedName>
    <definedName name="ok_1" localSheetId="42" hidden="1">{"Tab1",#N/A,FALSE,"P";"Tab2",#N/A,FALSE,"P"}</definedName>
    <definedName name="ok_1" localSheetId="43" hidden="1">{"Tab1",#N/A,FALSE,"P";"Tab2",#N/A,FALSE,"P"}</definedName>
    <definedName name="ok_1" localSheetId="44" hidden="1">{"Tab1",#N/A,FALSE,"P";"Tab2",#N/A,FALSE,"P"}</definedName>
    <definedName name="ok_1" localSheetId="45" hidden="1">{"Tab1",#N/A,FALSE,"P";"Tab2",#N/A,FALSE,"P"}</definedName>
    <definedName name="ok_1" localSheetId="4" hidden="1">{"Tab1",#N/A,FALSE,"P";"Tab2",#N/A,FALSE,"P"}</definedName>
    <definedName name="ok_1" localSheetId="46" hidden="1">{"Tab1",#N/A,FALSE,"P";"Tab2",#N/A,FALSE,"P"}</definedName>
    <definedName name="ok_1" localSheetId="5" hidden="1">{"Tab1",#N/A,FALSE,"P";"Tab2",#N/A,FALSE,"P"}</definedName>
    <definedName name="ok_1" localSheetId="6" hidden="1">{"Tab1",#N/A,FALSE,"P";"Tab2",#N/A,FALSE,"P"}</definedName>
    <definedName name="ok_1" localSheetId="7" hidden="1">{"Tab1",#N/A,FALSE,"P";"Tab2",#N/A,FALSE,"P"}</definedName>
    <definedName name="ok_1" localSheetId="8" hidden="1">{"Tab1",#N/A,FALSE,"P";"Tab2",#N/A,FALSE,"P"}</definedName>
    <definedName name="ok_1" localSheetId="9" hidden="1">{"Tab1",#N/A,FALSE,"P";"Tab2",#N/A,FALSE,"P"}</definedName>
    <definedName name="ok_1" hidden="1">{"Tab1",#N/A,FALSE,"P";"Tab2",#N/A,FALSE,"P"}</definedName>
    <definedName name="ok_2" localSheetId="10" hidden="1">{"Tab1",#N/A,FALSE,"P";"Tab2",#N/A,FALSE,"P"}</definedName>
    <definedName name="ok_2" localSheetId="13" hidden="1">{"Tab1",#N/A,FALSE,"P";"Tab2",#N/A,FALSE,"P"}</definedName>
    <definedName name="ok_2" localSheetId="14" hidden="1">{"Tab1",#N/A,FALSE,"P";"Tab2",#N/A,FALSE,"P"}</definedName>
    <definedName name="ok_2" localSheetId="16" hidden="1">{"Tab1",#N/A,FALSE,"P";"Tab2",#N/A,FALSE,"P"}</definedName>
    <definedName name="ok_2" localSheetId="28" hidden="1">{"Tab1",#N/A,FALSE,"P";"Tab2",#N/A,FALSE,"P"}</definedName>
    <definedName name="ok_2" localSheetId="29" hidden="1">{"Tab1",#N/A,FALSE,"P";"Tab2",#N/A,FALSE,"P"}</definedName>
    <definedName name="ok_2" localSheetId="3" hidden="1">{"Tab1",#N/A,FALSE,"P";"Tab2",#N/A,FALSE,"P"}</definedName>
    <definedName name="ok_2" localSheetId="37" hidden="1">{"Tab1",#N/A,FALSE,"P";"Tab2",#N/A,FALSE,"P"}</definedName>
    <definedName name="ok_2" localSheetId="38" hidden="1">{"Tab1",#N/A,FALSE,"P";"Tab2",#N/A,FALSE,"P"}</definedName>
    <definedName name="ok_2" localSheetId="39" hidden="1">{"Tab1",#N/A,FALSE,"P";"Tab2",#N/A,FALSE,"P"}</definedName>
    <definedName name="ok_2" localSheetId="40" hidden="1">{"Tab1",#N/A,FALSE,"P";"Tab2",#N/A,FALSE,"P"}</definedName>
    <definedName name="ok_2" localSheetId="41" hidden="1">{"Tab1",#N/A,FALSE,"P";"Tab2",#N/A,FALSE,"P"}</definedName>
    <definedName name="ok_2" localSheetId="42" hidden="1">{"Tab1",#N/A,FALSE,"P";"Tab2",#N/A,FALSE,"P"}</definedName>
    <definedName name="ok_2" localSheetId="43" hidden="1">{"Tab1",#N/A,FALSE,"P";"Tab2",#N/A,FALSE,"P"}</definedName>
    <definedName name="ok_2" localSheetId="44" hidden="1">{"Tab1",#N/A,FALSE,"P";"Tab2",#N/A,FALSE,"P"}</definedName>
    <definedName name="ok_2" localSheetId="45" hidden="1">{"Tab1",#N/A,FALSE,"P";"Tab2",#N/A,FALSE,"P"}</definedName>
    <definedName name="ok_2" localSheetId="4" hidden="1">{"Tab1",#N/A,FALSE,"P";"Tab2",#N/A,FALSE,"P"}</definedName>
    <definedName name="ok_2" localSheetId="46" hidden="1">{"Tab1",#N/A,FALSE,"P";"Tab2",#N/A,FALSE,"P"}</definedName>
    <definedName name="ok_2" localSheetId="5" hidden="1">{"Tab1",#N/A,FALSE,"P";"Tab2",#N/A,FALSE,"P"}</definedName>
    <definedName name="ok_2" localSheetId="6" hidden="1">{"Tab1",#N/A,FALSE,"P";"Tab2",#N/A,FALSE,"P"}</definedName>
    <definedName name="ok_2" localSheetId="7" hidden="1">{"Tab1",#N/A,FALSE,"P";"Tab2",#N/A,FALSE,"P"}</definedName>
    <definedName name="ok_2" localSheetId="8" hidden="1">{"Tab1",#N/A,FALSE,"P";"Tab2",#N/A,FALSE,"P"}</definedName>
    <definedName name="ok_2" localSheetId="9" hidden="1">{"Tab1",#N/A,FALSE,"P";"Tab2",#N/A,FALSE,"P"}</definedName>
    <definedName name="ok_2" hidden="1">{"Tab1",#N/A,FALSE,"P";"Tab2",#N/A,FALSE,"P"}</definedName>
    <definedName name="ok_3" localSheetId="10" hidden="1">{"Tab1",#N/A,FALSE,"P";"Tab2",#N/A,FALSE,"P"}</definedName>
    <definedName name="ok_3" localSheetId="13" hidden="1">{"Tab1",#N/A,FALSE,"P";"Tab2",#N/A,FALSE,"P"}</definedName>
    <definedName name="ok_3" localSheetId="14" hidden="1">{"Tab1",#N/A,FALSE,"P";"Tab2",#N/A,FALSE,"P"}</definedName>
    <definedName name="ok_3" localSheetId="16" hidden="1">{"Tab1",#N/A,FALSE,"P";"Tab2",#N/A,FALSE,"P"}</definedName>
    <definedName name="ok_3" localSheetId="28" hidden="1">{"Tab1",#N/A,FALSE,"P";"Tab2",#N/A,FALSE,"P"}</definedName>
    <definedName name="ok_3" localSheetId="29" hidden="1">{"Tab1",#N/A,FALSE,"P";"Tab2",#N/A,FALSE,"P"}</definedName>
    <definedName name="ok_3" localSheetId="3" hidden="1">{"Tab1",#N/A,FALSE,"P";"Tab2",#N/A,FALSE,"P"}</definedName>
    <definedName name="ok_3" localSheetId="37" hidden="1">{"Tab1",#N/A,FALSE,"P";"Tab2",#N/A,FALSE,"P"}</definedName>
    <definedName name="ok_3" localSheetId="38" hidden="1">{"Tab1",#N/A,FALSE,"P";"Tab2",#N/A,FALSE,"P"}</definedName>
    <definedName name="ok_3" localSheetId="39" hidden="1">{"Tab1",#N/A,FALSE,"P";"Tab2",#N/A,FALSE,"P"}</definedName>
    <definedName name="ok_3" localSheetId="40" hidden="1">{"Tab1",#N/A,FALSE,"P";"Tab2",#N/A,FALSE,"P"}</definedName>
    <definedName name="ok_3" localSheetId="41" hidden="1">{"Tab1",#N/A,FALSE,"P";"Tab2",#N/A,FALSE,"P"}</definedName>
    <definedName name="ok_3" localSheetId="42" hidden="1">{"Tab1",#N/A,FALSE,"P";"Tab2",#N/A,FALSE,"P"}</definedName>
    <definedName name="ok_3" localSheetId="43" hidden="1">{"Tab1",#N/A,FALSE,"P";"Tab2",#N/A,FALSE,"P"}</definedName>
    <definedName name="ok_3" localSheetId="44" hidden="1">{"Tab1",#N/A,FALSE,"P";"Tab2",#N/A,FALSE,"P"}</definedName>
    <definedName name="ok_3" localSheetId="45" hidden="1">{"Tab1",#N/A,FALSE,"P";"Tab2",#N/A,FALSE,"P"}</definedName>
    <definedName name="ok_3" localSheetId="4" hidden="1">{"Tab1",#N/A,FALSE,"P";"Tab2",#N/A,FALSE,"P"}</definedName>
    <definedName name="ok_3" localSheetId="46" hidden="1">{"Tab1",#N/A,FALSE,"P";"Tab2",#N/A,FALSE,"P"}</definedName>
    <definedName name="ok_3" localSheetId="5" hidden="1">{"Tab1",#N/A,FALSE,"P";"Tab2",#N/A,FALSE,"P"}</definedName>
    <definedName name="ok_3" localSheetId="6" hidden="1">{"Tab1",#N/A,FALSE,"P";"Tab2",#N/A,FALSE,"P"}</definedName>
    <definedName name="ok_3" localSheetId="7" hidden="1">{"Tab1",#N/A,FALSE,"P";"Tab2",#N/A,FALSE,"P"}</definedName>
    <definedName name="ok_3" localSheetId="8" hidden="1">{"Tab1",#N/A,FALSE,"P";"Tab2",#N/A,FALSE,"P"}</definedName>
    <definedName name="ok_3" localSheetId="9" hidden="1">{"Tab1",#N/A,FALSE,"P";"Tab2",#N/A,FALSE,"P"}</definedName>
    <definedName name="ok_3" hidden="1">{"Tab1",#N/A,FALSE,"P";"Tab2",#N/A,FALSE,"P"}</definedName>
    <definedName name="ok_4" localSheetId="10" hidden="1">{"Tab1",#N/A,FALSE,"P";"Tab2",#N/A,FALSE,"P"}</definedName>
    <definedName name="ok_4" localSheetId="13" hidden="1">{"Tab1",#N/A,FALSE,"P";"Tab2",#N/A,FALSE,"P"}</definedName>
    <definedName name="ok_4" localSheetId="14" hidden="1">{"Tab1",#N/A,FALSE,"P";"Tab2",#N/A,FALSE,"P"}</definedName>
    <definedName name="ok_4" localSheetId="16" hidden="1">{"Tab1",#N/A,FALSE,"P";"Tab2",#N/A,FALSE,"P"}</definedName>
    <definedName name="ok_4" localSheetId="28" hidden="1">{"Tab1",#N/A,FALSE,"P";"Tab2",#N/A,FALSE,"P"}</definedName>
    <definedName name="ok_4" localSheetId="29" hidden="1">{"Tab1",#N/A,FALSE,"P";"Tab2",#N/A,FALSE,"P"}</definedName>
    <definedName name="ok_4" localSheetId="3" hidden="1">{"Tab1",#N/A,FALSE,"P";"Tab2",#N/A,FALSE,"P"}</definedName>
    <definedName name="ok_4" localSheetId="37" hidden="1">{"Tab1",#N/A,FALSE,"P";"Tab2",#N/A,FALSE,"P"}</definedName>
    <definedName name="ok_4" localSheetId="38" hidden="1">{"Tab1",#N/A,FALSE,"P";"Tab2",#N/A,FALSE,"P"}</definedName>
    <definedName name="ok_4" localSheetId="39" hidden="1">{"Tab1",#N/A,FALSE,"P";"Tab2",#N/A,FALSE,"P"}</definedName>
    <definedName name="ok_4" localSheetId="40" hidden="1">{"Tab1",#N/A,FALSE,"P";"Tab2",#N/A,FALSE,"P"}</definedName>
    <definedName name="ok_4" localSheetId="41" hidden="1">{"Tab1",#N/A,FALSE,"P";"Tab2",#N/A,FALSE,"P"}</definedName>
    <definedName name="ok_4" localSheetId="42" hidden="1">{"Tab1",#N/A,FALSE,"P";"Tab2",#N/A,FALSE,"P"}</definedName>
    <definedName name="ok_4" localSheetId="43" hidden="1">{"Tab1",#N/A,FALSE,"P";"Tab2",#N/A,FALSE,"P"}</definedName>
    <definedName name="ok_4" localSheetId="44" hidden="1">{"Tab1",#N/A,FALSE,"P";"Tab2",#N/A,FALSE,"P"}</definedName>
    <definedName name="ok_4" localSheetId="45" hidden="1">{"Tab1",#N/A,FALSE,"P";"Tab2",#N/A,FALSE,"P"}</definedName>
    <definedName name="ok_4" localSheetId="4" hidden="1">{"Tab1",#N/A,FALSE,"P";"Tab2",#N/A,FALSE,"P"}</definedName>
    <definedName name="ok_4" localSheetId="46" hidden="1">{"Tab1",#N/A,FALSE,"P";"Tab2",#N/A,FALSE,"P"}</definedName>
    <definedName name="ok_4" localSheetId="5" hidden="1">{"Tab1",#N/A,FALSE,"P";"Tab2",#N/A,FALSE,"P"}</definedName>
    <definedName name="ok_4" localSheetId="6" hidden="1">{"Tab1",#N/A,FALSE,"P";"Tab2",#N/A,FALSE,"P"}</definedName>
    <definedName name="ok_4" localSheetId="7" hidden="1">{"Tab1",#N/A,FALSE,"P";"Tab2",#N/A,FALSE,"P"}</definedName>
    <definedName name="ok_4" localSheetId="8" hidden="1">{"Tab1",#N/A,FALSE,"P";"Tab2",#N/A,FALSE,"P"}</definedName>
    <definedName name="ok_4" localSheetId="9" hidden="1">{"Tab1",#N/A,FALSE,"P";"Tab2",#N/A,FALSE,"P"}</definedName>
    <definedName name="ok_4" hidden="1">{"Tab1",#N/A,FALSE,"P";"Tab2",#N/A,FALSE,"P"}</definedName>
    <definedName name="ok_5" localSheetId="10" hidden="1">{"Tab1",#N/A,FALSE,"P";"Tab2",#N/A,FALSE,"P"}</definedName>
    <definedName name="ok_5" localSheetId="13" hidden="1">{"Tab1",#N/A,FALSE,"P";"Tab2",#N/A,FALSE,"P"}</definedName>
    <definedName name="ok_5" localSheetId="14" hidden="1">{"Tab1",#N/A,FALSE,"P";"Tab2",#N/A,FALSE,"P"}</definedName>
    <definedName name="ok_5" localSheetId="16" hidden="1">{"Tab1",#N/A,FALSE,"P";"Tab2",#N/A,FALSE,"P"}</definedName>
    <definedName name="ok_5" localSheetId="28" hidden="1">{"Tab1",#N/A,FALSE,"P";"Tab2",#N/A,FALSE,"P"}</definedName>
    <definedName name="ok_5" localSheetId="29" hidden="1">{"Tab1",#N/A,FALSE,"P";"Tab2",#N/A,FALSE,"P"}</definedName>
    <definedName name="ok_5" localSheetId="3" hidden="1">{"Tab1",#N/A,FALSE,"P";"Tab2",#N/A,FALSE,"P"}</definedName>
    <definedName name="ok_5" localSheetId="37" hidden="1">{"Tab1",#N/A,FALSE,"P";"Tab2",#N/A,FALSE,"P"}</definedName>
    <definedName name="ok_5" localSheetId="38" hidden="1">{"Tab1",#N/A,FALSE,"P";"Tab2",#N/A,FALSE,"P"}</definedName>
    <definedName name="ok_5" localSheetId="39" hidden="1">{"Tab1",#N/A,FALSE,"P";"Tab2",#N/A,FALSE,"P"}</definedName>
    <definedName name="ok_5" localSheetId="40" hidden="1">{"Tab1",#N/A,FALSE,"P";"Tab2",#N/A,FALSE,"P"}</definedName>
    <definedName name="ok_5" localSheetId="41" hidden="1">{"Tab1",#N/A,FALSE,"P";"Tab2",#N/A,FALSE,"P"}</definedName>
    <definedName name="ok_5" localSheetId="42" hidden="1">{"Tab1",#N/A,FALSE,"P";"Tab2",#N/A,FALSE,"P"}</definedName>
    <definedName name="ok_5" localSheetId="43" hidden="1">{"Tab1",#N/A,FALSE,"P";"Tab2",#N/A,FALSE,"P"}</definedName>
    <definedName name="ok_5" localSheetId="44" hidden="1">{"Tab1",#N/A,FALSE,"P";"Tab2",#N/A,FALSE,"P"}</definedName>
    <definedName name="ok_5" localSheetId="45" hidden="1">{"Tab1",#N/A,FALSE,"P";"Tab2",#N/A,FALSE,"P"}</definedName>
    <definedName name="ok_5" localSheetId="4" hidden="1">{"Tab1",#N/A,FALSE,"P";"Tab2",#N/A,FALSE,"P"}</definedName>
    <definedName name="ok_5" localSheetId="46" hidden="1">{"Tab1",#N/A,FALSE,"P";"Tab2",#N/A,FALSE,"P"}</definedName>
    <definedName name="ok_5" localSheetId="5" hidden="1">{"Tab1",#N/A,FALSE,"P";"Tab2",#N/A,FALSE,"P"}</definedName>
    <definedName name="ok_5" localSheetId="6" hidden="1">{"Tab1",#N/A,FALSE,"P";"Tab2",#N/A,FALSE,"P"}</definedName>
    <definedName name="ok_5" localSheetId="7" hidden="1">{"Tab1",#N/A,FALSE,"P";"Tab2",#N/A,FALSE,"P"}</definedName>
    <definedName name="ok_5" localSheetId="8" hidden="1">{"Tab1",#N/A,FALSE,"P";"Tab2",#N/A,FALSE,"P"}</definedName>
    <definedName name="ok_5" localSheetId="9" hidden="1">{"Tab1",#N/A,FALSE,"P";"Tab2",#N/A,FALSE,"P"}</definedName>
    <definedName name="ok_5" hidden="1">{"Tab1",#N/A,FALSE,"P";"Tab2",#N/A,FALSE,"P"}</definedName>
    <definedName name="OL" localSheetId="37">#REF!</definedName>
    <definedName name="OL" localSheetId="38">#REF!</definedName>
    <definedName name="OL" localSheetId="39">#REF!</definedName>
    <definedName name="OL" localSheetId="40">#REF!</definedName>
    <definedName name="OL" localSheetId="41">#REF!</definedName>
    <definedName name="OL" localSheetId="42">#REF!</definedName>
    <definedName name="OL" localSheetId="43">#REF!</definedName>
    <definedName name="OL" localSheetId="44">#REF!</definedName>
    <definedName name="OL" localSheetId="45">#REF!</definedName>
    <definedName name="OL" localSheetId="46">#REF!</definedName>
    <definedName name="OL">#REF!</definedName>
    <definedName name="old" localSheetId="21" hidden="1">#REF!</definedName>
    <definedName name="old" localSheetId="25" hidden="1">#REF!</definedName>
    <definedName name="old" localSheetId="13" hidden="1">#REF!</definedName>
    <definedName name="old" localSheetId="14" hidden="1">#REF!</definedName>
    <definedName name="old" localSheetId="16" hidden="1">#REF!</definedName>
    <definedName name="old" localSheetId="17" hidden="1">#REF!</definedName>
    <definedName name="old" localSheetId="27" hidden="1">#REF!</definedName>
    <definedName name="old" localSheetId="28" hidden="1">#REF!</definedName>
    <definedName name="old" localSheetId="29" hidden="1">#REF!</definedName>
    <definedName name="old" localSheetId="37" hidden="1">#REF!</definedName>
    <definedName name="old" localSheetId="38" hidden="1">#REF!</definedName>
    <definedName name="old" localSheetId="39" hidden="1">#REF!</definedName>
    <definedName name="old" localSheetId="40" hidden="1">#REF!</definedName>
    <definedName name="old" localSheetId="41" hidden="1">#REF!</definedName>
    <definedName name="old" localSheetId="42" hidden="1">#REF!</definedName>
    <definedName name="old" localSheetId="43" hidden="1">#REF!</definedName>
    <definedName name="old" localSheetId="44" hidden="1">#REF!</definedName>
    <definedName name="old" localSheetId="45" hidden="1">#REF!</definedName>
    <definedName name="old" localSheetId="4" hidden="1">#REF!</definedName>
    <definedName name="old" localSheetId="46" hidden="1">#REF!</definedName>
    <definedName name="old" localSheetId="7" hidden="1">#REF!</definedName>
    <definedName name="old" hidden="1">#REF!</definedName>
    <definedName name="OLD_MSG" localSheetId="37">#REF!</definedName>
    <definedName name="OLD_MSG" localSheetId="38">#REF!</definedName>
    <definedName name="OLD_MSG" localSheetId="39">#REF!</definedName>
    <definedName name="OLD_MSG" localSheetId="40">#REF!</definedName>
    <definedName name="OLD_MSG" localSheetId="41">#REF!</definedName>
    <definedName name="OLD_MSG" localSheetId="42">#REF!</definedName>
    <definedName name="OLD_MSG" localSheetId="43">#REF!</definedName>
    <definedName name="OLD_MSG" localSheetId="44">#REF!</definedName>
    <definedName name="OLD_MSG" localSheetId="45">#REF!</definedName>
    <definedName name="OLD_MSG" localSheetId="46">#REF!</definedName>
    <definedName name="OLD_MSG">[25]PYRAMID!#REF!</definedName>
    <definedName name="OLDBOYS" localSheetId="37">#REF!</definedName>
    <definedName name="OLDBOYS" localSheetId="38">#REF!</definedName>
    <definedName name="OLDBOYS" localSheetId="39">#REF!</definedName>
    <definedName name="OLDBOYS" localSheetId="40">#REF!</definedName>
    <definedName name="OLDBOYS" localSheetId="41">#REF!</definedName>
    <definedName name="OLDBOYS" localSheetId="42">#REF!</definedName>
    <definedName name="OLDBOYS" localSheetId="43">#REF!</definedName>
    <definedName name="OLDBOYS" localSheetId="44">#REF!</definedName>
    <definedName name="OLDBOYS" localSheetId="45">#REF!</definedName>
    <definedName name="OLDBOYS" localSheetId="46">#REF!</definedName>
    <definedName name="OLDBOYS">#REF!</definedName>
    <definedName name="oliu" localSheetId="10" hidden="1">{"WEO",#N/A,FALSE,"T"}</definedName>
    <definedName name="oliu" localSheetId="13" hidden="1">{"WEO",#N/A,FALSE,"T"}</definedName>
    <definedName name="oliu" localSheetId="14" hidden="1">{"WEO",#N/A,FALSE,"T"}</definedName>
    <definedName name="oliu" localSheetId="16" hidden="1">{"WEO",#N/A,FALSE,"T"}</definedName>
    <definedName name="oliu" localSheetId="28" hidden="1">{"WEO",#N/A,FALSE,"T"}</definedName>
    <definedName name="oliu" localSheetId="29" hidden="1">{"WEO",#N/A,FALSE,"T"}</definedName>
    <definedName name="oliu" localSheetId="3" hidden="1">{"WEO",#N/A,FALSE,"T"}</definedName>
    <definedName name="oliu" localSheetId="37" hidden="1">{"WEO",#N/A,FALSE,"T"}</definedName>
    <definedName name="oliu" localSheetId="38" hidden="1">{"WEO",#N/A,FALSE,"T"}</definedName>
    <definedName name="oliu" localSheetId="39" hidden="1">{"WEO",#N/A,FALSE,"T"}</definedName>
    <definedName name="oliu" localSheetId="40" hidden="1">{"WEO",#N/A,FALSE,"T"}</definedName>
    <definedName name="oliu" localSheetId="41" hidden="1">{"WEO",#N/A,FALSE,"T"}</definedName>
    <definedName name="oliu" localSheetId="42" hidden="1">{"WEO",#N/A,FALSE,"T"}</definedName>
    <definedName name="oliu" localSheetId="43" hidden="1">{"WEO",#N/A,FALSE,"T"}</definedName>
    <definedName name="oliu" localSheetId="44" hidden="1">{"WEO",#N/A,FALSE,"T"}</definedName>
    <definedName name="oliu" localSheetId="45" hidden="1">{"WEO",#N/A,FALSE,"T"}</definedName>
    <definedName name="oliu" localSheetId="4" hidden="1">{"WEO",#N/A,FALSE,"T"}</definedName>
    <definedName name="oliu" localSheetId="46" hidden="1">{"WEO",#N/A,FALSE,"T"}</definedName>
    <definedName name="oliu" localSheetId="5" hidden="1">{"WEO",#N/A,FALSE,"T"}</definedName>
    <definedName name="oliu" localSheetId="6" hidden="1">{"WEO",#N/A,FALSE,"T"}</definedName>
    <definedName name="oliu" localSheetId="7" hidden="1">{"WEO",#N/A,FALSE,"T"}</definedName>
    <definedName name="oliu" localSheetId="8" hidden="1">{"WEO",#N/A,FALSE,"T"}</definedName>
    <definedName name="oliu" localSheetId="9" hidden="1">{"WEO",#N/A,FALSE,"T"}</definedName>
    <definedName name="oliu" hidden="1">{"WEO",#N/A,FALSE,"T"}</definedName>
    <definedName name="Oma" localSheetId="29">OFFSET('[368]priv preferenciales'!$W$7,0,0,COUNT('[368]priv preferenciales'!$W$1:$W$65536),1)</definedName>
    <definedName name="Oma" localSheetId="37">OFFSET(#REF!,0,0,COUNT(#REF!),1)</definedName>
    <definedName name="Oma" localSheetId="38">OFFSET(#REF!,0,0,COUNT(#REF!),1)</definedName>
    <definedName name="Oma" localSheetId="39">OFFSET(#REF!,0,0,COUNT(#REF!),1)</definedName>
    <definedName name="Oma" localSheetId="40">OFFSET(#REF!,0,0,COUNT(#REF!),1)</definedName>
    <definedName name="Oma" localSheetId="41">OFFSET(#REF!,0,0,COUNT(#REF!),1)</definedName>
    <definedName name="Oma" localSheetId="42">OFFSET(#REF!,0,0,COUNT(#REF!),1)</definedName>
    <definedName name="Oma" localSheetId="43">OFFSET(#REF!,0,0,COUNT(#REF!),1)</definedName>
    <definedName name="Oma" localSheetId="44">OFFSET(#REF!,0,0,COUNT(#REF!),1)</definedName>
    <definedName name="Oma" localSheetId="45">OFFSET(#REF!,0,0,COUNT(#REF!),1)</definedName>
    <definedName name="Oma" localSheetId="46">OFFSET(#REF!,0,0,COUNT(#REF!),1)</definedName>
    <definedName name="Oma">OFFSET('[121]priv preferenciales'!$W$7,0,0,COUNT('[121]priv preferenciales'!$W$1:$W$65536),1)</definedName>
    <definedName name="ON" localSheetId="21" hidden="1">{"'Hoja1'!$C$8:$F$32"}</definedName>
    <definedName name="ON" localSheetId="10" hidden="1">{"'Hoja1'!$C$8:$F$32"}</definedName>
    <definedName name="ON" localSheetId="13" hidden="1">{"'Hoja1'!$C$8:$F$32"}</definedName>
    <definedName name="ON" localSheetId="14" hidden="1">{"'Hoja1'!$C$8:$F$32"}</definedName>
    <definedName name="ON" localSheetId="16" hidden="1">{"'Hoja1'!$C$8:$F$32"}</definedName>
    <definedName name="ON" localSheetId="17" hidden="1">{"'Hoja1'!$C$8:$F$32"}</definedName>
    <definedName name="ON" localSheetId="27" hidden="1">{"'Hoja1'!$C$8:$F$32"}</definedName>
    <definedName name="ON" localSheetId="28" hidden="1">{"'Hoja1'!$C$8:$F$32"}</definedName>
    <definedName name="ON" localSheetId="29" hidden="1">{"'Hoja1'!$C$8:$F$32"}</definedName>
    <definedName name="ON" localSheetId="3" hidden="1">{"'Hoja1'!$C$8:$F$32"}</definedName>
    <definedName name="ON" localSheetId="37" hidden="1">{"'Hoja1'!$C$8:$F$32"}</definedName>
    <definedName name="ON" localSheetId="38" hidden="1">{"'Hoja1'!$C$8:$F$32"}</definedName>
    <definedName name="ON" localSheetId="39" hidden="1">{"'Hoja1'!$C$8:$F$32"}</definedName>
    <definedName name="ON" localSheetId="40" hidden="1">{"'Hoja1'!$C$8:$F$32"}</definedName>
    <definedName name="ON" localSheetId="41" hidden="1">{"'Hoja1'!$C$8:$F$32"}</definedName>
    <definedName name="ON" localSheetId="42" hidden="1">{"'Hoja1'!$C$8:$F$32"}</definedName>
    <definedName name="ON" localSheetId="43" hidden="1">{"'Hoja1'!$C$8:$F$32"}</definedName>
    <definedName name="ON" localSheetId="44" hidden="1">{"'Hoja1'!$C$8:$F$32"}</definedName>
    <definedName name="ON" localSheetId="45" hidden="1">{"'Hoja1'!$C$8:$F$32"}</definedName>
    <definedName name="ON" localSheetId="4" hidden="1">{"'Hoja1'!$C$8:$F$32"}</definedName>
    <definedName name="ON" localSheetId="46" hidden="1">{"'Hoja1'!$C$8:$F$32"}</definedName>
    <definedName name="ON" localSheetId="5" hidden="1">{"'Hoja1'!$C$8:$F$32"}</definedName>
    <definedName name="ON" localSheetId="6" hidden="1">{"'Hoja1'!$C$8:$F$32"}</definedName>
    <definedName name="ON" localSheetId="7" hidden="1">{"'Hoja1'!$C$8:$F$32"}</definedName>
    <definedName name="ON" localSheetId="8" hidden="1">{"'Hoja1'!$C$8:$F$32"}</definedName>
    <definedName name="ON" localSheetId="9" hidden="1">{"'Hoja1'!$C$8:$F$32"}</definedName>
    <definedName name="ON" hidden="1">{"'Hoja1'!$C$8:$F$32"}</definedName>
    <definedName name="once" localSheetId="21" hidden="1">{"'Consu_Mundial'!$B$2:$H$33"}</definedName>
    <definedName name="once" localSheetId="10" hidden="1">{"'Consu_Mundial'!$B$2:$H$33"}</definedName>
    <definedName name="once" localSheetId="13" hidden="1">{"'Consu_Mundial'!$B$2:$H$33"}</definedName>
    <definedName name="once" localSheetId="14" hidden="1">{"'Consu_Mundial'!$B$2:$H$33"}</definedName>
    <definedName name="once" localSheetId="16" hidden="1">{"'Consu_Mundial'!$B$2:$H$33"}</definedName>
    <definedName name="once" localSheetId="17" hidden="1">{"'Consu_Mundial'!$B$2:$H$33"}</definedName>
    <definedName name="once" localSheetId="27" hidden="1">{"'Consu_Mundial'!$B$2:$H$33"}</definedName>
    <definedName name="once" localSheetId="28" hidden="1">{"'Consu_Mundial'!$B$2:$H$33"}</definedName>
    <definedName name="once" localSheetId="29" hidden="1">{"'Consu_Mundial'!$B$2:$H$33"}</definedName>
    <definedName name="once" localSheetId="3" hidden="1">{"'Consu_Mundial'!$B$2:$H$33"}</definedName>
    <definedName name="once" localSheetId="37" hidden="1">{"'Consu_Mundial'!$B$2:$H$33"}</definedName>
    <definedName name="once" localSheetId="38" hidden="1">{"'Consu_Mundial'!$B$2:$H$33"}</definedName>
    <definedName name="once" localSheetId="39" hidden="1">{"'Consu_Mundial'!$B$2:$H$33"}</definedName>
    <definedName name="once" localSheetId="40" hidden="1">{"'Consu_Mundial'!$B$2:$H$33"}</definedName>
    <definedName name="once" localSheetId="41" hidden="1">{"'Consu_Mundial'!$B$2:$H$33"}</definedName>
    <definedName name="once" localSheetId="42" hidden="1">{"'Consu_Mundial'!$B$2:$H$33"}</definedName>
    <definedName name="once" localSheetId="43" hidden="1">{"'Consu_Mundial'!$B$2:$H$33"}</definedName>
    <definedName name="once" localSheetId="44" hidden="1">{"'Consu_Mundial'!$B$2:$H$33"}</definedName>
    <definedName name="once" localSheetId="45" hidden="1">{"'Consu_Mundial'!$B$2:$H$33"}</definedName>
    <definedName name="once" localSheetId="4" hidden="1">{"'Consu_Mundial'!$B$2:$H$33"}</definedName>
    <definedName name="once" localSheetId="46" hidden="1">{"'Consu_Mundial'!$B$2:$H$33"}</definedName>
    <definedName name="once" localSheetId="5" hidden="1">{"'Consu_Mundial'!$B$2:$H$33"}</definedName>
    <definedName name="once" localSheetId="6" hidden="1">{"'Consu_Mundial'!$B$2:$H$33"}</definedName>
    <definedName name="once" localSheetId="7" hidden="1">{"'Consu_Mundial'!$B$2:$H$33"}</definedName>
    <definedName name="once" localSheetId="8" hidden="1">{"'Consu_Mundial'!$B$2:$H$33"}</definedName>
    <definedName name="once" localSheetId="9" hidden="1">{"'Consu_Mundial'!$B$2:$H$33"}</definedName>
    <definedName name="once" hidden="1">{"'Consu_Mundial'!$B$2:$H$33"}</definedName>
    <definedName name="OnShow">#N/A</definedName>
    <definedName name="oo" localSheetId="21" hidden="1">{"Riqfin97",#N/A,FALSE,"Tran";"Riqfinpro",#N/A,FALSE,"Tran"}</definedName>
    <definedName name="oo" localSheetId="10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6" hidden="1">{"Riqfin97",#N/A,FALSE,"Tran";"Riqfinpro",#N/A,FALSE,"Tran"}</definedName>
    <definedName name="oo" localSheetId="17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" hidden="1">{"Riqfin97",#N/A,FALSE,"Tran";"Riqfinpro",#N/A,FALSE,"Tran"}</definedName>
    <definedName name="oo" localSheetId="37" hidden="1">{"Riqfin97",#N/A,FALSE,"Tran";"Riqfinpro",#N/A,FALSE,"Tran"}</definedName>
    <definedName name="oo" localSheetId="38" hidden="1">{"Riqfin97",#N/A,FALSE,"Tran";"Riqfinpro",#N/A,FALSE,"Tran"}</definedName>
    <definedName name="oo" localSheetId="39" hidden="1">{"Riqfin97",#N/A,FALSE,"Tran";"Riqfinpro",#N/A,FALSE,"Tran"}</definedName>
    <definedName name="oo" localSheetId="40" hidden="1">{"Riqfin97",#N/A,FALSE,"Tran";"Riqfinpro",#N/A,FALSE,"Tran"}</definedName>
    <definedName name="oo" localSheetId="41" hidden="1">{"Riqfin97",#N/A,FALSE,"Tran";"Riqfinpro",#N/A,FALSE,"Tran"}</definedName>
    <definedName name="oo" localSheetId="42" hidden="1">{"Riqfin97",#N/A,FALSE,"Tran";"Riqfinpro",#N/A,FALSE,"Tran"}</definedName>
    <definedName name="oo" localSheetId="43" hidden="1">{"Riqfin97",#N/A,FALSE,"Tran";"Riqfinpro",#N/A,FALSE,"Tran"}</definedName>
    <definedName name="oo" localSheetId="44" hidden="1">{"Riqfin97",#N/A,FALSE,"Tran";"Riqfinpro",#N/A,FALSE,"Tran"}</definedName>
    <definedName name="oo" localSheetId="45" hidden="1">{"Riqfin97",#N/A,FALSE,"Tran";"Riqfinpro",#N/A,FALSE,"Tran"}</definedName>
    <definedName name="oo" localSheetId="4" hidden="1">{"Riqfin97",#N/A,FALSE,"Tran";"Riqfinpro",#N/A,FALSE,"Tran"}</definedName>
    <definedName name="oo" localSheetId="46" hidden="1">{"Riqfin97",#N/A,FALSE,"Tran";"Riqfinpro",#N/A,FALSE,"Tran"}</definedName>
    <definedName name="oo" localSheetId="5" hidden="1">{"Riqfin97",#N/A,FALSE,"Tran";"Riqfinpro",#N/A,FALSE,"Tran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hidden="1">{"Riqfin97",#N/A,FALSE,"Tran";"Riqfinpro",#N/A,FALSE,"Tran"}</definedName>
    <definedName name="ºº" localSheetId="21" hidden="1">{"'P-3'!$A$6:$R$41"}</definedName>
    <definedName name="ºº" localSheetId="10" hidden="1">{"'P-3'!$A$6:$R$41"}</definedName>
    <definedName name="ºº" localSheetId="13" hidden="1">{"'P-3'!$A$6:$R$41"}</definedName>
    <definedName name="ºº" localSheetId="14" hidden="1">{"'P-3'!$A$6:$R$41"}</definedName>
    <definedName name="ºº" localSheetId="16" hidden="1">{"'P-3'!$A$6:$R$41"}</definedName>
    <definedName name="ºº" localSheetId="17" hidden="1">{"'P-3'!$A$6:$R$41"}</definedName>
    <definedName name="ºº" localSheetId="27" hidden="1">{"'P-3'!$A$6:$R$41"}</definedName>
    <definedName name="ºº" localSheetId="28" hidden="1">{"'P-3'!$A$6:$R$41"}</definedName>
    <definedName name="ºº" localSheetId="29" hidden="1">{"'P-3'!$A$6:$R$41"}</definedName>
    <definedName name="ºº" localSheetId="3" hidden="1">{"'P-3'!$A$6:$R$41"}</definedName>
    <definedName name="ºº" localSheetId="37" hidden="1">{"'P-3'!$A$6:$R$41"}</definedName>
    <definedName name="ºº" localSheetId="38" hidden="1">{"'P-3'!$A$6:$R$41"}</definedName>
    <definedName name="ºº" localSheetId="39" hidden="1">{"'P-3'!$A$6:$R$41"}</definedName>
    <definedName name="ºº" localSheetId="40" hidden="1">{"'P-3'!$A$6:$R$41"}</definedName>
    <definedName name="ºº" localSheetId="41" hidden="1">{"'P-3'!$A$6:$R$41"}</definedName>
    <definedName name="ºº" localSheetId="42" hidden="1">{"'P-3'!$A$6:$R$41"}</definedName>
    <definedName name="ºº" localSheetId="43" hidden="1">{"'P-3'!$A$6:$R$41"}</definedName>
    <definedName name="ºº" localSheetId="44" hidden="1">{"'P-3'!$A$6:$R$41"}</definedName>
    <definedName name="ºº" localSheetId="45" hidden="1">{"'P-3'!$A$6:$R$41"}</definedName>
    <definedName name="ºº" localSheetId="4" hidden="1">{"'P-3'!$A$6:$R$41"}</definedName>
    <definedName name="ºº" localSheetId="46" hidden="1">{"'P-3'!$A$6:$R$41"}</definedName>
    <definedName name="ºº" localSheetId="5" hidden="1">{"'P-3'!$A$6:$R$41"}</definedName>
    <definedName name="ºº" localSheetId="6" hidden="1">{"'P-3'!$A$6:$R$41"}</definedName>
    <definedName name="ºº" localSheetId="7" hidden="1">{"'P-3'!$A$6:$R$41"}</definedName>
    <definedName name="ºº" localSheetId="8" hidden="1">{"'P-3'!$A$6:$R$41"}</definedName>
    <definedName name="ºº" localSheetId="9" hidden="1">{"'P-3'!$A$6:$R$41"}</definedName>
    <definedName name="ºº" hidden="1">{"'P-3'!$A$6:$R$41"}</definedName>
    <definedName name="ooio" localSheetId="37">#REF!</definedName>
    <definedName name="ooio" localSheetId="38">#REF!</definedName>
    <definedName name="ooio" localSheetId="39">#REF!</definedName>
    <definedName name="ooio" localSheetId="40">#REF!</definedName>
    <definedName name="ooio" localSheetId="41">#REF!</definedName>
    <definedName name="ooio" localSheetId="42">#REF!</definedName>
    <definedName name="ooio" localSheetId="43">#REF!</definedName>
    <definedName name="ooio" localSheetId="44">#REF!</definedName>
    <definedName name="ooio" localSheetId="45">#REF!</definedName>
    <definedName name="ooio" localSheetId="46">#REF!</definedName>
    <definedName name="ooio">#REF!</definedName>
    <definedName name="ooo" localSheetId="21" hidden="1">{"Tab1",#N/A,FALSE,"P";"Tab2",#N/A,FALSE,"P"}</definedName>
    <definedName name="ooo" localSheetId="10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6" hidden="1">{"Tab1",#N/A,FALSE,"P";"Tab2",#N/A,FALSE,"P"}</definedName>
    <definedName name="ooo" localSheetId="17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" hidden="1">{"Tab1",#N/A,FALSE,"P";"Tab2",#N/A,FALSE,"P"}</definedName>
    <definedName name="ooo" localSheetId="37" hidden="1">{"Tab1",#N/A,FALSE,"P";"Tab2",#N/A,FALSE,"P"}</definedName>
    <definedName name="ooo" localSheetId="38" hidden="1">{"Tab1",#N/A,FALSE,"P";"Tab2",#N/A,FALSE,"P"}</definedName>
    <definedName name="ooo" localSheetId="39" hidden="1">{"Tab1",#N/A,FALSE,"P";"Tab2",#N/A,FALSE,"P"}</definedName>
    <definedName name="ooo" localSheetId="40" hidden="1">{"Tab1",#N/A,FALSE,"P";"Tab2",#N/A,FALSE,"P"}</definedName>
    <definedName name="ooo" localSheetId="41" hidden="1">{"Tab1",#N/A,FALSE,"P";"Tab2",#N/A,FALSE,"P"}</definedName>
    <definedName name="ooo" localSheetId="42" hidden="1">{"Tab1",#N/A,FALSE,"P";"Tab2",#N/A,FALSE,"P"}</definedName>
    <definedName name="ooo" localSheetId="43" hidden="1">{"Tab1",#N/A,FALSE,"P";"Tab2",#N/A,FALSE,"P"}</definedName>
    <definedName name="ooo" localSheetId="44" hidden="1">{"Tab1",#N/A,FALSE,"P";"Tab2",#N/A,FALSE,"P"}</definedName>
    <definedName name="ooo" localSheetId="45" hidden="1">{"Tab1",#N/A,FALSE,"P";"Tab2",#N/A,FALSE,"P"}</definedName>
    <definedName name="ooo" localSheetId="4" hidden="1">{"Tab1",#N/A,FALSE,"P";"Tab2",#N/A,FALSE,"P"}</definedName>
    <definedName name="ooo" localSheetId="46" hidden="1">{"Tab1",#N/A,FALSE,"P";"Tab2",#N/A,FALSE,"P"}</definedName>
    <definedName name="ooo" localSheetId="5" hidden="1">{"Tab1",#N/A,FALSE,"P";"Tab2",#N/A,FALSE,"P"}</definedName>
    <definedName name="ooo" localSheetId="6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hidden="1">{"Tab1",#N/A,FALSE,"P";"Tab2",#N/A,FALSE,"P"}</definedName>
    <definedName name="ooo_1" localSheetId="10" hidden="1">{"Tab1",#N/A,FALSE,"P";"Tab2",#N/A,FALSE,"P"}</definedName>
    <definedName name="ooo_1" localSheetId="13" hidden="1">{"Tab1",#N/A,FALSE,"P";"Tab2",#N/A,FALSE,"P"}</definedName>
    <definedName name="ooo_1" localSheetId="14" hidden="1">{"Tab1",#N/A,FALSE,"P";"Tab2",#N/A,FALSE,"P"}</definedName>
    <definedName name="ooo_1" localSheetId="16" hidden="1">{"Tab1",#N/A,FALSE,"P";"Tab2",#N/A,FALSE,"P"}</definedName>
    <definedName name="ooo_1" localSheetId="28" hidden="1">{"Tab1",#N/A,FALSE,"P";"Tab2",#N/A,FALSE,"P"}</definedName>
    <definedName name="ooo_1" localSheetId="29" hidden="1">{"Tab1",#N/A,FALSE,"P";"Tab2",#N/A,FALSE,"P"}</definedName>
    <definedName name="ooo_1" localSheetId="3" hidden="1">{"Tab1",#N/A,FALSE,"P";"Tab2",#N/A,FALSE,"P"}</definedName>
    <definedName name="ooo_1" localSheetId="37" hidden="1">{"Tab1",#N/A,FALSE,"P";"Tab2",#N/A,FALSE,"P"}</definedName>
    <definedName name="ooo_1" localSheetId="38" hidden="1">{"Tab1",#N/A,FALSE,"P";"Tab2",#N/A,FALSE,"P"}</definedName>
    <definedName name="ooo_1" localSheetId="39" hidden="1">{"Tab1",#N/A,FALSE,"P";"Tab2",#N/A,FALSE,"P"}</definedName>
    <definedName name="ooo_1" localSheetId="40" hidden="1">{"Tab1",#N/A,FALSE,"P";"Tab2",#N/A,FALSE,"P"}</definedName>
    <definedName name="ooo_1" localSheetId="41" hidden="1">{"Tab1",#N/A,FALSE,"P";"Tab2",#N/A,FALSE,"P"}</definedName>
    <definedName name="ooo_1" localSheetId="42" hidden="1">{"Tab1",#N/A,FALSE,"P";"Tab2",#N/A,FALSE,"P"}</definedName>
    <definedName name="ooo_1" localSheetId="43" hidden="1">{"Tab1",#N/A,FALSE,"P";"Tab2",#N/A,FALSE,"P"}</definedName>
    <definedName name="ooo_1" localSheetId="44" hidden="1">{"Tab1",#N/A,FALSE,"P";"Tab2",#N/A,FALSE,"P"}</definedName>
    <definedName name="ooo_1" localSheetId="45" hidden="1">{"Tab1",#N/A,FALSE,"P";"Tab2",#N/A,FALSE,"P"}</definedName>
    <definedName name="ooo_1" localSheetId="4" hidden="1">{"Tab1",#N/A,FALSE,"P";"Tab2",#N/A,FALSE,"P"}</definedName>
    <definedName name="ooo_1" localSheetId="46" hidden="1">{"Tab1",#N/A,FALSE,"P";"Tab2",#N/A,FALSE,"P"}</definedName>
    <definedName name="ooo_1" localSheetId="5" hidden="1">{"Tab1",#N/A,FALSE,"P";"Tab2",#N/A,FALSE,"P"}</definedName>
    <definedName name="ooo_1" localSheetId="6" hidden="1">{"Tab1",#N/A,FALSE,"P";"Tab2",#N/A,FALSE,"P"}</definedName>
    <definedName name="ooo_1" localSheetId="7" hidden="1">{"Tab1",#N/A,FALSE,"P";"Tab2",#N/A,FALSE,"P"}</definedName>
    <definedName name="ooo_1" localSheetId="8" hidden="1">{"Tab1",#N/A,FALSE,"P";"Tab2",#N/A,FALSE,"P"}</definedName>
    <definedName name="ooo_1" localSheetId="9" hidden="1">{"Tab1",#N/A,FALSE,"P";"Tab2",#N/A,FALSE,"P"}</definedName>
    <definedName name="ooo_1" hidden="1">{"Tab1",#N/A,FALSE,"P";"Tab2",#N/A,FALSE,"P"}</definedName>
    <definedName name="ooo_2" localSheetId="10" hidden="1">{"Tab1",#N/A,FALSE,"P";"Tab2",#N/A,FALSE,"P"}</definedName>
    <definedName name="ooo_2" localSheetId="13" hidden="1">{"Tab1",#N/A,FALSE,"P";"Tab2",#N/A,FALSE,"P"}</definedName>
    <definedName name="ooo_2" localSheetId="14" hidden="1">{"Tab1",#N/A,FALSE,"P";"Tab2",#N/A,FALSE,"P"}</definedName>
    <definedName name="ooo_2" localSheetId="16" hidden="1">{"Tab1",#N/A,FALSE,"P";"Tab2",#N/A,FALSE,"P"}</definedName>
    <definedName name="ooo_2" localSheetId="28" hidden="1">{"Tab1",#N/A,FALSE,"P";"Tab2",#N/A,FALSE,"P"}</definedName>
    <definedName name="ooo_2" localSheetId="29" hidden="1">{"Tab1",#N/A,FALSE,"P";"Tab2",#N/A,FALSE,"P"}</definedName>
    <definedName name="ooo_2" localSheetId="3" hidden="1">{"Tab1",#N/A,FALSE,"P";"Tab2",#N/A,FALSE,"P"}</definedName>
    <definedName name="ooo_2" localSheetId="37" hidden="1">{"Tab1",#N/A,FALSE,"P";"Tab2",#N/A,FALSE,"P"}</definedName>
    <definedName name="ooo_2" localSheetId="38" hidden="1">{"Tab1",#N/A,FALSE,"P";"Tab2",#N/A,FALSE,"P"}</definedName>
    <definedName name="ooo_2" localSheetId="39" hidden="1">{"Tab1",#N/A,FALSE,"P";"Tab2",#N/A,FALSE,"P"}</definedName>
    <definedName name="ooo_2" localSheetId="40" hidden="1">{"Tab1",#N/A,FALSE,"P";"Tab2",#N/A,FALSE,"P"}</definedName>
    <definedName name="ooo_2" localSheetId="41" hidden="1">{"Tab1",#N/A,FALSE,"P";"Tab2",#N/A,FALSE,"P"}</definedName>
    <definedName name="ooo_2" localSheetId="42" hidden="1">{"Tab1",#N/A,FALSE,"P";"Tab2",#N/A,FALSE,"P"}</definedName>
    <definedName name="ooo_2" localSheetId="43" hidden="1">{"Tab1",#N/A,FALSE,"P";"Tab2",#N/A,FALSE,"P"}</definedName>
    <definedName name="ooo_2" localSheetId="44" hidden="1">{"Tab1",#N/A,FALSE,"P";"Tab2",#N/A,FALSE,"P"}</definedName>
    <definedName name="ooo_2" localSheetId="45" hidden="1">{"Tab1",#N/A,FALSE,"P";"Tab2",#N/A,FALSE,"P"}</definedName>
    <definedName name="ooo_2" localSheetId="4" hidden="1">{"Tab1",#N/A,FALSE,"P";"Tab2",#N/A,FALSE,"P"}</definedName>
    <definedName name="ooo_2" localSheetId="46" hidden="1">{"Tab1",#N/A,FALSE,"P";"Tab2",#N/A,FALSE,"P"}</definedName>
    <definedName name="ooo_2" localSheetId="5" hidden="1">{"Tab1",#N/A,FALSE,"P";"Tab2",#N/A,FALSE,"P"}</definedName>
    <definedName name="ooo_2" localSheetId="6" hidden="1">{"Tab1",#N/A,FALSE,"P";"Tab2",#N/A,FALSE,"P"}</definedName>
    <definedName name="ooo_2" localSheetId="7" hidden="1">{"Tab1",#N/A,FALSE,"P";"Tab2",#N/A,FALSE,"P"}</definedName>
    <definedName name="ooo_2" localSheetId="8" hidden="1">{"Tab1",#N/A,FALSE,"P";"Tab2",#N/A,FALSE,"P"}</definedName>
    <definedName name="ooo_2" localSheetId="9" hidden="1">{"Tab1",#N/A,FALSE,"P";"Tab2",#N/A,FALSE,"P"}</definedName>
    <definedName name="ooo_2" hidden="1">{"Tab1",#N/A,FALSE,"P";"Tab2",#N/A,FALSE,"P"}</definedName>
    <definedName name="ooo_3" localSheetId="10" hidden="1">{"Tab1",#N/A,FALSE,"P";"Tab2",#N/A,FALSE,"P"}</definedName>
    <definedName name="ooo_3" localSheetId="13" hidden="1">{"Tab1",#N/A,FALSE,"P";"Tab2",#N/A,FALSE,"P"}</definedName>
    <definedName name="ooo_3" localSheetId="14" hidden="1">{"Tab1",#N/A,FALSE,"P";"Tab2",#N/A,FALSE,"P"}</definedName>
    <definedName name="ooo_3" localSheetId="16" hidden="1">{"Tab1",#N/A,FALSE,"P";"Tab2",#N/A,FALSE,"P"}</definedName>
    <definedName name="ooo_3" localSheetId="28" hidden="1">{"Tab1",#N/A,FALSE,"P";"Tab2",#N/A,FALSE,"P"}</definedName>
    <definedName name="ooo_3" localSheetId="29" hidden="1">{"Tab1",#N/A,FALSE,"P";"Tab2",#N/A,FALSE,"P"}</definedName>
    <definedName name="ooo_3" localSheetId="3" hidden="1">{"Tab1",#N/A,FALSE,"P";"Tab2",#N/A,FALSE,"P"}</definedName>
    <definedName name="ooo_3" localSheetId="37" hidden="1">{"Tab1",#N/A,FALSE,"P";"Tab2",#N/A,FALSE,"P"}</definedName>
    <definedName name="ooo_3" localSheetId="38" hidden="1">{"Tab1",#N/A,FALSE,"P";"Tab2",#N/A,FALSE,"P"}</definedName>
    <definedName name="ooo_3" localSheetId="39" hidden="1">{"Tab1",#N/A,FALSE,"P";"Tab2",#N/A,FALSE,"P"}</definedName>
    <definedName name="ooo_3" localSheetId="40" hidden="1">{"Tab1",#N/A,FALSE,"P";"Tab2",#N/A,FALSE,"P"}</definedName>
    <definedName name="ooo_3" localSheetId="41" hidden="1">{"Tab1",#N/A,FALSE,"P";"Tab2",#N/A,FALSE,"P"}</definedName>
    <definedName name="ooo_3" localSheetId="42" hidden="1">{"Tab1",#N/A,FALSE,"P";"Tab2",#N/A,FALSE,"P"}</definedName>
    <definedName name="ooo_3" localSheetId="43" hidden="1">{"Tab1",#N/A,FALSE,"P";"Tab2",#N/A,FALSE,"P"}</definedName>
    <definedName name="ooo_3" localSheetId="44" hidden="1">{"Tab1",#N/A,FALSE,"P";"Tab2",#N/A,FALSE,"P"}</definedName>
    <definedName name="ooo_3" localSheetId="45" hidden="1">{"Tab1",#N/A,FALSE,"P";"Tab2",#N/A,FALSE,"P"}</definedName>
    <definedName name="ooo_3" localSheetId="4" hidden="1">{"Tab1",#N/A,FALSE,"P";"Tab2",#N/A,FALSE,"P"}</definedName>
    <definedName name="ooo_3" localSheetId="46" hidden="1">{"Tab1",#N/A,FALSE,"P";"Tab2",#N/A,FALSE,"P"}</definedName>
    <definedName name="ooo_3" localSheetId="5" hidden="1">{"Tab1",#N/A,FALSE,"P";"Tab2",#N/A,FALSE,"P"}</definedName>
    <definedName name="ooo_3" localSheetId="6" hidden="1">{"Tab1",#N/A,FALSE,"P";"Tab2",#N/A,FALSE,"P"}</definedName>
    <definedName name="ooo_3" localSheetId="7" hidden="1">{"Tab1",#N/A,FALSE,"P";"Tab2",#N/A,FALSE,"P"}</definedName>
    <definedName name="ooo_3" localSheetId="8" hidden="1">{"Tab1",#N/A,FALSE,"P";"Tab2",#N/A,FALSE,"P"}</definedName>
    <definedName name="ooo_3" localSheetId="9" hidden="1">{"Tab1",#N/A,FALSE,"P";"Tab2",#N/A,FALSE,"P"}</definedName>
    <definedName name="ooo_3" hidden="1">{"Tab1",#N/A,FALSE,"P";"Tab2",#N/A,FALSE,"P"}</definedName>
    <definedName name="ooo_4" localSheetId="10" hidden="1">{"Tab1",#N/A,FALSE,"P";"Tab2",#N/A,FALSE,"P"}</definedName>
    <definedName name="ooo_4" localSheetId="13" hidden="1">{"Tab1",#N/A,FALSE,"P";"Tab2",#N/A,FALSE,"P"}</definedName>
    <definedName name="ooo_4" localSheetId="14" hidden="1">{"Tab1",#N/A,FALSE,"P";"Tab2",#N/A,FALSE,"P"}</definedName>
    <definedName name="ooo_4" localSheetId="16" hidden="1">{"Tab1",#N/A,FALSE,"P";"Tab2",#N/A,FALSE,"P"}</definedName>
    <definedName name="ooo_4" localSheetId="28" hidden="1">{"Tab1",#N/A,FALSE,"P";"Tab2",#N/A,FALSE,"P"}</definedName>
    <definedName name="ooo_4" localSheetId="29" hidden="1">{"Tab1",#N/A,FALSE,"P";"Tab2",#N/A,FALSE,"P"}</definedName>
    <definedName name="ooo_4" localSheetId="3" hidden="1">{"Tab1",#N/A,FALSE,"P";"Tab2",#N/A,FALSE,"P"}</definedName>
    <definedName name="ooo_4" localSheetId="37" hidden="1">{"Tab1",#N/A,FALSE,"P";"Tab2",#N/A,FALSE,"P"}</definedName>
    <definedName name="ooo_4" localSheetId="38" hidden="1">{"Tab1",#N/A,FALSE,"P";"Tab2",#N/A,FALSE,"P"}</definedName>
    <definedName name="ooo_4" localSheetId="39" hidden="1">{"Tab1",#N/A,FALSE,"P";"Tab2",#N/A,FALSE,"P"}</definedName>
    <definedName name="ooo_4" localSheetId="40" hidden="1">{"Tab1",#N/A,FALSE,"P";"Tab2",#N/A,FALSE,"P"}</definedName>
    <definedName name="ooo_4" localSheetId="41" hidden="1">{"Tab1",#N/A,FALSE,"P";"Tab2",#N/A,FALSE,"P"}</definedName>
    <definedName name="ooo_4" localSheetId="42" hidden="1">{"Tab1",#N/A,FALSE,"P";"Tab2",#N/A,FALSE,"P"}</definedName>
    <definedName name="ooo_4" localSheetId="43" hidden="1">{"Tab1",#N/A,FALSE,"P";"Tab2",#N/A,FALSE,"P"}</definedName>
    <definedName name="ooo_4" localSheetId="44" hidden="1">{"Tab1",#N/A,FALSE,"P";"Tab2",#N/A,FALSE,"P"}</definedName>
    <definedName name="ooo_4" localSheetId="45" hidden="1">{"Tab1",#N/A,FALSE,"P";"Tab2",#N/A,FALSE,"P"}</definedName>
    <definedName name="ooo_4" localSheetId="4" hidden="1">{"Tab1",#N/A,FALSE,"P";"Tab2",#N/A,FALSE,"P"}</definedName>
    <definedName name="ooo_4" localSheetId="46" hidden="1">{"Tab1",#N/A,FALSE,"P";"Tab2",#N/A,FALSE,"P"}</definedName>
    <definedName name="ooo_4" localSheetId="5" hidden="1">{"Tab1",#N/A,FALSE,"P";"Tab2",#N/A,FALSE,"P"}</definedName>
    <definedName name="ooo_4" localSheetId="6" hidden="1">{"Tab1",#N/A,FALSE,"P";"Tab2",#N/A,FALSE,"P"}</definedName>
    <definedName name="ooo_4" localSheetId="7" hidden="1">{"Tab1",#N/A,FALSE,"P";"Tab2",#N/A,FALSE,"P"}</definedName>
    <definedName name="ooo_4" localSheetId="8" hidden="1">{"Tab1",#N/A,FALSE,"P";"Tab2",#N/A,FALSE,"P"}</definedName>
    <definedName name="ooo_4" localSheetId="9" hidden="1">{"Tab1",#N/A,FALSE,"P";"Tab2",#N/A,FALSE,"P"}</definedName>
    <definedName name="ooo_4" hidden="1">{"Tab1",#N/A,FALSE,"P";"Tab2",#N/A,FALSE,"P"}</definedName>
    <definedName name="ooo_5" localSheetId="10" hidden="1">{"Tab1",#N/A,FALSE,"P";"Tab2",#N/A,FALSE,"P"}</definedName>
    <definedName name="ooo_5" localSheetId="13" hidden="1">{"Tab1",#N/A,FALSE,"P";"Tab2",#N/A,FALSE,"P"}</definedName>
    <definedName name="ooo_5" localSheetId="14" hidden="1">{"Tab1",#N/A,FALSE,"P";"Tab2",#N/A,FALSE,"P"}</definedName>
    <definedName name="ooo_5" localSheetId="16" hidden="1">{"Tab1",#N/A,FALSE,"P";"Tab2",#N/A,FALSE,"P"}</definedName>
    <definedName name="ooo_5" localSheetId="28" hidden="1">{"Tab1",#N/A,FALSE,"P";"Tab2",#N/A,FALSE,"P"}</definedName>
    <definedName name="ooo_5" localSheetId="29" hidden="1">{"Tab1",#N/A,FALSE,"P";"Tab2",#N/A,FALSE,"P"}</definedName>
    <definedName name="ooo_5" localSheetId="3" hidden="1">{"Tab1",#N/A,FALSE,"P";"Tab2",#N/A,FALSE,"P"}</definedName>
    <definedName name="ooo_5" localSheetId="37" hidden="1">{"Tab1",#N/A,FALSE,"P";"Tab2",#N/A,FALSE,"P"}</definedName>
    <definedName name="ooo_5" localSheetId="38" hidden="1">{"Tab1",#N/A,FALSE,"P";"Tab2",#N/A,FALSE,"P"}</definedName>
    <definedName name="ooo_5" localSheetId="39" hidden="1">{"Tab1",#N/A,FALSE,"P";"Tab2",#N/A,FALSE,"P"}</definedName>
    <definedName name="ooo_5" localSheetId="40" hidden="1">{"Tab1",#N/A,FALSE,"P";"Tab2",#N/A,FALSE,"P"}</definedName>
    <definedName name="ooo_5" localSheetId="41" hidden="1">{"Tab1",#N/A,FALSE,"P";"Tab2",#N/A,FALSE,"P"}</definedName>
    <definedName name="ooo_5" localSheetId="42" hidden="1">{"Tab1",#N/A,FALSE,"P";"Tab2",#N/A,FALSE,"P"}</definedName>
    <definedName name="ooo_5" localSheetId="43" hidden="1">{"Tab1",#N/A,FALSE,"P";"Tab2",#N/A,FALSE,"P"}</definedName>
    <definedName name="ooo_5" localSheetId="44" hidden="1">{"Tab1",#N/A,FALSE,"P";"Tab2",#N/A,FALSE,"P"}</definedName>
    <definedName name="ooo_5" localSheetId="45" hidden="1">{"Tab1",#N/A,FALSE,"P";"Tab2",#N/A,FALSE,"P"}</definedName>
    <definedName name="ooo_5" localSheetId="4" hidden="1">{"Tab1",#N/A,FALSE,"P";"Tab2",#N/A,FALSE,"P"}</definedName>
    <definedName name="ooo_5" localSheetId="46" hidden="1">{"Tab1",#N/A,FALSE,"P";"Tab2",#N/A,FALSE,"P"}</definedName>
    <definedName name="ooo_5" localSheetId="5" hidden="1">{"Tab1",#N/A,FALSE,"P";"Tab2",#N/A,FALSE,"P"}</definedName>
    <definedName name="ooo_5" localSheetId="6" hidden="1">{"Tab1",#N/A,FALSE,"P";"Tab2",#N/A,FALSE,"P"}</definedName>
    <definedName name="ooo_5" localSheetId="7" hidden="1">{"Tab1",#N/A,FALSE,"P";"Tab2",#N/A,FALSE,"P"}</definedName>
    <definedName name="ooo_5" localSheetId="8" hidden="1">{"Tab1",#N/A,FALSE,"P";"Tab2",#N/A,FALSE,"P"}</definedName>
    <definedName name="ooo_5" localSheetId="9" hidden="1">{"Tab1",#N/A,FALSE,"P";"Tab2",#N/A,FALSE,"P"}</definedName>
    <definedName name="ooo_5" hidden="1">{"Tab1",#N/A,FALSE,"P";"Tab2",#N/A,FALSE,"P"}</definedName>
    <definedName name="oooo" localSheetId="21" hidden="1">{"Tab1",#N/A,FALSE,"P";"Tab2",#N/A,FALSE,"P"}</definedName>
    <definedName name="oooo" localSheetId="10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6" hidden="1">{"Tab1",#N/A,FALSE,"P";"Tab2",#N/A,FALSE,"P"}</definedName>
    <definedName name="oooo" localSheetId="17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" hidden="1">{"Tab1",#N/A,FALSE,"P";"Tab2",#N/A,FALSE,"P"}</definedName>
    <definedName name="oooo" localSheetId="37" hidden="1">{"Tab1",#N/A,FALSE,"P";"Tab2",#N/A,FALSE,"P"}</definedName>
    <definedName name="oooo" localSheetId="38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41" hidden="1">{"Tab1",#N/A,FALSE,"P";"Tab2",#N/A,FALSE,"P"}</definedName>
    <definedName name="oooo" localSheetId="42" hidden="1">{"Tab1",#N/A,FALSE,"P";"Tab2",#N/A,FALSE,"P"}</definedName>
    <definedName name="oooo" localSheetId="43" hidden="1">{"Tab1",#N/A,FALSE,"P";"Tab2",#N/A,FALSE,"P"}</definedName>
    <definedName name="oooo" localSheetId="44" hidden="1">{"Tab1",#N/A,FALSE,"P";"Tab2",#N/A,FALSE,"P"}</definedName>
    <definedName name="oooo" localSheetId="45" hidden="1">{"Tab1",#N/A,FALSE,"P";"Tab2",#N/A,FALSE,"P"}</definedName>
    <definedName name="oooo" localSheetId="4" hidden="1">{"Tab1",#N/A,FALSE,"P";"Tab2",#N/A,FALSE,"P"}</definedName>
    <definedName name="oooo" localSheetId="46" hidden="1">{"Tab1",#N/A,FALSE,"P";"Tab2",#N/A,FALSE,"P"}</definedName>
    <definedName name="oooo" localSheetId="5" hidden="1">{"Tab1",#N/A,FALSE,"P";"Tab2",#N/A,FALSE,"P"}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hidden="1">{"Tab1",#N/A,FALSE,"P";"Tab2",#N/A,FALSE,"P"}</definedName>
    <definedName name="oooooooo" localSheetId="21" hidden="1">{"'Consu_Mundial'!$B$2:$H$33"}</definedName>
    <definedName name="oooooooo" localSheetId="10" hidden="1">{"'Consu_Mundial'!$B$2:$H$33"}</definedName>
    <definedName name="oooooooo" localSheetId="13" hidden="1">{"'Consu_Mundial'!$B$2:$H$33"}</definedName>
    <definedName name="oooooooo" localSheetId="14" hidden="1">{"'Consu_Mundial'!$B$2:$H$33"}</definedName>
    <definedName name="oooooooo" localSheetId="16" hidden="1">{"'Consu_Mundial'!$B$2:$H$33"}</definedName>
    <definedName name="oooooooo" localSheetId="17" hidden="1">{"'Consu_Mundial'!$B$2:$H$33"}</definedName>
    <definedName name="oooooooo" localSheetId="27" hidden="1">{"'Consu_Mundial'!$B$2:$H$33"}</definedName>
    <definedName name="oooooooo" localSheetId="28" hidden="1">{"'Consu_Mundial'!$B$2:$H$33"}</definedName>
    <definedName name="oooooooo" localSheetId="29" hidden="1">{"'Consu_Mundial'!$B$2:$H$33"}</definedName>
    <definedName name="oooooooo" localSheetId="3" hidden="1">{"'Consu_Mundial'!$B$2:$H$33"}</definedName>
    <definedName name="oooooooo" localSheetId="37" hidden="1">{"'Consu_Mundial'!$B$2:$H$33"}</definedName>
    <definedName name="oooooooo" localSheetId="38" hidden="1">{"'Consu_Mundial'!$B$2:$H$33"}</definedName>
    <definedName name="oooooooo" localSheetId="39" hidden="1">{"'Consu_Mundial'!$B$2:$H$33"}</definedName>
    <definedName name="oooooooo" localSheetId="40" hidden="1">{"'Consu_Mundial'!$B$2:$H$33"}</definedName>
    <definedName name="oooooooo" localSheetId="41" hidden="1">{"'Consu_Mundial'!$B$2:$H$33"}</definedName>
    <definedName name="oooooooo" localSheetId="42" hidden="1">{"'Consu_Mundial'!$B$2:$H$33"}</definedName>
    <definedName name="oooooooo" localSheetId="43" hidden="1">{"'Consu_Mundial'!$B$2:$H$33"}</definedName>
    <definedName name="oooooooo" localSheetId="44" hidden="1">{"'Consu_Mundial'!$B$2:$H$33"}</definedName>
    <definedName name="oooooooo" localSheetId="45" hidden="1">{"'Consu_Mundial'!$B$2:$H$33"}</definedName>
    <definedName name="oooooooo" localSheetId="4" hidden="1">{"'Consu_Mundial'!$B$2:$H$33"}</definedName>
    <definedName name="oooooooo" localSheetId="46" hidden="1">{"'Consu_Mundial'!$B$2:$H$33"}</definedName>
    <definedName name="oooooooo" localSheetId="5" hidden="1">{"'Consu_Mundial'!$B$2:$H$33"}</definedName>
    <definedName name="oooooooo" localSheetId="6" hidden="1">{"'Consu_Mundial'!$B$2:$H$33"}</definedName>
    <definedName name="oooooooo" localSheetId="7" hidden="1">{"'Consu_Mundial'!$B$2:$H$33"}</definedName>
    <definedName name="oooooooo" localSheetId="8" hidden="1">{"'Consu_Mundial'!$B$2:$H$33"}</definedName>
    <definedName name="oooooooo" localSheetId="9" hidden="1">{"'Consu_Mundial'!$B$2:$H$33"}</definedName>
    <definedName name="oooooooo" hidden="1">{"'Consu_Mundial'!$B$2:$H$33"}</definedName>
    <definedName name="oooooooooooooooo" localSheetId="37">#REF!</definedName>
    <definedName name="oooooooooooooooo" localSheetId="38">#REF!</definedName>
    <definedName name="oooooooooooooooo" localSheetId="39">#REF!</definedName>
    <definedName name="oooooooooooooooo" localSheetId="40">#REF!</definedName>
    <definedName name="oooooooooooooooo" localSheetId="41">#REF!</definedName>
    <definedName name="oooooooooooooooo" localSheetId="42">#REF!</definedName>
    <definedName name="oooooooooooooooo" localSheetId="43">#REF!</definedName>
    <definedName name="oooooooooooooooo" localSheetId="44">#REF!</definedName>
    <definedName name="oooooooooooooooo" localSheetId="45">#REF!</definedName>
    <definedName name="oooooooooooooooo" localSheetId="46">#REF!</definedName>
    <definedName name="oooooooooooooooo">'[369]análisis de sensibilidad'!#REF!</definedName>
    <definedName name="op" localSheetId="21" hidden="1">{"'Consu_Mundial'!$B$2:$H$33"}</definedName>
    <definedName name="op" localSheetId="10" hidden="1">{"'Consu_Mundial'!$B$2:$H$33"}</definedName>
    <definedName name="op" localSheetId="13" hidden="1">{"'Consu_Mundial'!$B$2:$H$33"}</definedName>
    <definedName name="op" localSheetId="14" hidden="1">{"'Consu_Mundial'!$B$2:$H$33"}</definedName>
    <definedName name="op" localSheetId="16" hidden="1">{"'Consu_Mundial'!$B$2:$H$33"}</definedName>
    <definedName name="op" localSheetId="17" hidden="1">{"'Consu_Mundial'!$B$2:$H$33"}</definedName>
    <definedName name="op" localSheetId="27" hidden="1">{"'Consu_Mundial'!$B$2:$H$33"}</definedName>
    <definedName name="op" localSheetId="28" hidden="1">{"'Consu_Mundial'!$B$2:$H$33"}</definedName>
    <definedName name="op" localSheetId="29" hidden="1">{"'Consu_Mundial'!$B$2:$H$33"}</definedName>
    <definedName name="op" localSheetId="3" hidden="1">{"'Consu_Mundial'!$B$2:$H$33"}</definedName>
    <definedName name="op" localSheetId="37" hidden="1">{"'Consu_Mundial'!$B$2:$H$33"}</definedName>
    <definedName name="op" localSheetId="38" hidden="1">{"'Consu_Mundial'!$B$2:$H$33"}</definedName>
    <definedName name="op" localSheetId="39" hidden="1">{"'Consu_Mundial'!$B$2:$H$33"}</definedName>
    <definedName name="op" localSheetId="40" hidden="1">{"'Consu_Mundial'!$B$2:$H$33"}</definedName>
    <definedName name="op" localSheetId="41" hidden="1">{"'Consu_Mundial'!$B$2:$H$33"}</definedName>
    <definedName name="op" localSheetId="42" hidden="1">{"'Consu_Mundial'!$B$2:$H$33"}</definedName>
    <definedName name="op" localSheetId="43" hidden="1">{"'Consu_Mundial'!$B$2:$H$33"}</definedName>
    <definedName name="op" localSheetId="44" hidden="1">{"'Consu_Mundial'!$B$2:$H$33"}</definedName>
    <definedName name="op" localSheetId="45" hidden="1">{"'Consu_Mundial'!$B$2:$H$33"}</definedName>
    <definedName name="op" localSheetId="4" hidden="1">{"'Consu_Mundial'!$B$2:$H$33"}</definedName>
    <definedName name="op" localSheetId="46" hidden="1">{"'Consu_Mundial'!$B$2:$H$33"}</definedName>
    <definedName name="op" localSheetId="5" hidden="1">{"'Consu_Mundial'!$B$2:$H$33"}</definedName>
    <definedName name="op" localSheetId="6" hidden="1">{"'Consu_Mundial'!$B$2:$H$33"}</definedName>
    <definedName name="op" localSheetId="7" hidden="1">{"'Consu_Mundial'!$B$2:$H$33"}</definedName>
    <definedName name="op" localSheetId="8" hidden="1">{"'Consu_Mundial'!$B$2:$H$33"}</definedName>
    <definedName name="op" localSheetId="9" hidden="1">{"'Consu_Mundial'!$B$2:$H$33"}</definedName>
    <definedName name="op" hidden="1">{"'Consu_Mundial'!$B$2:$H$33"}</definedName>
    <definedName name="OPC" localSheetId="37">#REF!</definedName>
    <definedName name="OPC" localSheetId="38">#REF!</definedName>
    <definedName name="OPC" localSheetId="39">#REF!</definedName>
    <definedName name="OPC" localSheetId="40">#REF!</definedName>
    <definedName name="OPC" localSheetId="41">#REF!</definedName>
    <definedName name="OPC" localSheetId="42">#REF!</definedName>
    <definedName name="OPC" localSheetId="43">#REF!</definedName>
    <definedName name="OPC" localSheetId="44">#REF!</definedName>
    <definedName name="OPC" localSheetId="45">#REF!</definedName>
    <definedName name="OPC" localSheetId="46">#REF!</definedName>
    <definedName name="OPC">#REF!</definedName>
    <definedName name="OPCION1" localSheetId="37">#REF!</definedName>
    <definedName name="OPCION1" localSheetId="38">#REF!</definedName>
    <definedName name="OPCION1" localSheetId="39">#REF!</definedName>
    <definedName name="OPCION1" localSheetId="40">#REF!</definedName>
    <definedName name="OPCION1" localSheetId="41">#REF!</definedName>
    <definedName name="OPCION1" localSheetId="42">#REF!</definedName>
    <definedName name="OPCION1" localSheetId="43">#REF!</definedName>
    <definedName name="OPCION1" localSheetId="44">#REF!</definedName>
    <definedName name="OPCION1" localSheetId="45">#REF!</definedName>
    <definedName name="OPCION1" localSheetId="46">#REF!</definedName>
    <definedName name="OPCION1">'[180]PAG-28'!$CD$5</definedName>
    <definedName name="OPCION2" localSheetId="37">#REF!</definedName>
    <definedName name="OPCION2" localSheetId="38">#REF!</definedName>
    <definedName name="OPCION2" localSheetId="39">#REF!</definedName>
    <definedName name="OPCION2" localSheetId="40">#REF!</definedName>
    <definedName name="OPCION2" localSheetId="41">#REF!</definedName>
    <definedName name="OPCION2" localSheetId="42">#REF!</definedName>
    <definedName name="OPCION2" localSheetId="43">#REF!</definedName>
    <definedName name="OPCION2" localSheetId="44">#REF!</definedName>
    <definedName name="OPCION2" localSheetId="45">#REF!</definedName>
    <definedName name="OPCION2" localSheetId="46">#REF!</definedName>
    <definedName name="OPCION2">'[180]PAG-28'!$CD$11</definedName>
    <definedName name="OPCION3" localSheetId="37">#REF!</definedName>
    <definedName name="OPCION3" localSheetId="38">#REF!</definedName>
    <definedName name="OPCION3" localSheetId="39">#REF!</definedName>
    <definedName name="OPCION3" localSheetId="40">#REF!</definedName>
    <definedName name="OPCION3" localSheetId="41">#REF!</definedName>
    <definedName name="OPCION3" localSheetId="42">#REF!</definedName>
    <definedName name="OPCION3" localSheetId="43">#REF!</definedName>
    <definedName name="OPCION3" localSheetId="44">#REF!</definedName>
    <definedName name="OPCION3" localSheetId="45">#REF!</definedName>
    <definedName name="OPCION3" localSheetId="46">#REF!</definedName>
    <definedName name="OPCION3">'[180]PAG-28'!$CF$5</definedName>
    <definedName name="Opdata2" localSheetId="37">#REF!</definedName>
    <definedName name="Opdata2" localSheetId="38">#REF!</definedName>
    <definedName name="Opdata2" localSheetId="39">#REF!</definedName>
    <definedName name="Opdata2" localSheetId="40">#REF!</definedName>
    <definedName name="Opdata2" localSheetId="41">#REF!</definedName>
    <definedName name="Opdata2" localSheetId="42">#REF!</definedName>
    <definedName name="Opdata2" localSheetId="43">#REF!</definedName>
    <definedName name="Opdata2" localSheetId="44">#REF!</definedName>
    <definedName name="Opdata2" localSheetId="45">#REF!</definedName>
    <definedName name="Opdata2" localSheetId="46">#REF!</definedName>
    <definedName name="Opdata2">[177]VOD!#REF!</definedName>
    <definedName name="OPEC" localSheetId="37">#REF!</definedName>
    <definedName name="OPEC" localSheetId="38">#REF!</definedName>
    <definedName name="OPEC" localSheetId="39">#REF!</definedName>
    <definedName name="OPEC" localSheetId="40">#REF!</definedName>
    <definedName name="OPEC" localSheetId="41">#REF!</definedName>
    <definedName name="OPEC" localSheetId="42">#REF!</definedName>
    <definedName name="OPEC" localSheetId="43">#REF!</definedName>
    <definedName name="OPEC" localSheetId="44">#REF!</definedName>
    <definedName name="OPEC" localSheetId="45">#REF!</definedName>
    <definedName name="OPEC" localSheetId="46">#REF!</definedName>
    <definedName name="OPEC">[5]nonopec!$D$204:$AD$251</definedName>
    <definedName name="OPEC1" localSheetId="37">#REF!</definedName>
    <definedName name="OPEC1" localSheetId="38">#REF!</definedName>
    <definedName name="OPEC1" localSheetId="39">#REF!</definedName>
    <definedName name="OPEC1" localSheetId="40">#REF!</definedName>
    <definedName name="OPEC1" localSheetId="41">#REF!</definedName>
    <definedName name="OPEC1" localSheetId="42">#REF!</definedName>
    <definedName name="OPEC1" localSheetId="43">#REF!</definedName>
    <definedName name="OPEC1" localSheetId="44">#REF!</definedName>
    <definedName name="OPEC1" localSheetId="45">#REF!</definedName>
    <definedName name="OPEC1" localSheetId="46">#REF!</definedName>
    <definedName name="OPEC1">[225]MONTHLY!$BP$12:$CA$12</definedName>
    <definedName name="OPEC2" localSheetId="37">#REF!</definedName>
    <definedName name="OPEC2" localSheetId="38">#REF!</definedName>
    <definedName name="OPEC2" localSheetId="39">#REF!</definedName>
    <definedName name="OPEC2" localSheetId="40">#REF!</definedName>
    <definedName name="OPEC2" localSheetId="41">#REF!</definedName>
    <definedName name="OPEC2" localSheetId="42">#REF!</definedName>
    <definedName name="OPEC2" localSheetId="43">#REF!</definedName>
    <definedName name="OPEC2" localSheetId="44">#REF!</definedName>
    <definedName name="OPEC2" localSheetId="45">#REF!</definedName>
    <definedName name="OPEC2" localSheetId="46">#REF!</definedName>
    <definedName name="OPEC2">[225]MONTHLY!$CB$12:$CM$12</definedName>
    <definedName name="opq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 localSheetId="37">#REF!</definedName>
    <definedName name="OpsEndDate" localSheetId="38">#REF!</definedName>
    <definedName name="OpsEndDate" localSheetId="39">#REF!</definedName>
    <definedName name="OpsEndDate" localSheetId="40">#REF!</definedName>
    <definedName name="OpsEndDate" localSheetId="41">#REF!</definedName>
    <definedName name="OpsEndDate" localSheetId="42">#REF!</definedName>
    <definedName name="OpsEndDate" localSheetId="43">#REF!</definedName>
    <definedName name="OpsEndDate" localSheetId="44">#REF!</definedName>
    <definedName name="OpsEndDate" localSheetId="45">#REF!</definedName>
    <definedName name="OpsEndDate" localSheetId="46">#REF!</definedName>
    <definedName name="OpsEndDate">[347]Operations!$C$9</definedName>
    <definedName name="opu" localSheetId="21" hidden="1">{"Riqfin97",#N/A,FALSE,"Tran";"Riqfinpro",#N/A,FALSE,"Tran"}</definedName>
    <definedName name="opu" localSheetId="10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6" hidden="1">{"Riqfin97",#N/A,FALSE,"Tran";"Riqfinpro",#N/A,FALSE,"Tran"}</definedName>
    <definedName name="opu" localSheetId="17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" hidden="1">{"Riqfin97",#N/A,FALSE,"Tran";"Riqfinpro",#N/A,FALSE,"Tran"}</definedName>
    <definedName name="opu" localSheetId="37" hidden="1">{"Riqfin97",#N/A,FALSE,"Tran";"Riqfinpro",#N/A,FALSE,"Tran"}</definedName>
    <definedName name="opu" localSheetId="38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41" hidden="1">{"Riqfin97",#N/A,FALSE,"Tran";"Riqfinpro",#N/A,FALSE,"Tran"}</definedName>
    <definedName name="opu" localSheetId="42" hidden="1">{"Riqfin97",#N/A,FALSE,"Tran";"Riqfinpro",#N/A,FALSE,"Tran"}</definedName>
    <definedName name="opu" localSheetId="43" hidden="1">{"Riqfin97",#N/A,FALSE,"Tran";"Riqfinpro",#N/A,FALSE,"Tran"}</definedName>
    <definedName name="opu" localSheetId="44" hidden="1">{"Riqfin97",#N/A,FALSE,"Tran";"Riqfinpro",#N/A,FALSE,"Tran"}</definedName>
    <definedName name="opu" localSheetId="45" hidden="1">{"Riqfin97",#N/A,FALSE,"Tran";"Riqfinpro",#N/A,FALSE,"Tran"}</definedName>
    <definedName name="opu" localSheetId="4" hidden="1">{"Riqfin97",#N/A,FALSE,"Tran";"Riqfinpro",#N/A,FALSE,"Tran"}</definedName>
    <definedName name="opu" localSheetId="46" hidden="1">{"Riqfin97",#N/A,FALSE,"Tran";"Riqfinpro",#N/A,FALSE,"Tran"}</definedName>
    <definedName name="opu" localSheetId="5" hidden="1">{"Riqfin97",#N/A,FALSE,"Tran";"Riqfinpro",#N/A,FALSE,"Tran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hidden="1">{"Riqfin97",#N/A,FALSE,"Tran";"Riqfinpro",#N/A,FALSE,"Tran"}</definedName>
    <definedName name="opyrywr" localSheetId="21" hidden="1">{"'Consu_Mundial'!$B$2:$H$33"}</definedName>
    <definedName name="opyrywr" localSheetId="10" hidden="1">{"'Consu_Mundial'!$B$2:$H$33"}</definedName>
    <definedName name="opyrywr" localSheetId="13" hidden="1">{"'Consu_Mundial'!$B$2:$H$33"}</definedName>
    <definedName name="opyrywr" localSheetId="14" hidden="1">{"'Consu_Mundial'!$B$2:$H$33"}</definedName>
    <definedName name="opyrywr" localSheetId="16" hidden="1">{"'Consu_Mundial'!$B$2:$H$33"}</definedName>
    <definedName name="opyrywr" localSheetId="17" hidden="1">{"'Consu_Mundial'!$B$2:$H$33"}</definedName>
    <definedName name="opyrywr" localSheetId="27" hidden="1">{"'Consu_Mundial'!$B$2:$H$33"}</definedName>
    <definedName name="opyrywr" localSheetId="28" hidden="1">{"'Consu_Mundial'!$B$2:$H$33"}</definedName>
    <definedName name="opyrywr" localSheetId="29" hidden="1">{"'Consu_Mundial'!$B$2:$H$33"}</definedName>
    <definedName name="opyrywr" localSheetId="3" hidden="1">{"'Consu_Mundial'!$B$2:$H$33"}</definedName>
    <definedName name="opyrywr" localSheetId="37" hidden="1">{"'Consu_Mundial'!$B$2:$H$33"}</definedName>
    <definedName name="opyrywr" localSheetId="38" hidden="1">{"'Consu_Mundial'!$B$2:$H$33"}</definedName>
    <definedName name="opyrywr" localSheetId="39" hidden="1">{"'Consu_Mundial'!$B$2:$H$33"}</definedName>
    <definedName name="opyrywr" localSheetId="40" hidden="1">{"'Consu_Mundial'!$B$2:$H$33"}</definedName>
    <definedName name="opyrywr" localSheetId="41" hidden="1">{"'Consu_Mundial'!$B$2:$H$33"}</definedName>
    <definedName name="opyrywr" localSheetId="42" hidden="1">{"'Consu_Mundial'!$B$2:$H$33"}</definedName>
    <definedName name="opyrywr" localSheetId="43" hidden="1">{"'Consu_Mundial'!$B$2:$H$33"}</definedName>
    <definedName name="opyrywr" localSheetId="44" hidden="1">{"'Consu_Mundial'!$B$2:$H$33"}</definedName>
    <definedName name="opyrywr" localSheetId="45" hidden="1">{"'Consu_Mundial'!$B$2:$H$33"}</definedName>
    <definedName name="opyrywr" localSheetId="4" hidden="1">{"'Consu_Mundial'!$B$2:$H$33"}</definedName>
    <definedName name="opyrywr" localSheetId="46" hidden="1">{"'Consu_Mundial'!$B$2:$H$33"}</definedName>
    <definedName name="opyrywr" localSheetId="5" hidden="1">{"'Consu_Mundial'!$B$2:$H$33"}</definedName>
    <definedName name="opyrywr" localSheetId="6" hidden="1">{"'Consu_Mundial'!$B$2:$H$33"}</definedName>
    <definedName name="opyrywr" localSheetId="7" hidden="1">{"'Consu_Mundial'!$B$2:$H$33"}</definedName>
    <definedName name="opyrywr" localSheetId="8" hidden="1">{"'Consu_Mundial'!$B$2:$H$33"}</definedName>
    <definedName name="opyrywr" localSheetId="9" hidden="1">{"'Consu_Mundial'!$B$2:$H$33"}</definedName>
    <definedName name="opyrywr" hidden="1">{"'Consu_Mundial'!$B$2:$H$33"}</definedName>
    <definedName name="oqui89" localSheetId="25" hidden="1">[250]BOP!$A$36:$IV$36,[250]BOP!$A$44:$IV$44,[250]BOP!$A$59:$IV$59,[250]BOP!#REF!,[250]BOP!#REF!,[250]BOP!$A$79:$IV$79,[250]BOP!$A$81:$IV$88,[250]BOP!#REF!</definedName>
    <definedName name="oqui89" localSheetId="13" hidden="1">[250]BOP!$A$36:$IV$36,[250]BOP!$A$44:$IV$44,[250]BOP!$A$59:$IV$59,[250]BOP!#REF!,[250]BOP!#REF!,[250]BOP!$A$79:$IV$79,[250]BOP!$A$81:$IV$88,[250]BOP!#REF!</definedName>
    <definedName name="oqui89" localSheetId="14" hidden="1">[250]BOP!$A$36:$IV$36,[250]BOP!$A$44:$IV$44,[250]BOP!$A$59:$IV$59,[250]BOP!#REF!,[250]BOP!#REF!,[250]BOP!$A$79:$IV$79,[250]BOP!$A$81:$IV$88,[250]BOP!#REF!</definedName>
    <definedName name="oqui89" localSheetId="16" hidden="1">[250]BOP!$A$36:$IV$36,[250]BOP!$A$44:$IV$44,[250]BOP!$A$59:$IV$59,[250]BOP!#REF!,[250]BOP!#REF!,[250]BOP!$A$79:$IV$79,[250]BOP!$A$81:$IV$88,[250]BOP!#REF!</definedName>
    <definedName name="oqui89" localSheetId="28" hidden="1">#REF!,#REF!,#REF!,#REF!,#REF!,#REF!,#REF!,#REF!</definedName>
    <definedName name="oqui89" localSheetId="29" hidden="1">[250]BOP!$A$36:$IV$36,[250]BOP!$A$44:$IV$44,[250]BOP!$A$59:$IV$59,[250]BOP!#REF!,[250]BOP!#REF!,[250]BOP!$A$79:$IV$79,[250]BOP!$A$81:$IV$88,[250]BOP!#REF!</definedName>
    <definedName name="oqui89" localSheetId="37" hidden="1">#REF!,#REF!,#REF!,#REF!,#REF!,#REF!,#REF!,#REF!</definedName>
    <definedName name="oqui89" localSheetId="38" hidden="1">#REF!,#REF!,#REF!,#REF!,#REF!,#REF!,#REF!,#REF!</definedName>
    <definedName name="oqui89" localSheetId="39" hidden="1">#REF!,#REF!,#REF!,#REF!,#REF!,#REF!,#REF!,#REF!</definedName>
    <definedName name="oqui89" localSheetId="40" hidden="1">#REF!,#REF!,#REF!,#REF!,#REF!,#REF!,#REF!,#REF!</definedName>
    <definedName name="oqui89" localSheetId="41" hidden="1">#REF!,#REF!,#REF!,#REF!,#REF!,#REF!,#REF!,#REF!</definedName>
    <definedName name="oqui89" localSheetId="42" hidden="1">#REF!,#REF!,#REF!,#REF!,#REF!,#REF!,#REF!,#REF!</definedName>
    <definedName name="oqui89" localSheetId="43" hidden="1">#REF!,#REF!,#REF!,#REF!,#REF!,#REF!,#REF!,#REF!</definedName>
    <definedName name="oqui89" localSheetId="44" hidden="1">#REF!,#REF!,#REF!,#REF!,#REF!,#REF!,#REF!,#REF!</definedName>
    <definedName name="oqui89" localSheetId="45" hidden="1">#REF!,#REF!,#REF!,#REF!,#REF!,#REF!,#REF!,#REF!</definedName>
    <definedName name="oqui89" localSheetId="4" hidden="1">#REF!,#REF!,#REF!,#REF!,#REF!,#REF!,#REF!,#REF!</definedName>
    <definedName name="oqui89" localSheetId="46" hidden="1">#REF!,#REF!,#REF!,#REF!,#REF!,#REF!,#REF!,#REF!</definedName>
    <definedName name="oqui89" localSheetId="7" hidden="1">#REF!,#REF!,#REF!,#REF!,#REF!,#REF!,#REF!,#REF!</definedName>
    <definedName name="oqui89" hidden="1">#REF!,#REF!,#REF!,#REF!,#REF!,#REF!,#REF!,#REF!</definedName>
    <definedName name="OR" localSheetId="37">OFFSET(#REF!,0,0,COUNTIF(#REF!, "&lt;" &amp; TODAY())+26,1)</definedName>
    <definedName name="OR" localSheetId="38">OFFSET(#REF!,0,0,COUNTIF(#REF!, "&lt;" &amp; TODAY())+26,1)</definedName>
    <definedName name="OR" localSheetId="39">OFFSET(#REF!,0,0,COUNTIF(#REF!, "&lt;" &amp; TODAY())+26,1)</definedName>
    <definedName name="OR" localSheetId="40">OFFSET(#REF!,0,0,COUNTIF(#REF!, "&lt;" &amp; TODAY())+26,1)</definedName>
    <definedName name="OR" localSheetId="41">OFFSET(#REF!,0,0,COUNTIF(#REF!, "&lt;" &amp; TODAY())+26,1)</definedName>
    <definedName name="OR" localSheetId="42">OFFSET(#REF!,0,0,COUNTIF(#REF!, "&lt;" &amp; TODAY())+26,1)</definedName>
    <definedName name="OR" localSheetId="43">OFFSET(#REF!,0,0,COUNTIF(#REF!, "&lt;" &amp; TODAY())+26,1)</definedName>
    <definedName name="OR" localSheetId="44">OFFSET(#REF!,0,0,COUNTIF(#REF!, "&lt;" &amp; TODAY())+26,1)</definedName>
    <definedName name="OR" localSheetId="45">OFFSET(#REF!,0,0,COUNTIF(#REF!, "&lt;" &amp; TODAY())+26,1)</definedName>
    <definedName name="OR" localSheetId="46">OFFSET(#REF!,0,0,COUNTIF(#REF!, "&lt;" &amp; TODAY())+26,1)</definedName>
    <definedName name="OR">OFFSET(#REF!,0,0,COUNTIF(#REF!, "&lt;" &amp; TODAY())+26,1)</definedName>
    <definedName name="OrderTable" localSheetId="25" hidden="1">#REF!</definedName>
    <definedName name="OrderTable" localSheetId="13" hidden="1">#REF!</definedName>
    <definedName name="OrderTable" localSheetId="14" hidden="1">#REF!</definedName>
    <definedName name="OrderTable" localSheetId="16" hidden="1">#REF!</definedName>
    <definedName name="OrderTable" localSheetId="28" hidden="1">#REF!</definedName>
    <definedName name="OrderTable" localSheetId="29" hidden="1">#REF!</definedName>
    <definedName name="OrderTable" localSheetId="37" hidden="1">#REF!</definedName>
    <definedName name="OrderTable" localSheetId="38" hidden="1">#REF!</definedName>
    <definedName name="OrderTable" localSheetId="39" hidden="1">#REF!</definedName>
    <definedName name="OrderTable" localSheetId="40" hidden="1">#REF!</definedName>
    <definedName name="OrderTable" localSheetId="41" hidden="1">#REF!</definedName>
    <definedName name="OrderTable" localSheetId="42" hidden="1">#REF!</definedName>
    <definedName name="OrderTable" localSheetId="43" hidden="1">#REF!</definedName>
    <definedName name="OrderTable" localSheetId="44" hidden="1">#REF!</definedName>
    <definedName name="OrderTable" localSheetId="45" hidden="1">#REF!</definedName>
    <definedName name="OrderTable" localSheetId="4" hidden="1">#REF!</definedName>
    <definedName name="OrderTable" localSheetId="46" hidden="1">#REF!</definedName>
    <definedName name="OrderTable" localSheetId="7" hidden="1">#REF!</definedName>
    <definedName name="OrderTable" hidden="1">#REF!</definedName>
    <definedName name="ORO" localSheetId="37">OFFSET(#REF!,0,0,COUNTIF(#REF!, "&lt;" &amp; DATE(YEAR(TODAY()), MONTH(TODAY()), 1) )-6,1)</definedName>
    <definedName name="ORO" localSheetId="38">OFFSET(#REF!,0,0,COUNTIF(#REF!, "&lt;" &amp; DATE(YEAR(TODAY()), MONTH(TODAY()), 1) )-6,1)</definedName>
    <definedName name="ORO" localSheetId="39">OFFSET(#REF!,0,0,COUNTIF(#REF!, "&lt;" &amp; DATE(YEAR(TODAY()), MONTH(TODAY()), 1) )-6,1)</definedName>
    <definedName name="ORO" localSheetId="40">OFFSET(#REF!,0,0,COUNTIF(#REF!, "&lt;" &amp; DATE(YEAR(TODAY()), MONTH(TODAY()), 1) )-6,1)</definedName>
    <definedName name="ORO" localSheetId="41">OFFSET(#REF!,0,0,COUNTIF(#REF!, "&lt;" &amp; DATE(YEAR(TODAY()), MONTH(TODAY()), 1) )-6,1)</definedName>
    <definedName name="ORO" localSheetId="42">OFFSET(#REF!,0,0,COUNTIF(#REF!, "&lt;" &amp; DATE(YEAR(TODAY()), MONTH(TODAY()), 1) )-6,1)</definedName>
    <definedName name="ORO" localSheetId="43">OFFSET(#REF!,0,0,COUNTIF(#REF!, "&lt;" &amp; DATE(YEAR(TODAY()), MONTH(TODAY()), 1) )-6,1)</definedName>
    <definedName name="ORO" localSheetId="44">OFFSET(#REF!,0,0,COUNTIF(#REF!, "&lt;" &amp; DATE(YEAR(TODAY()), MONTH(TODAY()), 1) )-6,1)</definedName>
    <definedName name="ORO" localSheetId="45">OFFSET(#REF!,0,0,COUNTIF(#REF!, "&lt;" &amp; DATE(YEAR(TODAY()), MONTH(TODAY()), 1) )-6,1)</definedName>
    <definedName name="ORO" localSheetId="46">OFFSET(#REF!,0,0,COUNTIF(#REF!, "&lt;" &amp; DATE(YEAR(TODAY()), MONTH(TODAY()), 1) )-6,1)</definedName>
    <definedName name="ORO">OFFSET(#REF!,0,0,COUNTIF(#REF!, "&lt;" &amp; DATE(YEAR(TODAY()), MONTH(TODAY()), 1) )-6,1)</definedName>
    <definedName name="ORO_BLANCO" localSheetId="37">#REF!</definedName>
    <definedName name="ORO_BLANCO" localSheetId="38">#REF!</definedName>
    <definedName name="ORO_BLANCO" localSheetId="39">#REF!</definedName>
    <definedName name="ORO_BLANCO" localSheetId="40">#REF!</definedName>
    <definedName name="ORO_BLANCO" localSheetId="41">#REF!</definedName>
    <definedName name="ORO_BLANCO" localSheetId="42">#REF!</definedName>
    <definedName name="ORO_BLANCO" localSheetId="43">#REF!</definedName>
    <definedName name="ORO_BLANCO" localSheetId="44">#REF!</definedName>
    <definedName name="ORO_BLANCO" localSheetId="45">#REF!</definedName>
    <definedName name="ORO_BLANCO" localSheetId="46">#REF!</definedName>
    <definedName name="ORO_BLANCO">#REF!</definedName>
    <definedName name="Other1" localSheetId="37">#REF!</definedName>
    <definedName name="Other1" localSheetId="38">#REF!</definedName>
    <definedName name="Other1" localSheetId="39">#REF!</definedName>
    <definedName name="Other1" localSheetId="40">#REF!</definedName>
    <definedName name="Other1" localSheetId="41">#REF!</definedName>
    <definedName name="Other1" localSheetId="42">#REF!</definedName>
    <definedName name="Other1" localSheetId="43">#REF!</definedName>
    <definedName name="Other1" localSheetId="44">#REF!</definedName>
    <definedName name="Other1" localSheetId="45">#REF!</definedName>
    <definedName name="Other1" localSheetId="46">#REF!</definedName>
    <definedName name="Other1">#REF!</definedName>
    <definedName name="otr" localSheetId="37">#REF!</definedName>
    <definedName name="otr" localSheetId="38">#REF!</definedName>
    <definedName name="otr" localSheetId="39">#REF!</definedName>
    <definedName name="otr" localSheetId="40">#REF!</definedName>
    <definedName name="otr" localSheetId="41">#REF!</definedName>
    <definedName name="otr" localSheetId="42">#REF!</definedName>
    <definedName name="otr" localSheetId="43">#REF!</definedName>
    <definedName name="otr" localSheetId="44">#REF!</definedName>
    <definedName name="otr" localSheetId="45">#REF!</definedName>
    <definedName name="otr" localSheetId="46">#REF!</definedName>
    <definedName name="otr">#REF!</definedName>
    <definedName name="Otras_Residuales" localSheetId="37">#REF!</definedName>
    <definedName name="Otras_Residuales" localSheetId="38">#REF!</definedName>
    <definedName name="Otras_Residuales" localSheetId="39">#REF!</definedName>
    <definedName name="Otras_Residuales" localSheetId="40">#REF!</definedName>
    <definedName name="Otras_Residuales" localSheetId="41">#REF!</definedName>
    <definedName name="Otras_Residuales" localSheetId="42">#REF!</definedName>
    <definedName name="Otras_Residuales" localSheetId="43">#REF!</definedName>
    <definedName name="Otras_Residuales" localSheetId="44">#REF!</definedName>
    <definedName name="Otras_Residuales" localSheetId="45">#REF!</definedName>
    <definedName name="Otras_Residuales" localSheetId="46">#REF!</definedName>
    <definedName name="Otras_Residuales">#REF!</definedName>
    <definedName name="OTRAS1" localSheetId="37">#REF!</definedName>
    <definedName name="OTRAS1" localSheetId="38">#REF!</definedName>
    <definedName name="OTRAS1" localSheetId="39">#REF!</definedName>
    <definedName name="OTRAS1" localSheetId="40">#REF!</definedName>
    <definedName name="OTRAS1" localSheetId="41">#REF!</definedName>
    <definedName name="OTRAS1" localSheetId="42">#REF!</definedName>
    <definedName name="OTRAS1" localSheetId="43">#REF!</definedName>
    <definedName name="OTRAS1" localSheetId="44">#REF!</definedName>
    <definedName name="OTRAS1" localSheetId="45">#REF!</definedName>
    <definedName name="OTRAS1" localSheetId="46">#REF!</definedName>
    <definedName name="OTRAS1">#REF!</definedName>
    <definedName name="OTRAS2" localSheetId="37">#REF!</definedName>
    <definedName name="OTRAS2" localSheetId="38">#REF!</definedName>
    <definedName name="OTRAS2" localSheetId="39">#REF!</definedName>
    <definedName name="OTRAS2" localSheetId="40">#REF!</definedName>
    <definedName name="OTRAS2" localSheetId="41">#REF!</definedName>
    <definedName name="OTRAS2" localSheetId="42">#REF!</definedName>
    <definedName name="OTRAS2" localSheetId="43">#REF!</definedName>
    <definedName name="OTRAS2" localSheetId="44">#REF!</definedName>
    <definedName name="OTRAS2" localSheetId="45">#REF!</definedName>
    <definedName name="OTRAS2" localSheetId="46">#REF!</definedName>
    <definedName name="OTRAS2">#REF!</definedName>
    <definedName name="OTRAS96" localSheetId="37">#REF!</definedName>
    <definedName name="OTRAS96" localSheetId="38">#REF!</definedName>
    <definedName name="OTRAS96" localSheetId="39">#REF!</definedName>
    <definedName name="OTRAS96" localSheetId="40">#REF!</definedName>
    <definedName name="OTRAS96" localSheetId="41">#REF!</definedName>
    <definedName name="OTRAS96" localSheetId="42">#REF!</definedName>
    <definedName name="OTRAS96" localSheetId="43">#REF!</definedName>
    <definedName name="OTRAS96" localSheetId="44">#REF!</definedName>
    <definedName name="OTRAS96" localSheetId="45">#REF!</definedName>
    <definedName name="OTRAS96" localSheetId="46">#REF!</definedName>
    <definedName name="OTRAS96">#REF!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2" localSheetId="14" hidden="1">#REF!</definedName>
    <definedName name="otro2" localSheetId="15" hidden="1">#REF!</definedName>
    <definedName name="otro2" localSheetId="16" hidden="1">#REF!</definedName>
    <definedName name="otro2" localSheetId="20" hidden="1">#REF!</definedName>
    <definedName name="otro2" localSheetId="28" hidden="1">#REF!</definedName>
    <definedName name="otro2" localSheetId="29" hidden="1">#REF!</definedName>
    <definedName name="otro2" localSheetId="37" hidden="1">#REF!</definedName>
    <definedName name="otro2" localSheetId="38" hidden="1">#REF!</definedName>
    <definedName name="otro2" localSheetId="39" hidden="1">#REF!</definedName>
    <definedName name="otro2" localSheetId="40" hidden="1">#REF!</definedName>
    <definedName name="otro2" localSheetId="41" hidden="1">#REF!</definedName>
    <definedName name="otro2" localSheetId="42" hidden="1">#REF!</definedName>
    <definedName name="otro2" localSheetId="43" hidden="1">#REF!</definedName>
    <definedName name="otro2" localSheetId="44" hidden="1">#REF!</definedName>
    <definedName name="otro2" localSheetId="45" hidden="1">#REF!</definedName>
    <definedName name="otro2" localSheetId="46" hidden="1">#REF!</definedName>
    <definedName name="otro2" hidden="1">#REF!</definedName>
    <definedName name="OTROENPIE" localSheetId="37">#REF!</definedName>
    <definedName name="OTROENPIE" localSheetId="38">#REF!</definedName>
    <definedName name="OTROENPIE" localSheetId="39">#REF!</definedName>
    <definedName name="OTROENPIE" localSheetId="40">#REF!</definedName>
    <definedName name="OTROENPIE" localSheetId="41">#REF!</definedName>
    <definedName name="OTROENPIE" localSheetId="42">#REF!</definedName>
    <definedName name="OTROENPIE" localSheetId="43">#REF!</definedName>
    <definedName name="OTROENPIE" localSheetId="44">#REF!</definedName>
    <definedName name="OTROENPIE" localSheetId="45">#REF!</definedName>
    <definedName name="OTROENPIE" localSheetId="46">#REF!</definedName>
    <definedName name="OTROENPIE">#REF!</definedName>
    <definedName name="otros" localSheetId="14" hidden="1">#REF!,#REF!,#REF!</definedName>
    <definedName name="otros" localSheetId="15" hidden="1">#REF!,#REF!,#REF!</definedName>
    <definedName name="otros" localSheetId="16" hidden="1">#REF!,#REF!,#REF!</definedName>
    <definedName name="otros" localSheetId="20" hidden="1">#REF!,#REF!,#REF!</definedName>
    <definedName name="otros" localSheetId="37">#REF!</definedName>
    <definedName name="otros" localSheetId="38">#REF!</definedName>
    <definedName name="otros" localSheetId="39">#REF!</definedName>
    <definedName name="otros" localSheetId="40">#REF!</definedName>
    <definedName name="otros" localSheetId="41">#REF!</definedName>
    <definedName name="otros" localSheetId="42">#REF!</definedName>
    <definedName name="otros" localSheetId="43">#REF!</definedName>
    <definedName name="otros" localSheetId="44">#REF!</definedName>
    <definedName name="otros" localSheetId="45">#REF!</definedName>
    <definedName name="otros" localSheetId="46">#REF!</definedName>
    <definedName name="otros">#REF!</definedName>
    <definedName name="otros_2007" localSheetId="37">#REF!</definedName>
    <definedName name="otros_2007" localSheetId="38">#REF!</definedName>
    <definedName name="otros_2007" localSheetId="39">#REF!</definedName>
    <definedName name="otros_2007" localSheetId="40">#REF!</definedName>
    <definedName name="otros_2007" localSheetId="41">#REF!</definedName>
    <definedName name="otros_2007" localSheetId="42">#REF!</definedName>
    <definedName name="otros_2007" localSheetId="43">#REF!</definedName>
    <definedName name="otros_2007" localSheetId="44">#REF!</definedName>
    <definedName name="otros_2007" localSheetId="45">#REF!</definedName>
    <definedName name="otros_2007" localSheetId="46">#REF!</definedName>
    <definedName name="otros_2007">[160]SUPUESTOS!#REF!</definedName>
    <definedName name="otros_2008" localSheetId="37">#REF!</definedName>
    <definedName name="otros_2008" localSheetId="38">#REF!</definedName>
    <definedName name="otros_2008" localSheetId="39">#REF!</definedName>
    <definedName name="otros_2008" localSheetId="40">#REF!</definedName>
    <definedName name="otros_2008" localSheetId="41">#REF!</definedName>
    <definedName name="otros_2008" localSheetId="42">#REF!</definedName>
    <definedName name="otros_2008" localSheetId="43">#REF!</definedName>
    <definedName name="otros_2008" localSheetId="44">#REF!</definedName>
    <definedName name="otros_2008" localSheetId="45">#REF!</definedName>
    <definedName name="otros_2008" localSheetId="46">#REF!</definedName>
    <definedName name="otros_2008">[161]SUPUESTOS!#REF!</definedName>
    <definedName name="otros_2009" localSheetId="37">#REF!</definedName>
    <definedName name="otros_2009" localSheetId="38">#REF!</definedName>
    <definedName name="otros_2009" localSheetId="39">#REF!</definedName>
    <definedName name="otros_2009" localSheetId="40">#REF!</definedName>
    <definedName name="otros_2009" localSheetId="41">#REF!</definedName>
    <definedName name="otros_2009" localSheetId="42">#REF!</definedName>
    <definedName name="otros_2009" localSheetId="43">#REF!</definedName>
    <definedName name="otros_2009" localSheetId="44">#REF!</definedName>
    <definedName name="otros_2009" localSheetId="45">#REF!</definedName>
    <definedName name="otros_2009" localSheetId="46">#REF!</definedName>
    <definedName name="otros_2009">[161]SUPUESTOS!#REF!</definedName>
    <definedName name="otros_2010" localSheetId="37">#REF!</definedName>
    <definedName name="otros_2010" localSheetId="38">#REF!</definedName>
    <definedName name="otros_2010" localSheetId="39">#REF!</definedName>
    <definedName name="otros_2010" localSheetId="40">#REF!</definedName>
    <definedName name="otros_2010" localSheetId="41">#REF!</definedName>
    <definedName name="otros_2010" localSheetId="42">#REF!</definedName>
    <definedName name="otros_2010" localSheetId="43">#REF!</definedName>
    <definedName name="otros_2010" localSheetId="44">#REF!</definedName>
    <definedName name="otros_2010" localSheetId="45">#REF!</definedName>
    <definedName name="otros_2010" localSheetId="46">#REF!</definedName>
    <definedName name="otros_2010">[235]SUPUESTOS!#REF!</definedName>
    <definedName name="OTROS1" localSheetId="37">#REF!</definedName>
    <definedName name="OTROS1" localSheetId="38">#REF!</definedName>
    <definedName name="OTROS1" localSheetId="39">#REF!</definedName>
    <definedName name="OTROS1" localSheetId="40">#REF!</definedName>
    <definedName name="OTROS1" localSheetId="41">#REF!</definedName>
    <definedName name="OTROS1" localSheetId="42">#REF!</definedName>
    <definedName name="OTROS1" localSheetId="43">#REF!</definedName>
    <definedName name="OTROS1" localSheetId="44">#REF!</definedName>
    <definedName name="OTROS1" localSheetId="45">#REF!</definedName>
    <definedName name="OTROS1" localSheetId="46">#REF!</definedName>
    <definedName name="OTROS1">#REF!</definedName>
    <definedName name="otros2" localSheetId="29">'[114]evaluación socioeconómica'!#REF!</definedName>
    <definedName name="otros2" localSheetId="37">#REF!</definedName>
    <definedName name="otros2" localSheetId="38">#REF!</definedName>
    <definedName name="otros2" localSheetId="39">#REF!</definedName>
    <definedName name="otros2" localSheetId="40">#REF!</definedName>
    <definedName name="otros2" localSheetId="41">#REF!</definedName>
    <definedName name="otros2" localSheetId="42">#REF!</definedName>
    <definedName name="otros2" localSheetId="43">#REF!</definedName>
    <definedName name="otros2" localSheetId="44">#REF!</definedName>
    <definedName name="otros2" localSheetId="45">#REF!</definedName>
    <definedName name="otros2" localSheetId="46">#REF!</definedName>
    <definedName name="otros2">'[115]evaluación socioeconómica'!#REF!</definedName>
    <definedName name="otros2000" localSheetId="37">#REF!</definedName>
    <definedName name="otros2000" localSheetId="38">#REF!</definedName>
    <definedName name="otros2000" localSheetId="39">#REF!</definedName>
    <definedName name="otros2000" localSheetId="40">#REF!</definedName>
    <definedName name="otros2000" localSheetId="41">#REF!</definedName>
    <definedName name="otros2000" localSheetId="42">#REF!</definedName>
    <definedName name="otros2000" localSheetId="43">#REF!</definedName>
    <definedName name="otros2000" localSheetId="44">#REF!</definedName>
    <definedName name="otros2000" localSheetId="45">#REF!</definedName>
    <definedName name="otros2000" localSheetId="46">#REF!</definedName>
    <definedName name="otros2000">#REF!</definedName>
    <definedName name="otros2001" localSheetId="37">#REF!</definedName>
    <definedName name="otros2001" localSheetId="38">#REF!</definedName>
    <definedName name="otros2001" localSheetId="39">#REF!</definedName>
    <definedName name="otros2001" localSheetId="40">#REF!</definedName>
    <definedName name="otros2001" localSheetId="41">#REF!</definedName>
    <definedName name="otros2001" localSheetId="42">#REF!</definedName>
    <definedName name="otros2001" localSheetId="43">#REF!</definedName>
    <definedName name="otros2001" localSheetId="44">#REF!</definedName>
    <definedName name="otros2001" localSheetId="45">#REF!</definedName>
    <definedName name="otros2001" localSheetId="46">#REF!</definedName>
    <definedName name="otros2001">#REF!</definedName>
    <definedName name="otros2002" localSheetId="37">#REF!</definedName>
    <definedName name="otros2002" localSheetId="38">#REF!</definedName>
    <definedName name="otros2002" localSheetId="39">#REF!</definedName>
    <definedName name="otros2002" localSheetId="40">#REF!</definedName>
    <definedName name="otros2002" localSheetId="41">#REF!</definedName>
    <definedName name="otros2002" localSheetId="42">#REF!</definedName>
    <definedName name="otros2002" localSheetId="43">#REF!</definedName>
    <definedName name="otros2002" localSheetId="44">#REF!</definedName>
    <definedName name="otros2002" localSheetId="45">#REF!</definedName>
    <definedName name="otros2002" localSheetId="46">#REF!</definedName>
    <definedName name="otros2002">#REF!</definedName>
    <definedName name="otros2003" localSheetId="37">#REF!</definedName>
    <definedName name="otros2003" localSheetId="38">#REF!</definedName>
    <definedName name="otros2003" localSheetId="39">#REF!</definedName>
    <definedName name="otros2003" localSheetId="40">#REF!</definedName>
    <definedName name="otros2003" localSheetId="41">#REF!</definedName>
    <definedName name="otros2003" localSheetId="42">#REF!</definedName>
    <definedName name="otros2003" localSheetId="43">#REF!</definedName>
    <definedName name="otros2003" localSheetId="44">#REF!</definedName>
    <definedName name="otros2003" localSheetId="45">#REF!</definedName>
    <definedName name="otros2003" localSheetId="46">#REF!</definedName>
    <definedName name="otros2003">#REF!</definedName>
    <definedName name="otros2004" localSheetId="37">#REF!</definedName>
    <definedName name="otros2004" localSheetId="38">#REF!</definedName>
    <definedName name="otros2004" localSheetId="39">#REF!</definedName>
    <definedName name="otros2004" localSheetId="40">#REF!</definedName>
    <definedName name="otros2004" localSheetId="41">#REF!</definedName>
    <definedName name="otros2004" localSheetId="42">#REF!</definedName>
    <definedName name="otros2004" localSheetId="43">#REF!</definedName>
    <definedName name="otros2004" localSheetId="44">#REF!</definedName>
    <definedName name="otros2004" localSheetId="45">#REF!</definedName>
    <definedName name="otros2004" localSheetId="46">#REF!</definedName>
    <definedName name="otros2004">#REF!</definedName>
    <definedName name="otros3" localSheetId="29">'[114]evaluación socioeconómica'!#REF!</definedName>
    <definedName name="otros3" localSheetId="37">#REF!</definedName>
    <definedName name="otros3" localSheetId="38">#REF!</definedName>
    <definedName name="otros3" localSheetId="39">#REF!</definedName>
    <definedName name="otros3" localSheetId="40">#REF!</definedName>
    <definedName name="otros3" localSheetId="41">#REF!</definedName>
    <definedName name="otros3" localSheetId="42">#REF!</definedName>
    <definedName name="otros3" localSheetId="43">#REF!</definedName>
    <definedName name="otros3" localSheetId="44">#REF!</definedName>
    <definedName name="otros3" localSheetId="45">#REF!</definedName>
    <definedName name="otros3" localSheetId="46">#REF!</definedName>
    <definedName name="otros3">'[115]evaluación socioeconómica'!#REF!</definedName>
    <definedName name="otros98" localSheetId="37">#REF!</definedName>
    <definedName name="otros98" localSheetId="38">#REF!</definedName>
    <definedName name="otros98" localSheetId="39">#REF!</definedName>
    <definedName name="otros98" localSheetId="40">#REF!</definedName>
    <definedName name="otros98" localSheetId="41">#REF!</definedName>
    <definedName name="otros98" localSheetId="42">#REF!</definedName>
    <definedName name="otros98" localSheetId="43">#REF!</definedName>
    <definedName name="otros98" localSheetId="44">#REF!</definedName>
    <definedName name="otros98" localSheetId="45">#REF!</definedName>
    <definedName name="otros98" localSheetId="46">#REF!</definedName>
    <definedName name="otros98">[159]Programa!#REF!</definedName>
    <definedName name="otros98j" localSheetId="37">#REF!</definedName>
    <definedName name="otros98j" localSheetId="38">#REF!</definedName>
    <definedName name="otros98j" localSheetId="39">#REF!</definedName>
    <definedName name="otros98j" localSheetId="40">#REF!</definedName>
    <definedName name="otros98j" localSheetId="41">#REF!</definedName>
    <definedName name="otros98j" localSheetId="42">#REF!</definedName>
    <definedName name="otros98j" localSheetId="43">#REF!</definedName>
    <definedName name="otros98j" localSheetId="44">#REF!</definedName>
    <definedName name="otros98j" localSheetId="45">#REF!</definedName>
    <definedName name="otros98j" localSheetId="46">#REF!</definedName>
    <definedName name="otros98j">[159]Programa!#REF!</definedName>
    <definedName name="otros98s" localSheetId="37">#REF!</definedName>
    <definedName name="otros98s" localSheetId="38">#REF!</definedName>
    <definedName name="otros98s" localSheetId="39">#REF!</definedName>
    <definedName name="otros98s" localSheetId="40">#REF!</definedName>
    <definedName name="otros98s" localSheetId="41">#REF!</definedName>
    <definedName name="otros98s" localSheetId="42">#REF!</definedName>
    <definedName name="otros98s" localSheetId="43">#REF!</definedName>
    <definedName name="otros98s" localSheetId="44">#REF!</definedName>
    <definedName name="otros98s" localSheetId="45">#REF!</definedName>
    <definedName name="otros98s" localSheetId="46">#REF!</definedName>
    <definedName name="otros98s">#REF!</definedName>
    <definedName name="otros99" localSheetId="37">#REF!</definedName>
    <definedName name="otros99" localSheetId="38">#REF!</definedName>
    <definedName name="otros99" localSheetId="39">#REF!</definedName>
    <definedName name="otros99" localSheetId="40">#REF!</definedName>
    <definedName name="otros99" localSheetId="41">#REF!</definedName>
    <definedName name="otros99" localSheetId="42">#REF!</definedName>
    <definedName name="otros99" localSheetId="43">#REF!</definedName>
    <definedName name="otros99" localSheetId="44">#REF!</definedName>
    <definedName name="otros99" localSheetId="45">#REF!</definedName>
    <definedName name="otros99" localSheetId="46">#REF!</definedName>
    <definedName name="otros99">#REF!</definedName>
    <definedName name="otrso" localSheetId="37">#REF!</definedName>
    <definedName name="otrso" localSheetId="38">#REF!</definedName>
    <definedName name="otrso" localSheetId="39">#REF!</definedName>
    <definedName name="otrso" localSheetId="40">#REF!</definedName>
    <definedName name="otrso" localSheetId="41">#REF!</definedName>
    <definedName name="otrso" localSheetId="42">#REF!</definedName>
    <definedName name="otrso" localSheetId="43">#REF!</definedName>
    <definedName name="otrso" localSheetId="44">#REF!</definedName>
    <definedName name="otrso" localSheetId="45">#REF!</definedName>
    <definedName name="otrso" localSheetId="46">#REF!</definedName>
    <definedName name="otrso">#REF!</definedName>
    <definedName name="OUT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FISC" localSheetId="37">#REF!</definedName>
    <definedName name="OUTFISC" localSheetId="38">#REF!</definedName>
    <definedName name="OUTFISC" localSheetId="39">#REF!</definedName>
    <definedName name="OUTFISC" localSheetId="40">#REF!</definedName>
    <definedName name="OUTFISC" localSheetId="41">#REF!</definedName>
    <definedName name="OUTFISC" localSheetId="42">#REF!</definedName>
    <definedName name="OUTFISC" localSheetId="43">#REF!</definedName>
    <definedName name="OUTFISC" localSheetId="44">#REF!</definedName>
    <definedName name="OUTFISC" localSheetId="45">#REF!</definedName>
    <definedName name="OUTFISC" localSheetId="46">#REF!</definedName>
    <definedName name="OUTFISC">#REF!</definedName>
    <definedName name="OUTIMF" localSheetId="37">#REF!</definedName>
    <definedName name="OUTIMF" localSheetId="38">#REF!</definedName>
    <definedName name="OUTIMF" localSheetId="39">#REF!</definedName>
    <definedName name="OUTIMF" localSheetId="40">#REF!</definedName>
    <definedName name="OUTIMF" localSheetId="41">#REF!</definedName>
    <definedName name="OUTIMF" localSheetId="42">#REF!</definedName>
    <definedName name="OUTIMF" localSheetId="43">#REF!</definedName>
    <definedName name="OUTIMF" localSheetId="44">#REF!</definedName>
    <definedName name="OUTIMF" localSheetId="45">#REF!</definedName>
    <definedName name="OUTIMF" localSheetId="46">#REF!</definedName>
    <definedName name="OUTIMF">#REF!</definedName>
    <definedName name="OUTMN" localSheetId="37">#REF!</definedName>
    <definedName name="OUTMN" localSheetId="38">#REF!</definedName>
    <definedName name="OUTMN" localSheetId="39">#REF!</definedName>
    <definedName name="OUTMN" localSheetId="40">#REF!</definedName>
    <definedName name="OUTMN" localSheetId="41">#REF!</definedName>
    <definedName name="OUTMN" localSheetId="42">#REF!</definedName>
    <definedName name="OUTMN" localSheetId="43">#REF!</definedName>
    <definedName name="OUTMN" localSheetId="44">#REF!</definedName>
    <definedName name="OUTMN" localSheetId="45">#REF!</definedName>
    <definedName name="OUTMN" localSheetId="46">#REF!</definedName>
    <definedName name="OUTMN">#REF!</definedName>
    <definedName name="ouut" localSheetId="21" hidden="1">{"srtot",#N/A,FALSE,"SR";"b2.9095",#N/A,FALSE,"SR"}</definedName>
    <definedName name="ouut" localSheetId="10" hidden="1">{"srtot",#N/A,FALSE,"SR";"b2.9095",#N/A,FALSE,"SR"}</definedName>
    <definedName name="ouut" localSheetId="13" hidden="1">{"srtot",#N/A,FALSE,"SR";"b2.9095",#N/A,FALSE,"SR"}</definedName>
    <definedName name="ouut" localSheetId="14" hidden="1">{"srtot",#N/A,FALSE,"SR";"b2.9095",#N/A,FALSE,"SR"}</definedName>
    <definedName name="ouut" localSheetId="16" hidden="1">{"srtot",#N/A,FALSE,"SR";"b2.9095",#N/A,FALSE,"SR"}</definedName>
    <definedName name="ouut" localSheetId="17" hidden="1">{"srtot",#N/A,FALSE,"SR";"b2.9095",#N/A,FALSE,"SR"}</definedName>
    <definedName name="ouut" localSheetId="27" hidden="1">{"srtot",#N/A,FALSE,"SR";"b2.9095",#N/A,FALSE,"SR"}</definedName>
    <definedName name="ouut" localSheetId="28" hidden="1">{"srtot",#N/A,FALSE,"SR";"b2.9095",#N/A,FALSE,"SR"}</definedName>
    <definedName name="ouut" localSheetId="29" hidden="1">{"srtot",#N/A,FALSE,"SR";"b2.9095",#N/A,FALSE,"SR"}</definedName>
    <definedName name="ouut" localSheetId="3" hidden="1">{"srtot",#N/A,FALSE,"SR";"b2.9095",#N/A,FALSE,"SR"}</definedName>
    <definedName name="ouut" localSheetId="37" hidden="1">{"srtot",#N/A,FALSE,"SR";"b2.9095",#N/A,FALSE,"SR"}</definedName>
    <definedName name="ouut" localSheetId="38" hidden="1">{"srtot",#N/A,FALSE,"SR";"b2.9095",#N/A,FALSE,"SR"}</definedName>
    <definedName name="ouut" localSheetId="39" hidden="1">{"srtot",#N/A,FALSE,"SR";"b2.9095",#N/A,FALSE,"SR"}</definedName>
    <definedName name="ouut" localSheetId="40" hidden="1">{"srtot",#N/A,FALSE,"SR";"b2.9095",#N/A,FALSE,"SR"}</definedName>
    <definedName name="ouut" localSheetId="41" hidden="1">{"srtot",#N/A,FALSE,"SR";"b2.9095",#N/A,FALSE,"SR"}</definedName>
    <definedName name="ouut" localSheetId="42" hidden="1">{"srtot",#N/A,FALSE,"SR";"b2.9095",#N/A,FALSE,"SR"}</definedName>
    <definedName name="ouut" localSheetId="43" hidden="1">{"srtot",#N/A,FALSE,"SR";"b2.9095",#N/A,FALSE,"SR"}</definedName>
    <definedName name="ouut" localSheetId="44" hidden="1">{"srtot",#N/A,FALSE,"SR";"b2.9095",#N/A,FALSE,"SR"}</definedName>
    <definedName name="ouut" localSheetId="45" hidden="1">{"srtot",#N/A,FALSE,"SR";"b2.9095",#N/A,FALSE,"SR"}</definedName>
    <definedName name="ouut" localSheetId="4" hidden="1">{"srtot",#N/A,FALSE,"SR";"b2.9095",#N/A,FALSE,"SR"}</definedName>
    <definedName name="ouut" localSheetId="46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7" hidden="1">{"srtot",#N/A,FALSE,"SR";"b2.9095",#N/A,FALSE,"SR"}</definedName>
    <definedName name="ouut" localSheetId="8" hidden="1">{"srtot",#N/A,FALSE,"SR";"b2.9095",#N/A,FALSE,"SR"}</definedName>
    <definedName name="ouut" localSheetId="9" hidden="1">{"srtot",#N/A,FALSE,"SR";"b2.9095",#N/A,FALSE,"SR"}</definedName>
    <definedName name="ouut" hidden="1">{"srtot",#N/A,FALSE,"SR";"b2.9095",#N/A,FALSE,"SR"}</definedName>
    <definedName name="OVAN00" localSheetId="37">#REF!</definedName>
    <definedName name="OVAN00" localSheetId="38">#REF!</definedName>
    <definedName name="OVAN00" localSheetId="39">#REF!</definedName>
    <definedName name="OVAN00" localSheetId="40">#REF!</definedName>
    <definedName name="OVAN00" localSheetId="41">#REF!</definedName>
    <definedName name="OVAN00" localSheetId="42">#REF!</definedName>
    <definedName name="OVAN00" localSheetId="43">#REF!</definedName>
    <definedName name="OVAN00" localSheetId="44">#REF!</definedName>
    <definedName name="OVAN00" localSheetId="45">#REF!</definedName>
    <definedName name="OVAN00" localSheetId="46">#REF!</definedName>
    <definedName name="OVAN00">#REF!</definedName>
    <definedName name="OVAN01" localSheetId="37">#REF!</definedName>
    <definedName name="OVAN01" localSheetId="38">#REF!</definedName>
    <definedName name="OVAN01" localSheetId="39">#REF!</definedName>
    <definedName name="OVAN01" localSheetId="40">#REF!</definedName>
    <definedName name="OVAN01" localSheetId="41">#REF!</definedName>
    <definedName name="OVAN01" localSheetId="42">#REF!</definedName>
    <definedName name="OVAN01" localSheetId="43">#REF!</definedName>
    <definedName name="OVAN01" localSheetId="44">#REF!</definedName>
    <definedName name="OVAN01" localSheetId="45">#REF!</definedName>
    <definedName name="OVAN01" localSheetId="46">#REF!</definedName>
    <definedName name="OVAN01">#REF!</definedName>
    <definedName name="OVAN02" localSheetId="37">#REF!</definedName>
    <definedName name="OVAN02" localSheetId="38">#REF!</definedName>
    <definedName name="OVAN02" localSheetId="39">#REF!</definedName>
    <definedName name="OVAN02" localSheetId="40">#REF!</definedName>
    <definedName name="OVAN02" localSheetId="41">#REF!</definedName>
    <definedName name="OVAN02" localSheetId="42">#REF!</definedName>
    <definedName name="OVAN02" localSheetId="43">#REF!</definedName>
    <definedName name="OVAN02" localSheetId="44">#REF!</definedName>
    <definedName name="OVAN02" localSheetId="45">#REF!</definedName>
    <definedName name="OVAN02" localSheetId="46">#REF!</definedName>
    <definedName name="OVAN02">#REF!</definedName>
    <definedName name="OVAN97" localSheetId="37">#REF!</definedName>
    <definedName name="OVAN97" localSheetId="38">#REF!</definedName>
    <definedName name="OVAN97" localSheetId="39">#REF!</definedName>
    <definedName name="OVAN97" localSheetId="40">#REF!</definedName>
    <definedName name="OVAN97" localSheetId="41">#REF!</definedName>
    <definedName name="OVAN97" localSheetId="42">#REF!</definedName>
    <definedName name="OVAN97" localSheetId="43">#REF!</definedName>
    <definedName name="OVAN97" localSheetId="44">#REF!</definedName>
    <definedName name="OVAN97" localSheetId="45">#REF!</definedName>
    <definedName name="OVAN97" localSheetId="46">#REF!</definedName>
    <definedName name="OVAN97">#REF!</definedName>
    <definedName name="OVAN98" localSheetId="37">#REF!</definedName>
    <definedName name="OVAN98" localSheetId="38">#REF!</definedName>
    <definedName name="OVAN98" localSheetId="39">#REF!</definedName>
    <definedName name="OVAN98" localSheetId="40">#REF!</definedName>
    <definedName name="OVAN98" localSheetId="41">#REF!</definedName>
    <definedName name="OVAN98" localSheetId="42">#REF!</definedName>
    <definedName name="OVAN98" localSheetId="43">#REF!</definedName>
    <definedName name="OVAN98" localSheetId="44">#REF!</definedName>
    <definedName name="OVAN98" localSheetId="45">#REF!</definedName>
    <definedName name="OVAN98" localSheetId="46">#REF!</definedName>
    <definedName name="OVAN98">#REF!</definedName>
    <definedName name="OVAN99" localSheetId="37">#REF!</definedName>
    <definedName name="OVAN99" localSheetId="38">#REF!</definedName>
    <definedName name="OVAN99" localSheetId="39">#REF!</definedName>
    <definedName name="OVAN99" localSheetId="40">#REF!</definedName>
    <definedName name="OVAN99" localSheetId="41">#REF!</definedName>
    <definedName name="OVAN99" localSheetId="42">#REF!</definedName>
    <definedName name="OVAN99" localSheetId="43">#REF!</definedName>
    <definedName name="OVAN99" localSheetId="44">#REF!</definedName>
    <definedName name="OVAN99" localSheetId="45">#REF!</definedName>
    <definedName name="OVAN99" localSheetId="46">#REF!</definedName>
    <definedName name="OVAN99">#REF!</definedName>
    <definedName name="OverviewChartRange" localSheetId="37">#REF!</definedName>
    <definedName name="OverviewChartRange" localSheetId="38">#REF!</definedName>
    <definedName name="OverviewChartRange" localSheetId="39">#REF!</definedName>
    <definedName name="OverviewChartRange" localSheetId="40">#REF!</definedName>
    <definedName name="OverviewChartRange" localSheetId="41">#REF!</definedName>
    <definedName name="OverviewChartRange" localSheetId="42">#REF!</definedName>
    <definedName name="OverviewChartRange" localSheetId="43">#REF!</definedName>
    <definedName name="OverviewChartRange" localSheetId="44">#REF!</definedName>
    <definedName name="OverviewChartRange" localSheetId="45">#REF!</definedName>
    <definedName name="OverviewChartRange" localSheetId="46">#REF!</definedName>
    <definedName name="OverviewChartRange">#REF!</definedName>
    <definedName name="owiueyowieury" localSheetId="37">OFFSET(#REF!,0,0,COUNT(#REF!),1)</definedName>
    <definedName name="owiueyowieury" localSheetId="38">OFFSET(#REF!,0,0,COUNT(#REF!),1)</definedName>
    <definedName name="owiueyowieury" localSheetId="39">OFFSET(#REF!,0,0,COUNT(#REF!),1)</definedName>
    <definedName name="owiueyowieury" localSheetId="40">OFFSET(#REF!,0,0,COUNT(#REF!),1)</definedName>
    <definedName name="owiueyowieury" localSheetId="41">OFFSET(#REF!,0,0,COUNT(#REF!),1)</definedName>
    <definedName name="owiueyowieury" localSheetId="42">OFFSET(#REF!,0,0,COUNT(#REF!),1)</definedName>
    <definedName name="owiueyowieury" localSheetId="43">OFFSET(#REF!,0,0,COUNT(#REF!),1)</definedName>
    <definedName name="owiueyowieury" localSheetId="44">OFFSET(#REF!,0,0,COUNT(#REF!),1)</definedName>
    <definedName name="owiueyowieury" localSheetId="45">OFFSET(#REF!,0,0,COUNT(#REF!),1)</definedName>
    <definedName name="owiueyowieury" localSheetId="46">OFFSET(#REF!,0,0,COUNT(#REF!),1)</definedName>
    <definedName name="owiueyowieury">OFFSET('[370]priv preferenciales'!$W$7,0,0,COUNT('[370]priv preferenciales'!$W$1:$W$65536),1)</definedName>
    <definedName name="oyd" localSheetId="21" hidden="1">{"'Consu_Mundial'!$B$2:$H$33"}</definedName>
    <definedName name="oyd" localSheetId="10" hidden="1">{"'Consu_Mundial'!$B$2:$H$33"}</definedName>
    <definedName name="oyd" localSheetId="13" hidden="1">{"'Consu_Mundial'!$B$2:$H$33"}</definedName>
    <definedName name="oyd" localSheetId="14" hidden="1">{"'Consu_Mundial'!$B$2:$H$33"}</definedName>
    <definedName name="oyd" localSheetId="16" hidden="1">{"'Consu_Mundial'!$B$2:$H$33"}</definedName>
    <definedName name="oyd" localSheetId="17" hidden="1">{"'Consu_Mundial'!$B$2:$H$33"}</definedName>
    <definedName name="oyd" localSheetId="27" hidden="1">{"'Consu_Mundial'!$B$2:$H$33"}</definedName>
    <definedName name="oyd" localSheetId="28" hidden="1">{"'Consu_Mundial'!$B$2:$H$33"}</definedName>
    <definedName name="oyd" localSheetId="29" hidden="1">{"'Consu_Mundial'!$B$2:$H$33"}</definedName>
    <definedName name="oyd" localSheetId="3" hidden="1">{"'Consu_Mundial'!$B$2:$H$33"}</definedName>
    <definedName name="oyd" localSheetId="37" hidden="1">{"'Consu_Mundial'!$B$2:$H$33"}</definedName>
    <definedName name="oyd" localSheetId="38" hidden="1">{"'Consu_Mundial'!$B$2:$H$33"}</definedName>
    <definedName name="oyd" localSheetId="39" hidden="1">{"'Consu_Mundial'!$B$2:$H$33"}</definedName>
    <definedName name="oyd" localSheetId="40" hidden="1">{"'Consu_Mundial'!$B$2:$H$33"}</definedName>
    <definedName name="oyd" localSheetId="41" hidden="1">{"'Consu_Mundial'!$B$2:$H$33"}</definedName>
    <definedName name="oyd" localSheetId="42" hidden="1">{"'Consu_Mundial'!$B$2:$H$33"}</definedName>
    <definedName name="oyd" localSheetId="43" hidden="1">{"'Consu_Mundial'!$B$2:$H$33"}</definedName>
    <definedName name="oyd" localSheetId="44" hidden="1">{"'Consu_Mundial'!$B$2:$H$33"}</definedName>
    <definedName name="oyd" localSheetId="45" hidden="1">{"'Consu_Mundial'!$B$2:$H$33"}</definedName>
    <definedName name="oyd" localSheetId="4" hidden="1">{"'Consu_Mundial'!$B$2:$H$33"}</definedName>
    <definedName name="oyd" localSheetId="46" hidden="1">{"'Consu_Mundial'!$B$2:$H$33"}</definedName>
    <definedName name="oyd" localSheetId="5" hidden="1">{"'Consu_Mundial'!$B$2:$H$33"}</definedName>
    <definedName name="oyd" localSheetId="6" hidden="1">{"'Consu_Mundial'!$B$2:$H$33"}</definedName>
    <definedName name="oyd" localSheetId="7" hidden="1">{"'Consu_Mundial'!$B$2:$H$33"}</definedName>
    <definedName name="oyd" localSheetId="8" hidden="1">{"'Consu_Mundial'!$B$2:$H$33"}</definedName>
    <definedName name="oyd" localSheetId="9" hidden="1">{"'Consu_Mundial'!$B$2:$H$33"}</definedName>
    <definedName name="oyd" hidden="1">{"'Consu_Mundial'!$B$2:$H$33"}</definedName>
    <definedName name="p" localSheetId="37">#REF!</definedName>
    <definedName name="p" localSheetId="38">#REF!</definedName>
    <definedName name="p" localSheetId="39">#REF!</definedName>
    <definedName name="p" localSheetId="40">#REF!</definedName>
    <definedName name="p" localSheetId="41">#REF!</definedName>
    <definedName name="p" localSheetId="42">#REF!</definedName>
    <definedName name="p" localSheetId="43">#REF!</definedName>
    <definedName name="p" localSheetId="44">#REF!</definedName>
    <definedName name="p" localSheetId="45">#REF!</definedName>
    <definedName name="p" localSheetId="46">#REF!</definedName>
    <definedName name="p">#REF!</definedName>
    <definedName name="p9qwe" localSheetId="21" hidden="1">{"'Consu_Mundial'!$B$2:$H$33"}</definedName>
    <definedName name="p9qwe" localSheetId="10" hidden="1">{"'Consu_Mundial'!$B$2:$H$33"}</definedName>
    <definedName name="p9qwe" localSheetId="13" hidden="1">{"'Consu_Mundial'!$B$2:$H$33"}</definedName>
    <definedName name="p9qwe" localSheetId="14" hidden="1">{"'Consu_Mundial'!$B$2:$H$33"}</definedName>
    <definedName name="p9qwe" localSheetId="16" hidden="1">{"'Consu_Mundial'!$B$2:$H$33"}</definedName>
    <definedName name="p9qwe" localSheetId="17" hidden="1">{"'Consu_Mundial'!$B$2:$H$33"}</definedName>
    <definedName name="p9qwe" localSheetId="27" hidden="1">{"'Consu_Mundial'!$B$2:$H$33"}</definedName>
    <definedName name="p9qwe" localSheetId="28" hidden="1">{"'Consu_Mundial'!$B$2:$H$33"}</definedName>
    <definedName name="p9qwe" localSheetId="29" hidden="1">{"'Consu_Mundial'!$B$2:$H$33"}</definedName>
    <definedName name="p9qwe" localSheetId="3" hidden="1">{"'Consu_Mundial'!$B$2:$H$33"}</definedName>
    <definedName name="p9qwe" localSheetId="37" hidden="1">{"'Consu_Mundial'!$B$2:$H$33"}</definedName>
    <definedName name="p9qwe" localSheetId="38" hidden="1">{"'Consu_Mundial'!$B$2:$H$33"}</definedName>
    <definedName name="p9qwe" localSheetId="39" hidden="1">{"'Consu_Mundial'!$B$2:$H$33"}</definedName>
    <definedName name="p9qwe" localSheetId="40" hidden="1">{"'Consu_Mundial'!$B$2:$H$33"}</definedName>
    <definedName name="p9qwe" localSheetId="41" hidden="1">{"'Consu_Mundial'!$B$2:$H$33"}</definedName>
    <definedName name="p9qwe" localSheetId="42" hidden="1">{"'Consu_Mundial'!$B$2:$H$33"}</definedName>
    <definedName name="p9qwe" localSheetId="43" hidden="1">{"'Consu_Mundial'!$B$2:$H$33"}</definedName>
    <definedName name="p9qwe" localSheetId="44" hidden="1">{"'Consu_Mundial'!$B$2:$H$33"}</definedName>
    <definedName name="p9qwe" localSheetId="45" hidden="1">{"'Consu_Mundial'!$B$2:$H$33"}</definedName>
    <definedName name="p9qwe" localSheetId="4" hidden="1">{"'Consu_Mundial'!$B$2:$H$33"}</definedName>
    <definedName name="p9qwe" localSheetId="46" hidden="1">{"'Consu_Mundial'!$B$2:$H$33"}</definedName>
    <definedName name="p9qwe" localSheetId="5" hidden="1">{"'Consu_Mundial'!$B$2:$H$33"}</definedName>
    <definedName name="p9qwe" localSheetId="6" hidden="1">{"'Consu_Mundial'!$B$2:$H$33"}</definedName>
    <definedName name="p9qwe" localSheetId="7" hidden="1">{"'Consu_Mundial'!$B$2:$H$33"}</definedName>
    <definedName name="p9qwe" localSheetId="8" hidden="1">{"'Consu_Mundial'!$B$2:$H$33"}</definedName>
    <definedName name="p9qwe" localSheetId="9" hidden="1">{"'Consu_Mundial'!$B$2:$H$33"}</definedName>
    <definedName name="p9qwe" hidden="1">{"'Consu_Mundial'!$B$2:$H$33"}</definedName>
    <definedName name="PACIFICO" localSheetId="37">#REF!</definedName>
    <definedName name="PACIFICO" localSheetId="38">#REF!</definedName>
    <definedName name="PACIFICO" localSheetId="39">#REF!</definedName>
    <definedName name="PACIFICO" localSheetId="40">#REF!</definedName>
    <definedName name="PACIFICO" localSheetId="41">#REF!</definedName>
    <definedName name="PACIFICO" localSheetId="42">#REF!</definedName>
    <definedName name="PACIFICO" localSheetId="43">#REF!</definedName>
    <definedName name="PACIFICO" localSheetId="44">#REF!</definedName>
    <definedName name="PACIFICO" localSheetId="45">#REF!</definedName>
    <definedName name="PACIFICO" localSheetId="46">#REF!</definedName>
    <definedName name="PACIFICO">#REF!</definedName>
    <definedName name="PAD_PAS" localSheetId="37">#REF!</definedName>
    <definedName name="PAD_PAS" localSheetId="38">#REF!</definedName>
    <definedName name="PAD_PAS" localSheetId="39">#REF!</definedName>
    <definedName name="PAD_PAS" localSheetId="40">#REF!</definedName>
    <definedName name="PAD_PAS" localSheetId="41">#REF!</definedName>
    <definedName name="PAD_PAS" localSheetId="42">#REF!</definedName>
    <definedName name="PAD_PAS" localSheetId="43">#REF!</definedName>
    <definedName name="PAD_PAS" localSheetId="44">#REF!</definedName>
    <definedName name="PAD_PAS" localSheetId="45">#REF!</definedName>
    <definedName name="PAD_PAS" localSheetId="46">#REF!</definedName>
    <definedName name="PAD_PAS">[316]Monex!#REF!</definedName>
    <definedName name="Page1" localSheetId="37">#REF!</definedName>
    <definedName name="Page1" localSheetId="38">#REF!</definedName>
    <definedName name="Page1" localSheetId="39">#REF!</definedName>
    <definedName name="Page1" localSheetId="40">#REF!</definedName>
    <definedName name="Page1" localSheetId="41">#REF!</definedName>
    <definedName name="Page1" localSheetId="42">#REF!</definedName>
    <definedName name="Page1" localSheetId="43">#REF!</definedName>
    <definedName name="Page1" localSheetId="44">#REF!</definedName>
    <definedName name="Page1" localSheetId="45">#REF!</definedName>
    <definedName name="Page1" localSheetId="46">#REF!</definedName>
    <definedName name="Page1">#REF!</definedName>
    <definedName name="Page12" localSheetId="37">#REF!</definedName>
    <definedName name="Page12" localSheetId="38">#REF!</definedName>
    <definedName name="Page12" localSheetId="39">#REF!</definedName>
    <definedName name="Page12" localSheetId="40">#REF!</definedName>
    <definedName name="Page12" localSheetId="41">#REF!</definedName>
    <definedName name="Page12" localSheetId="42">#REF!</definedName>
    <definedName name="Page12" localSheetId="43">#REF!</definedName>
    <definedName name="Page12" localSheetId="44">#REF!</definedName>
    <definedName name="Page12" localSheetId="45">#REF!</definedName>
    <definedName name="Page12" localSheetId="46">#REF!</definedName>
    <definedName name="Page12">#REF!</definedName>
    <definedName name="Page18" localSheetId="37">#REF!</definedName>
    <definedName name="Page18" localSheetId="38">#REF!</definedName>
    <definedName name="Page18" localSheetId="39">#REF!</definedName>
    <definedName name="Page18" localSheetId="40">#REF!</definedName>
    <definedName name="Page18" localSheetId="41">#REF!</definedName>
    <definedName name="Page18" localSheetId="42">#REF!</definedName>
    <definedName name="Page18" localSheetId="43">#REF!</definedName>
    <definedName name="Page18" localSheetId="44">#REF!</definedName>
    <definedName name="Page18" localSheetId="45">#REF!</definedName>
    <definedName name="Page18" localSheetId="46">#REF!</definedName>
    <definedName name="Page18">#REF!</definedName>
    <definedName name="Page19" localSheetId="37">#REF!</definedName>
    <definedName name="Page19" localSheetId="38">#REF!</definedName>
    <definedName name="Page19" localSheetId="39">#REF!</definedName>
    <definedName name="Page19" localSheetId="40">#REF!</definedName>
    <definedName name="Page19" localSheetId="41">#REF!</definedName>
    <definedName name="Page19" localSheetId="42">#REF!</definedName>
    <definedName name="Page19" localSheetId="43">#REF!</definedName>
    <definedName name="Page19" localSheetId="44">#REF!</definedName>
    <definedName name="Page19" localSheetId="45">#REF!</definedName>
    <definedName name="Page19" localSheetId="46">#REF!</definedName>
    <definedName name="Page19">#REF!</definedName>
    <definedName name="Page2" localSheetId="37">#REF!</definedName>
    <definedName name="Page2" localSheetId="38">#REF!</definedName>
    <definedName name="Page2" localSheetId="39">#REF!</definedName>
    <definedName name="Page2" localSheetId="40">#REF!</definedName>
    <definedName name="Page2" localSheetId="41">#REF!</definedName>
    <definedName name="Page2" localSheetId="42">#REF!</definedName>
    <definedName name="Page2" localSheetId="43">#REF!</definedName>
    <definedName name="Page2" localSheetId="44">#REF!</definedName>
    <definedName name="Page2" localSheetId="45">#REF!</definedName>
    <definedName name="Page2" localSheetId="46">#REF!</definedName>
    <definedName name="Page2">#REF!</definedName>
    <definedName name="Page20" localSheetId="37">#REF!</definedName>
    <definedName name="Page20" localSheetId="38">#REF!</definedName>
    <definedName name="Page20" localSheetId="39">#REF!</definedName>
    <definedName name="Page20" localSheetId="40">#REF!</definedName>
    <definedName name="Page20" localSheetId="41">#REF!</definedName>
    <definedName name="Page20" localSheetId="42">#REF!</definedName>
    <definedName name="Page20" localSheetId="43">#REF!</definedName>
    <definedName name="Page20" localSheetId="44">#REF!</definedName>
    <definedName name="Page20" localSheetId="45">#REF!</definedName>
    <definedName name="Page20" localSheetId="46">#REF!</definedName>
    <definedName name="Page20">#REF!</definedName>
    <definedName name="Page21" localSheetId="37">#REF!</definedName>
    <definedName name="Page21" localSheetId="38">#REF!</definedName>
    <definedName name="Page21" localSheetId="39">#REF!</definedName>
    <definedName name="Page21" localSheetId="40">#REF!</definedName>
    <definedName name="Page21" localSheetId="41">#REF!</definedName>
    <definedName name="Page21" localSheetId="42">#REF!</definedName>
    <definedName name="Page21" localSheetId="43">#REF!</definedName>
    <definedName name="Page21" localSheetId="44">#REF!</definedName>
    <definedName name="Page21" localSheetId="45">#REF!</definedName>
    <definedName name="Page21" localSheetId="46">#REF!</definedName>
    <definedName name="Page21">#REF!</definedName>
    <definedName name="Page22" localSheetId="37">#REF!</definedName>
    <definedName name="Page22" localSheetId="38">#REF!</definedName>
    <definedName name="Page22" localSheetId="39">#REF!</definedName>
    <definedName name="Page22" localSheetId="40">#REF!</definedName>
    <definedName name="Page22" localSheetId="41">#REF!</definedName>
    <definedName name="Page22" localSheetId="42">#REF!</definedName>
    <definedName name="Page22" localSheetId="43">#REF!</definedName>
    <definedName name="Page22" localSheetId="44">#REF!</definedName>
    <definedName name="Page22" localSheetId="45">#REF!</definedName>
    <definedName name="Page22" localSheetId="46">#REF!</definedName>
    <definedName name="Page22">#REF!</definedName>
    <definedName name="Page23" localSheetId="37">#REF!</definedName>
    <definedName name="Page23" localSheetId="38">#REF!</definedName>
    <definedName name="Page23" localSheetId="39">#REF!</definedName>
    <definedName name="Page23" localSheetId="40">#REF!</definedName>
    <definedName name="Page23" localSheetId="41">#REF!</definedName>
    <definedName name="Page23" localSheetId="42">#REF!</definedName>
    <definedName name="Page23" localSheetId="43">#REF!</definedName>
    <definedName name="Page23" localSheetId="44">#REF!</definedName>
    <definedName name="Page23" localSheetId="45">#REF!</definedName>
    <definedName name="Page23" localSheetId="46">#REF!</definedName>
    <definedName name="Page23">#REF!</definedName>
    <definedName name="Page24" localSheetId="37">#REF!</definedName>
    <definedName name="Page24" localSheetId="38">#REF!</definedName>
    <definedName name="Page24" localSheetId="39">#REF!</definedName>
    <definedName name="Page24" localSheetId="40">#REF!</definedName>
    <definedName name="Page24" localSheetId="41">#REF!</definedName>
    <definedName name="Page24" localSheetId="42">#REF!</definedName>
    <definedName name="Page24" localSheetId="43">#REF!</definedName>
    <definedName name="Page24" localSheetId="44">#REF!</definedName>
    <definedName name="Page24" localSheetId="45">#REF!</definedName>
    <definedName name="Page24" localSheetId="46">#REF!</definedName>
    <definedName name="Page24">#REF!</definedName>
    <definedName name="Page25" localSheetId="37">#REF!</definedName>
    <definedName name="Page25" localSheetId="38">#REF!</definedName>
    <definedName name="Page25" localSheetId="39">#REF!</definedName>
    <definedName name="Page25" localSheetId="40">#REF!</definedName>
    <definedName name="Page25" localSheetId="41">#REF!</definedName>
    <definedName name="Page25" localSheetId="42">#REF!</definedName>
    <definedName name="Page25" localSheetId="43">#REF!</definedName>
    <definedName name="Page25" localSheetId="44">#REF!</definedName>
    <definedName name="Page25" localSheetId="45">#REF!</definedName>
    <definedName name="Page25" localSheetId="46">#REF!</definedName>
    <definedName name="Page25">#REF!</definedName>
    <definedName name="Page26" localSheetId="37">#REF!</definedName>
    <definedName name="Page26" localSheetId="38">#REF!</definedName>
    <definedName name="Page26" localSheetId="39">#REF!</definedName>
    <definedName name="Page26" localSheetId="40">#REF!</definedName>
    <definedName name="Page26" localSheetId="41">#REF!</definedName>
    <definedName name="Page26" localSheetId="42">#REF!</definedName>
    <definedName name="Page26" localSheetId="43">#REF!</definedName>
    <definedName name="Page26" localSheetId="44">#REF!</definedName>
    <definedName name="Page26" localSheetId="45">#REF!</definedName>
    <definedName name="Page26" localSheetId="46">#REF!</definedName>
    <definedName name="Page26">#REF!</definedName>
    <definedName name="Page27" localSheetId="37">#REF!</definedName>
    <definedName name="Page27" localSheetId="38">#REF!</definedName>
    <definedName name="Page27" localSheetId="39">#REF!</definedName>
    <definedName name="Page27" localSheetId="40">#REF!</definedName>
    <definedName name="Page27" localSheetId="41">#REF!</definedName>
    <definedName name="Page27" localSheetId="42">#REF!</definedName>
    <definedName name="Page27" localSheetId="43">#REF!</definedName>
    <definedName name="Page27" localSheetId="44">#REF!</definedName>
    <definedName name="Page27" localSheetId="45">#REF!</definedName>
    <definedName name="Page27" localSheetId="46">#REF!</definedName>
    <definedName name="Page27">#REF!</definedName>
    <definedName name="Page28" localSheetId="37">#REF!</definedName>
    <definedName name="Page28" localSheetId="38">#REF!</definedName>
    <definedName name="Page28" localSheetId="39">#REF!</definedName>
    <definedName name="Page28" localSheetId="40">#REF!</definedName>
    <definedName name="Page28" localSheetId="41">#REF!</definedName>
    <definedName name="Page28" localSheetId="42">#REF!</definedName>
    <definedName name="Page28" localSheetId="43">#REF!</definedName>
    <definedName name="Page28" localSheetId="44">#REF!</definedName>
    <definedName name="Page28" localSheetId="45">#REF!</definedName>
    <definedName name="Page28" localSheetId="46">#REF!</definedName>
    <definedName name="Page28">#REF!</definedName>
    <definedName name="Page29" localSheetId="37">#REF!</definedName>
    <definedName name="Page29" localSheetId="38">#REF!</definedName>
    <definedName name="Page29" localSheetId="39">#REF!</definedName>
    <definedName name="Page29" localSheetId="40">#REF!</definedName>
    <definedName name="Page29" localSheetId="41">#REF!</definedName>
    <definedName name="Page29" localSheetId="42">#REF!</definedName>
    <definedName name="Page29" localSheetId="43">#REF!</definedName>
    <definedName name="Page29" localSheetId="44">#REF!</definedName>
    <definedName name="Page29" localSheetId="45">#REF!</definedName>
    <definedName name="Page29" localSheetId="46">#REF!</definedName>
    <definedName name="Page29">#REF!</definedName>
    <definedName name="Página__2" localSheetId="37">#REF!</definedName>
    <definedName name="Página__2" localSheetId="38">#REF!</definedName>
    <definedName name="Página__2" localSheetId="39">#REF!</definedName>
    <definedName name="Página__2" localSheetId="40">#REF!</definedName>
    <definedName name="Página__2" localSheetId="41">#REF!</definedName>
    <definedName name="Página__2" localSheetId="42">#REF!</definedName>
    <definedName name="Página__2" localSheetId="43">#REF!</definedName>
    <definedName name="Página__2" localSheetId="44">#REF!</definedName>
    <definedName name="Página__2" localSheetId="45">#REF!</definedName>
    <definedName name="Página__2" localSheetId="46">#REF!</definedName>
    <definedName name="Página__2">'[269]tasas bc'!$A$1:$BU$95</definedName>
    <definedName name="Página1" localSheetId="37">#REF!</definedName>
    <definedName name="Página1" localSheetId="38">#REF!</definedName>
    <definedName name="Página1" localSheetId="39">#REF!</definedName>
    <definedName name="Página1" localSheetId="40">#REF!</definedName>
    <definedName name="Página1" localSheetId="41">#REF!</definedName>
    <definedName name="Página1" localSheetId="42">#REF!</definedName>
    <definedName name="Página1" localSheetId="43">#REF!</definedName>
    <definedName name="Página1" localSheetId="44">#REF!</definedName>
    <definedName name="Página1" localSheetId="45">#REF!</definedName>
    <definedName name="Página1" localSheetId="46">#REF!</definedName>
    <definedName name="Página1">'[269]tasas bc'!$A$1:$CB$97</definedName>
    <definedName name="Página2" localSheetId="37">#REF!</definedName>
    <definedName name="Página2" localSheetId="38">#REF!</definedName>
    <definedName name="Página2" localSheetId="39">#REF!</definedName>
    <definedName name="Página2" localSheetId="40">#REF!</definedName>
    <definedName name="Página2" localSheetId="41">#REF!</definedName>
    <definedName name="Página2" localSheetId="42">#REF!</definedName>
    <definedName name="Página2" localSheetId="43">#REF!</definedName>
    <definedName name="Página2" localSheetId="44">#REF!</definedName>
    <definedName name="Página2" localSheetId="45">#REF!</definedName>
    <definedName name="Página2" localSheetId="46">#REF!</definedName>
    <definedName name="Página2">'[269]tasas bc'!$CC$1:$CC$75</definedName>
    <definedName name="PAIS" localSheetId="21" hidden="1">#REF!</definedName>
    <definedName name="PAIS" localSheetId="25" hidden="1">#REF!</definedName>
    <definedName name="PAIS" localSheetId="13" hidden="1">#REF!</definedName>
    <definedName name="PAIS" localSheetId="14" hidden="1">#REF!</definedName>
    <definedName name="PAIS" localSheetId="16" hidden="1">#REF!</definedName>
    <definedName name="PAIS" localSheetId="17" hidden="1">#REF!</definedName>
    <definedName name="PAIS" localSheetId="24" hidden="1">#REF!</definedName>
    <definedName name="PAIS" localSheetId="27" hidden="1">#REF!</definedName>
    <definedName name="PAIS" localSheetId="28" hidden="1">#REF!</definedName>
    <definedName name="PAIS" localSheetId="29" hidden="1">#REF!</definedName>
    <definedName name="PAIS" localSheetId="37" hidden="1">#REF!</definedName>
    <definedName name="PAIS" localSheetId="38" hidden="1">#REF!</definedName>
    <definedName name="PAIS" localSheetId="39" hidden="1">#REF!</definedName>
    <definedName name="PAIS" localSheetId="40" hidden="1">#REF!</definedName>
    <definedName name="PAIS" localSheetId="41" hidden="1">#REF!</definedName>
    <definedName name="PAIS" localSheetId="42" hidden="1">#REF!</definedName>
    <definedName name="PAIS" localSheetId="43" hidden="1">#REF!</definedName>
    <definedName name="PAIS" localSheetId="44" hidden="1">#REF!</definedName>
    <definedName name="PAIS" localSheetId="45" hidden="1">#REF!</definedName>
    <definedName name="PAIS" localSheetId="4" hidden="1">#REF!</definedName>
    <definedName name="PAIS" localSheetId="46" hidden="1">#REF!</definedName>
    <definedName name="PAIS" localSheetId="7" hidden="1">#REF!</definedName>
    <definedName name="PAIS" hidden="1">#REF!</definedName>
    <definedName name="paises" localSheetId="37">#REF!</definedName>
    <definedName name="paises" localSheetId="38">#REF!</definedName>
    <definedName name="paises" localSheetId="39">#REF!</definedName>
    <definedName name="paises" localSheetId="40">#REF!</definedName>
    <definedName name="paises" localSheetId="41">#REF!</definedName>
    <definedName name="paises" localSheetId="42">#REF!</definedName>
    <definedName name="paises" localSheetId="43">#REF!</definedName>
    <definedName name="paises" localSheetId="44">#REF!</definedName>
    <definedName name="paises" localSheetId="45">#REF!</definedName>
    <definedName name="paises" localSheetId="46">#REF!</definedName>
    <definedName name="paises">#REF!</definedName>
    <definedName name="Países" localSheetId="37">#REF!</definedName>
    <definedName name="Países" localSheetId="38">#REF!</definedName>
    <definedName name="Países" localSheetId="39">#REF!</definedName>
    <definedName name="Países" localSheetId="40">#REF!</definedName>
    <definedName name="Países" localSheetId="41">#REF!</definedName>
    <definedName name="Países" localSheetId="42">#REF!</definedName>
    <definedName name="Países" localSheetId="43">#REF!</definedName>
    <definedName name="Países" localSheetId="44">#REF!</definedName>
    <definedName name="Países" localSheetId="45">#REF!</definedName>
    <definedName name="Países" localSheetId="46">#REF!</definedName>
    <definedName name="Países">'[371]Flujos y Stock Sector y País'!$B$26:$B$169</definedName>
    <definedName name="paises1" localSheetId="37">#REF!</definedName>
    <definedName name="paises1" localSheetId="38">#REF!</definedName>
    <definedName name="paises1" localSheetId="39">#REF!</definedName>
    <definedName name="paises1" localSheetId="40">#REF!</definedName>
    <definedName name="paises1" localSheetId="41">#REF!</definedName>
    <definedName name="paises1" localSheetId="42">#REF!</definedName>
    <definedName name="paises1" localSheetId="43">#REF!</definedName>
    <definedName name="paises1" localSheetId="44">#REF!</definedName>
    <definedName name="paises1" localSheetId="45">#REF!</definedName>
    <definedName name="paises1" localSheetId="46">#REF!</definedName>
    <definedName name="paises1">#REF!</definedName>
    <definedName name="paises2" localSheetId="37">#REF!</definedName>
    <definedName name="paises2" localSheetId="38">#REF!</definedName>
    <definedName name="paises2" localSheetId="39">#REF!</definedName>
    <definedName name="paises2" localSheetId="40">#REF!</definedName>
    <definedName name="paises2" localSheetId="41">#REF!</definedName>
    <definedName name="paises2" localSheetId="42">#REF!</definedName>
    <definedName name="paises2" localSheetId="43">#REF!</definedName>
    <definedName name="paises2" localSheetId="44">#REF!</definedName>
    <definedName name="paises2" localSheetId="45">#REF!</definedName>
    <definedName name="paises2" localSheetId="46">#REF!</definedName>
    <definedName name="paises2">#REF!</definedName>
    <definedName name="paises3" localSheetId="37">#REF!</definedName>
    <definedName name="paises3" localSheetId="38">#REF!</definedName>
    <definedName name="paises3" localSheetId="39">#REF!</definedName>
    <definedName name="paises3" localSheetId="40">#REF!</definedName>
    <definedName name="paises3" localSheetId="41">#REF!</definedName>
    <definedName name="paises3" localSheetId="42">#REF!</definedName>
    <definedName name="paises3" localSheetId="43">#REF!</definedName>
    <definedName name="paises3" localSheetId="44">#REF!</definedName>
    <definedName name="paises3" localSheetId="45">#REF!</definedName>
    <definedName name="paises3" localSheetId="46">#REF!</definedName>
    <definedName name="paises3">#REF!</definedName>
    <definedName name="Paístodo" localSheetId="37">#REF!,#REF!,#REF!</definedName>
    <definedName name="Paístodo" localSheetId="38">#REF!,#REF!,#REF!</definedName>
    <definedName name="Paístodo" localSheetId="39">#REF!,#REF!,#REF!</definedName>
    <definedName name="Paístodo" localSheetId="40">#REF!,#REF!,#REF!</definedName>
    <definedName name="Paístodo" localSheetId="41">#REF!,#REF!,#REF!</definedName>
    <definedName name="Paístodo" localSheetId="42">#REF!,#REF!,#REF!</definedName>
    <definedName name="Paístodo" localSheetId="43">#REF!,#REF!,#REF!</definedName>
    <definedName name="Paístodo" localSheetId="44">#REF!,#REF!,#REF!</definedName>
    <definedName name="Paístodo" localSheetId="45">#REF!,#REF!,#REF!</definedName>
    <definedName name="Paístodo" localSheetId="46">#REF!,#REF!,#REF!</definedName>
    <definedName name="Paístodo">#REF!,#REF!,#REF!</definedName>
    <definedName name="Pal_Workbook_GUID" hidden="1">"TGUEVEEJ3K85CR2WPL8YJBG8"</definedName>
    <definedName name="Papeles" localSheetId="37">#REF!</definedName>
    <definedName name="Papeles" localSheetId="38">#REF!</definedName>
    <definedName name="Papeles" localSheetId="39">#REF!</definedName>
    <definedName name="Papeles" localSheetId="40">#REF!</definedName>
    <definedName name="Papeles" localSheetId="41">#REF!</definedName>
    <definedName name="Papeles" localSheetId="42">#REF!</definedName>
    <definedName name="Papeles" localSheetId="43">#REF!</definedName>
    <definedName name="Papeles" localSheetId="44">#REF!</definedName>
    <definedName name="Papeles" localSheetId="45">#REF!</definedName>
    <definedName name="Papeles" localSheetId="46">#REF!</definedName>
    <definedName name="Papeles">#REF!</definedName>
    <definedName name="para" localSheetId="21" hidden="1">{"'Consu_Mundial'!$B$2:$H$33"}</definedName>
    <definedName name="para" localSheetId="10" hidden="1">{"'Consu_Mundial'!$B$2:$H$33"}</definedName>
    <definedName name="para" localSheetId="13" hidden="1">{"'Consu_Mundial'!$B$2:$H$33"}</definedName>
    <definedName name="para" localSheetId="14" hidden="1">{"'Consu_Mundial'!$B$2:$H$33"}</definedName>
    <definedName name="para" localSheetId="16" hidden="1">{"'Consu_Mundial'!$B$2:$H$33"}</definedName>
    <definedName name="para" localSheetId="17" hidden="1">{"'Consu_Mundial'!$B$2:$H$33"}</definedName>
    <definedName name="para" localSheetId="27" hidden="1">{"'Consu_Mundial'!$B$2:$H$33"}</definedName>
    <definedName name="para" localSheetId="28" hidden="1">{"'Consu_Mundial'!$B$2:$H$33"}</definedName>
    <definedName name="para" localSheetId="29" hidden="1">{"'Consu_Mundial'!$B$2:$H$33"}</definedName>
    <definedName name="para" localSheetId="3" hidden="1">{"'Consu_Mundial'!$B$2:$H$33"}</definedName>
    <definedName name="para" localSheetId="37" hidden="1">{"'Consu_Mundial'!$B$2:$H$33"}</definedName>
    <definedName name="para" localSheetId="38" hidden="1">{"'Consu_Mundial'!$B$2:$H$33"}</definedName>
    <definedName name="para" localSheetId="39" hidden="1">{"'Consu_Mundial'!$B$2:$H$33"}</definedName>
    <definedName name="para" localSheetId="40" hidden="1">{"'Consu_Mundial'!$B$2:$H$33"}</definedName>
    <definedName name="para" localSheetId="41" hidden="1">{"'Consu_Mundial'!$B$2:$H$33"}</definedName>
    <definedName name="para" localSheetId="42" hidden="1">{"'Consu_Mundial'!$B$2:$H$33"}</definedName>
    <definedName name="para" localSheetId="43" hidden="1">{"'Consu_Mundial'!$B$2:$H$33"}</definedName>
    <definedName name="para" localSheetId="44" hidden="1">{"'Consu_Mundial'!$B$2:$H$33"}</definedName>
    <definedName name="para" localSheetId="45" hidden="1">{"'Consu_Mundial'!$B$2:$H$33"}</definedName>
    <definedName name="para" localSheetId="4" hidden="1">{"'Consu_Mundial'!$B$2:$H$33"}</definedName>
    <definedName name="para" localSheetId="46" hidden="1">{"'Consu_Mundial'!$B$2:$H$33"}</definedName>
    <definedName name="para" localSheetId="5" hidden="1">{"'Consu_Mundial'!$B$2:$H$33"}</definedName>
    <definedName name="para" localSheetId="6" hidden="1">{"'Consu_Mundial'!$B$2:$H$33"}</definedName>
    <definedName name="para" localSheetId="7" hidden="1">{"'Consu_Mundial'!$B$2:$H$33"}</definedName>
    <definedName name="para" localSheetId="8" hidden="1">{"'Consu_Mundial'!$B$2:$H$33"}</definedName>
    <definedName name="para" localSheetId="9" hidden="1">{"'Consu_Mundial'!$B$2:$H$33"}</definedName>
    <definedName name="para" hidden="1">{"'Consu_Mundial'!$B$2:$H$33"}</definedName>
    <definedName name="paracuando" localSheetId="21" hidden="1">{"'Consu_Mundial'!$B$2:$H$33"}</definedName>
    <definedName name="paracuando" localSheetId="10" hidden="1">{"'Consu_Mundial'!$B$2:$H$33"}</definedName>
    <definedName name="paracuando" localSheetId="13" hidden="1">{"'Consu_Mundial'!$B$2:$H$33"}</definedName>
    <definedName name="paracuando" localSheetId="14" hidden="1">{"'Consu_Mundial'!$B$2:$H$33"}</definedName>
    <definedName name="paracuando" localSheetId="16" hidden="1">{"'Consu_Mundial'!$B$2:$H$33"}</definedName>
    <definedName name="paracuando" localSheetId="17" hidden="1">{"'Consu_Mundial'!$B$2:$H$33"}</definedName>
    <definedName name="paracuando" localSheetId="27" hidden="1">{"'Consu_Mundial'!$B$2:$H$33"}</definedName>
    <definedName name="paracuando" localSheetId="28" hidden="1">{"'Consu_Mundial'!$B$2:$H$33"}</definedName>
    <definedName name="paracuando" localSheetId="29" hidden="1">{"'Consu_Mundial'!$B$2:$H$33"}</definedName>
    <definedName name="paracuando" localSheetId="3" hidden="1">{"'Consu_Mundial'!$B$2:$H$33"}</definedName>
    <definedName name="paracuando" localSheetId="37" hidden="1">{"'Consu_Mundial'!$B$2:$H$33"}</definedName>
    <definedName name="paracuando" localSheetId="38" hidden="1">{"'Consu_Mundial'!$B$2:$H$33"}</definedName>
    <definedName name="paracuando" localSheetId="39" hidden="1">{"'Consu_Mundial'!$B$2:$H$33"}</definedName>
    <definedName name="paracuando" localSheetId="40" hidden="1">{"'Consu_Mundial'!$B$2:$H$33"}</definedName>
    <definedName name="paracuando" localSheetId="41" hidden="1">{"'Consu_Mundial'!$B$2:$H$33"}</definedName>
    <definedName name="paracuando" localSheetId="42" hidden="1">{"'Consu_Mundial'!$B$2:$H$33"}</definedName>
    <definedName name="paracuando" localSheetId="43" hidden="1">{"'Consu_Mundial'!$B$2:$H$33"}</definedName>
    <definedName name="paracuando" localSheetId="44" hidden="1">{"'Consu_Mundial'!$B$2:$H$33"}</definedName>
    <definedName name="paracuando" localSheetId="45" hidden="1">{"'Consu_Mundial'!$B$2:$H$33"}</definedName>
    <definedName name="paracuando" localSheetId="4" hidden="1">{"'Consu_Mundial'!$B$2:$H$33"}</definedName>
    <definedName name="paracuando" localSheetId="46" hidden="1">{"'Consu_Mundial'!$B$2:$H$33"}</definedName>
    <definedName name="paracuando" localSheetId="5" hidden="1">{"'Consu_Mundial'!$B$2:$H$33"}</definedName>
    <definedName name="paracuando" localSheetId="6" hidden="1">{"'Consu_Mundial'!$B$2:$H$33"}</definedName>
    <definedName name="paracuando" localSheetId="7" hidden="1">{"'Consu_Mundial'!$B$2:$H$33"}</definedName>
    <definedName name="paracuando" localSheetId="8" hidden="1">{"'Consu_Mundial'!$B$2:$H$33"}</definedName>
    <definedName name="paracuando" localSheetId="9" hidden="1">{"'Consu_Mundial'!$B$2:$H$33"}</definedName>
    <definedName name="paracuando" hidden="1">{"'Consu_Mundial'!$B$2:$H$33"}</definedName>
    <definedName name="paraguayo" localSheetId="21" hidden="1">{"'Consu_Mundial'!$B$2:$H$33"}</definedName>
    <definedName name="paraguayo" localSheetId="10" hidden="1">{"'Consu_Mundial'!$B$2:$H$33"}</definedName>
    <definedName name="paraguayo" localSheetId="13" hidden="1">{"'Consu_Mundial'!$B$2:$H$33"}</definedName>
    <definedName name="paraguayo" localSheetId="14" hidden="1">{"'Consu_Mundial'!$B$2:$H$33"}</definedName>
    <definedName name="paraguayo" localSheetId="16" hidden="1">{"'Consu_Mundial'!$B$2:$H$33"}</definedName>
    <definedName name="paraguayo" localSheetId="17" hidden="1">{"'Consu_Mundial'!$B$2:$H$33"}</definedName>
    <definedName name="paraguayo" localSheetId="27" hidden="1">{"'Consu_Mundial'!$B$2:$H$33"}</definedName>
    <definedName name="paraguayo" localSheetId="28" hidden="1">{"'Consu_Mundial'!$B$2:$H$33"}</definedName>
    <definedName name="paraguayo" localSheetId="29" hidden="1">{"'Consu_Mundial'!$B$2:$H$33"}</definedName>
    <definedName name="paraguayo" localSheetId="3" hidden="1">{"'Consu_Mundial'!$B$2:$H$33"}</definedName>
    <definedName name="paraguayo" localSheetId="37" hidden="1">{"'Consu_Mundial'!$B$2:$H$33"}</definedName>
    <definedName name="paraguayo" localSheetId="38" hidden="1">{"'Consu_Mundial'!$B$2:$H$33"}</definedName>
    <definedName name="paraguayo" localSheetId="39" hidden="1">{"'Consu_Mundial'!$B$2:$H$33"}</definedName>
    <definedName name="paraguayo" localSheetId="40" hidden="1">{"'Consu_Mundial'!$B$2:$H$33"}</definedName>
    <definedName name="paraguayo" localSheetId="41" hidden="1">{"'Consu_Mundial'!$B$2:$H$33"}</definedName>
    <definedName name="paraguayo" localSheetId="42" hidden="1">{"'Consu_Mundial'!$B$2:$H$33"}</definedName>
    <definedName name="paraguayo" localSheetId="43" hidden="1">{"'Consu_Mundial'!$B$2:$H$33"}</definedName>
    <definedName name="paraguayo" localSheetId="44" hidden="1">{"'Consu_Mundial'!$B$2:$H$33"}</definedName>
    <definedName name="paraguayo" localSheetId="45" hidden="1">{"'Consu_Mundial'!$B$2:$H$33"}</definedName>
    <definedName name="paraguayo" localSheetId="4" hidden="1">{"'Consu_Mundial'!$B$2:$H$33"}</definedName>
    <definedName name="paraguayo" localSheetId="46" hidden="1">{"'Consu_Mundial'!$B$2:$H$33"}</definedName>
    <definedName name="paraguayo" localSheetId="5" hidden="1">{"'Consu_Mundial'!$B$2:$H$33"}</definedName>
    <definedName name="paraguayo" localSheetId="6" hidden="1">{"'Consu_Mundial'!$B$2:$H$33"}</definedName>
    <definedName name="paraguayo" localSheetId="7" hidden="1">{"'Consu_Mundial'!$B$2:$H$33"}</definedName>
    <definedName name="paraguayo" localSheetId="8" hidden="1">{"'Consu_Mundial'!$B$2:$H$33"}</definedName>
    <definedName name="paraguayo" localSheetId="9" hidden="1">{"'Consu_Mundial'!$B$2:$H$33"}</definedName>
    <definedName name="paraguayo" hidden="1">{"'Consu_Mundial'!$B$2:$H$33"}</definedName>
    <definedName name="parahoy" localSheetId="21" hidden="1">{"'Consu_Mundial'!$B$2:$H$33"}</definedName>
    <definedName name="parahoy" localSheetId="10" hidden="1">{"'Consu_Mundial'!$B$2:$H$33"}</definedName>
    <definedName name="parahoy" localSheetId="13" hidden="1">{"'Consu_Mundial'!$B$2:$H$33"}</definedName>
    <definedName name="parahoy" localSheetId="14" hidden="1">{"'Consu_Mundial'!$B$2:$H$33"}</definedName>
    <definedName name="parahoy" localSheetId="16" hidden="1">{"'Consu_Mundial'!$B$2:$H$33"}</definedName>
    <definedName name="parahoy" localSheetId="17" hidden="1">{"'Consu_Mundial'!$B$2:$H$33"}</definedName>
    <definedName name="parahoy" localSheetId="27" hidden="1">{"'Consu_Mundial'!$B$2:$H$33"}</definedName>
    <definedName name="parahoy" localSheetId="28" hidden="1">{"'Consu_Mundial'!$B$2:$H$33"}</definedName>
    <definedName name="parahoy" localSheetId="29" hidden="1">{"'Consu_Mundial'!$B$2:$H$33"}</definedName>
    <definedName name="parahoy" localSheetId="3" hidden="1">{"'Consu_Mundial'!$B$2:$H$33"}</definedName>
    <definedName name="parahoy" localSheetId="37" hidden="1">{"'Consu_Mundial'!$B$2:$H$33"}</definedName>
    <definedName name="parahoy" localSheetId="38" hidden="1">{"'Consu_Mundial'!$B$2:$H$33"}</definedName>
    <definedName name="parahoy" localSheetId="39" hidden="1">{"'Consu_Mundial'!$B$2:$H$33"}</definedName>
    <definedName name="parahoy" localSheetId="40" hidden="1">{"'Consu_Mundial'!$B$2:$H$33"}</definedName>
    <definedName name="parahoy" localSheetId="41" hidden="1">{"'Consu_Mundial'!$B$2:$H$33"}</definedName>
    <definedName name="parahoy" localSheetId="42" hidden="1">{"'Consu_Mundial'!$B$2:$H$33"}</definedName>
    <definedName name="parahoy" localSheetId="43" hidden="1">{"'Consu_Mundial'!$B$2:$H$33"}</definedName>
    <definedName name="parahoy" localSheetId="44" hidden="1">{"'Consu_Mundial'!$B$2:$H$33"}</definedName>
    <definedName name="parahoy" localSheetId="45" hidden="1">{"'Consu_Mundial'!$B$2:$H$33"}</definedName>
    <definedName name="parahoy" localSheetId="4" hidden="1">{"'Consu_Mundial'!$B$2:$H$33"}</definedName>
    <definedName name="parahoy" localSheetId="46" hidden="1">{"'Consu_Mundial'!$B$2:$H$33"}</definedName>
    <definedName name="parahoy" localSheetId="5" hidden="1">{"'Consu_Mundial'!$B$2:$H$33"}</definedName>
    <definedName name="parahoy" localSheetId="6" hidden="1">{"'Consu_Mundial'!$B$2:$H$33"}</definedName>
    <definedName name="parahoy" localSheetId="7" hidden="1">{"'Consu_Mundial'!$B$2:$H$33"}</definedName>
    <definedName name="parahoy" localSheetId="8" hidden="1">{"'Consu_Mundial'!$B$2:$H$33"}</definedName>
    <definedName name="parahoy" localSheetId="9" hidden="1">{"'Consu_Mundial'!$B$2:$H$33"}</definedName>
    <definedName name="parahoy" hidden="1">{"'Consu_Mundial'!$B$2:$H$33"}</definedName>
    <definedName name="PARAUCO" localSheetId="37">#REF!</definedName>
    <definedName name="PARAUCO" localSheetId="38">#REF!</definedName>
    <definedName name="PARAUCO" localSheetId="39">#REF!</definedName>
    <definedName name="PARAUCO" localSheetId="40">#REF!</definedName>
    <definedName name="PARAUCO" localSheetId="41">#REF!</definedName>
    <definedName name="PARAUCO" localSheetId="42">#REF!</definedName>
    <definedName name="PARAUCO" localSheetId="43">#REF!</definedName>
    <definedName name="PARAUCO" localSheetId="44">#REF!</definedName>
    <definedName name="PARAUCO" localSheetId="45">#REF!</definedName>
    <definedName name="PARAUCO" localSheetId="46">#REF!</definedName>
    <definedName name="PARAUCO">#REF!</definedName>
    <definedName name="pared" localSheetId="37">#REF!</definedName>
    <definedName name="pared" localSheetId="38">#REF!</definedName>
    <definedName name="pared" localSheetId="39">#REF!</definedName>
    <definedName name="pared" localSheetId="40">#REF!</definedName>
    <definedName name="pared" localSheetId="41">#REF!</definedName>
    <definedName name="pared" localSheetId="42">#REF!</definedName>
    <definedName name="pared" localSheetId="43">#REF!</definedName>
    <definedName name="pared" localSheetId="44">#REF!</definedName>
    <definedName name="pared" localSheetId="45">#REF!</definedName>
    <definedName name="pared" localSheetId="46">#REF!</definedName>
    <definedName name="pared">#REF!</definedName>
    <definedName name="PARIS" localSheetId="37">#REF!</definedName>
    <definedName name="PARIS" localSheetId="38">#REF!</definedName>
    <definedName name="PARIS" localSheetId="39">#REF!</definedName>
    <definedName name="PARIS" localSheetId="40">#REF!</definedName>
    <definedName name="PARIS" localSheetId="41">#REF!</definedName>
    <definedName name="PARIS" localSheetId="42">#REF!</definedName>
    <definedName name="PARIS" localSheetId="43">#REF!</definedName>
    <definedName name="PARIS" localSheetId="44">#REF!</definedName>
    <definedName name="PARIS" localSheetId="45">#REF!</definedName>
    <definedName name="PARIS" localSheetId="46">#REF!</definedName>
    <definedName name="PARIS">#REF!</definedName>
    <definedName name="parra" localSheetId="21" hidden="1">{"'Consu_Mundial'!$B$2:$H$33"}</definedName>
    <definedName name="parra" localSheetId="10" hidden="1">{"'Consu_Mundial'!$B$2:$H$33"}</definedName>
    <definedName name="parra" localSheetId="13" hidden="1">{"'Consu_Mundial'!$B$2:$H$33"}</definedName>
    <definedName name="parra" localSheetId="14" hidden="1">{"'Consu_Mundial'!$B$2:$H$33"}</definedName>
    <definedName name="parra" localSheetId="16" hidden="1">{"'Consu_Mundial'!$B$2:$H$33"}</definedName>
    <definedName name="parra" localSheetId="17" hidden="1">{"'Consu_Mundial'!$B$2:$H$33"}</definedName>
    <definedName name="parra" localSheetId="27" hidden="1">{"'Consu_Mundial'!$B$2:$H$33"}</definedName>
    <definedName name="parra" localSheetId="28" hidden="1">{"'Consu_Mundial'!$B$2:$H$33"}</definedName>
    <definedName name="parra" localSheetId="29" hidden="1">{"'Consu_Mundial'!$B$2:$H$33"}</definedName>
    <definedName name="parra" localSheetId="3" hidden="1">{"'Consu_Mundial'!$B$2:$H$33"}</definedName>
    <definedName name="parra" localSheetId="37" hidden="1">{"'Consu_Mundial'!$B$2:$H$33"}</definedName>
    <definedName name="parra" localSheetId="38" hidden="1">{"'Consu_Mundial'!$B$2:$H$33"}</definedName>
    <definedName name="parra" localSheetId="39" hidden="1">{"'Consu_Mundial'!$B$2:$H$33"}</definedName>
    <definedName name="parra" localSheetId="40" hidden="1">{"'Consu_Mundial'!$B$2:$H$33"}</definedName>
    <definedName name="parra" localSheetId="41" hidden="1">{"'Consu_Mundial'!$B$2:$H$33"}</definedName>
    <definedName name="parra" localSheetId="42" hidden="1">{"'Consu_Mundial'!$B$2:$H$33"}</definedName>
    <definedName name="parra" localSheetId="43" hidden="1">{"'Consu_Mundial'!$B$2:$H$33"}</definedName>
    <definedName name="parra" localSheetId="44" hidden="1">{"'Consu_Mundial'!$B$2:$H$33"}</definedName>
    <definedName name="parra" localSheetId="45" hidden="1">{"'Consu_Mundial'!$B$2:$H$33"}</definedName>
    <definedName name="parra" localSheetId="4" hidden="1">{"'Consu_Mundial'!$B$2:$H$33"}</definedName>
    <definedName name="parra" localSheetId="46" hidden="1">{"'Consu_Mundial'!$B$2:$H$33"}</definedName>
    <definedName name="parra" localSheetId="5" hidden="1">{"'Consu_Mundial'!$B$2:$H$33"}</definedName>
    <definedName name="parra" localSheetId="6" hidden="1">{"'Consu_Mundial'!$B$2:$H$33"}</definedName>
    <definedName name="parra" localSheetId="7" hidden="1">{"'Consu_Mundial'!$B$2:$H$33"}</definedName>
    <definedName name="parra" localSheetId="8" hidden="1">{"'Consu_Mundial'!$B$2:$H$33"}</definedName>
    <definedName name="parra" localSheetId="9" hidden="1">{"'Consu_Mundial'!$B$2:$H$33"}</definedName>
    <definedName name="parra" hidden="1">{"'Consu_Mundial'!$B$2:$H$33"}</definedName>
    <definedName name="PARTI" localSheetId="37">#REF!</definedName>
    <definedName name="PARTI" localSheetId="38">#REF!</definedName>
    <definedName name="PARTI" localSheetId="39">#REF!</definedName>
    <definedName name="PARTI" localSheetId="40">#REF!</definedName>
    <definedName name="PARTI" localSheetId="41">#REF!</definedName>
    <definedName name="PARTI" localSheetId="42">#REF!</definedName>
    <definedName name="PARTI" localSheetId="43">#REF!</definedName>
    <definedName name="PARTI" localSheetId="44">#REF!</definedName>
    <definedName name="PARTI" localSheetId="45">#REF!</definedName>
    <definedName name="PARTI" localSheetId="46">#REF!</definedName>
    <definedName name="PARTI">#REF!</definedName>
    <definedName name="parti1" localSheetId="37">#REF!</definedName>
    <definedName name="parti1" localSheetId="38">#REF!</definedName>
    <definedName name="parti1" localSheetId="39">#REF!</definedName>
    <definedName name="parti1" localSheetId="40">#REF!</definedName>
    <definedName name="parti1" localSheetId="41">#REF!</definedName>
    <definedName name="parti1" localSheetId="42">#REF!</definedName>
    <definedName name="parti1" localSheetId="43">#REF!</definedName>
    <definedName name="parti1" localSheetId="44">#REF!</definedName>
    <definedName name="parti1" localSheetId="45">#REF!</definedName>
    <definedName name="parti1" localSheetId="46">#REF!</definedName>
    <definedName name="parti1">'[165]INF-GRAF'!#REF!</definedName>
    <definedName name="PARTIDA" localSheetId="37">#REF!</definedName>
    <definedName name="PARTIDA" localSheetId="38">#REF!</definedName>
    <definedName name="PARTIDA" localSheetId="39">#REF!</definedName>
    <definedName name="PARTIDA" localSheetId="40">#REF!</definedName>
    <definedName name="PARTIDA" localSheetId="41">#REF!</definedName>
    <definedName name="PARTIDA" localSheetId="42">#REF!</definedName>
    <definedName name="PARTIDA" localSheetId="43">#REF!</definedName>
    <definedName name="PARTIDA" localSheetId="44">#REF!</definedName>
    <definedName name="PARTIDA" localSheetId="45">#REF!</definedName>
    <definedName name="PARTIDA" localSheetId="46">#REF!</definedName>
    <definedName name="PARTIDA">[372]SPNF!#REF!</definedName>
    <definedName name="PAS_MSG1" localSheetId="37">#REF!</definedName>
    <definedName name="PAS_MSG1" localSheetId="38">#REF!</definedName>
    <definedName name="PAS_MSG1" localSheetId="39">#REF!</definedName>
    <definedName name="PAS_MSG1" localSheetId="40">#REF!</definedName>
    <definedName name="PAS_MSG1" localSheetId="41">#REF!</definedName>
    <definedName name="PAS_MSG1" localSheetId="42">#REF!</definedName>
    <definedName name="PAS_MSG1" localSheetId="43">#REF!</definedName>
    <definedName name="PAS_MSG1" localSheetId="44">#REF!</definedName>
    <definedName name="PAS_MSG1" localSheetId="45">#REF!</definedName>
    <definedName name="PAS_MSG1" localSheetId="46">#REF!</definedName>
    <definedName name="PAS_MSG1">[25]PYRAMID!#REF!</definedName>
    <definedName name="PAS_MSG2" localSheetId="37">#REF!</definedName>
    <definedName name="PAS_MSG2" localSheetId="38">#REF!</definedName>
    <definedName name="PAS_MSG2" localSheetId="39">#REF!</definedName>
    <definedName name="PAS_MSG2" localSheetId="40">#REF!</definedName>
    <definedName name="PAS_MSG2" localSheetId="41">#REF!</definedName>
    <definedName name="PAS_MSG2" localSheetId="42">#REF!</definedName>
    <definedName name="PAS_MSG2" localSheetId="43">#REF!</definedName>
    <definedName name="PAS_MSG2" localSheetId="44">#REF!</definedName>
    <definedName name="PAS_MSG2" localSheetId="45">#REF!</definedName>
    <definedName name="PAS_MSG2" localSheetId="46">#REF!</definedName>
    <definedName name="PAS_MSG2">[25]PYRAMID!#REF!</definedName>
    <definedName name="PAS_MSG3" localSheetId="37">#REF!</definedName>
    <definedName name="PAS_MSG3" localSheetId="38">#REF!</definedName>
    <definedName name="PAS_MSG3" localSheetId="39">#REF!</definedName>
    <definedName name="PAS_MSG3" localSheetId="40">#REF!</definedName>
    <definedName name="PAS_MSG3" localSheetId="41">#REF!</definedName>
    <definedName name="PAS_MSG3" localSheetId="42">#REF!</definedName>
    <definedName name="PAS_MSG3" localSheetId="43">#REF!</definedName>
    <definedName name="PAS_MSG3" localSheetId="44">#REF!</definedName>
    <definedName name="PAS_MSG3" localSheetId="45">#REF!</definedName>
    <definedName name="PAS_MSG3" localSheetId="46">#REF!</definedName>
    <definedName name="PAS_MSG3">[25]PYRAMID!#REF!</definedName>
    <definedName name="PASA" localSheetId="37">#REF!</definedName>
    <definedName name="PASA" localSheetId="38">#REF!</definedName>
    <definedName name="PASA" localSheetId="39">#REF!</definedName>
    <definedName name="PASA" localSheetId="40">#REF!</definedName>
    <definedName name="PASA" localSheetId="41">#REF!</definedName>
    <definedName name="PASA" localSheetId="42">#REF!</definedName>
    <definedName name="PASA" localSheetId="43">#REF!</definedName>
    <definedName name="PASA" localSheetId="44">#REF!</definedName>
    <definedName name="PASA" localSheetId="45">#REF!</definedName>
    <definedName name="PASA" localSheetId="46">#REF!</definedName>
    <definedName name="PASA">#REF!</definedName>
    <definedName name="pase" localSheetId="37">#REF!</definedName>
    <definedName name="pase" localSheetId="38">#REF!</definedName>
    <definedName name="pase" localSheetId="39">#REF!</definedName>
    <definedName name="pase" localSheetId="40">#REF!</definedName>
    <definedName name="pase" localSheetId="41">#REF!</definedName>
    <definedName name="pase" localSheetId="42">#REF!</definedName>
    <definedName name="pase" localSheetId="43">#REF!</definedName>
    <definedName name="pase" localSheetId="44">#REF!</definedName>
    <definedName name="pase" localSheetId="45">#REF!</definedName>
    <definedName name="pase" localSheetId="46">#REF!</definedName>
    <definedName name="pase">#REF!</definedName>
    <definedName name="pasfcoma" localSheetId="37">#REF!</definedName>
    <definedName name="pasfcoma" localSheetId="38">#REF!</definedName>
    <definedName name="pasfcoma" localSheetId="39">#REF!</definedName>
    <definedName name="pasfcoma" localSheetId="40">#REF!</definedName>
    <definedName name="pasfcoma" localSheetId="41">#REF!</definedName>
    <definedName name="pasfcoma" localSheetId="42">#REF!</definedName>
    <definedName name="pasfcoma" localSheetId="43">#REF!</definedName>
    <definedName name="pasfcoma" localSheetId="44">#REF!</definedName>
    <definedName name="pasfcoma" localSheetId="45">#REF!</definedName>
    <definedName name="pasfcoma" localSheetId="46">#REF!</definedName>
    <definedName name="pasfcoma">#REF!</definedName>
    <definedName name="pasivas" localSheetId="37">#REF!</definedName>
    <definedName name="pasivas" localSheetId="38">#REF!</definedName>
    <definedName name="pasivas" localSheetId="39">#REF!</definedName>
    <definedName name="pasivas" localSheetId="40">#REF!</definedName>
    <definedName name="pasivas" localSheetId="41">#REF!</definedName>
    <definedName name="pasivas" localSheetId="42">#REF!</definedName>
    <definedName name="pasivas" localSheetId="43">#REF!</definedName>
    <definedName name="pasivas" localSheetId="44">#REF!</definedName>
    <definedName name="pasivas" localSheetId="45">#REF!</definedName>
    <definedName name="pasivas" localSheetId="46">#REF!</definedName>
    <definedName name="pasivas">#REF!</definedName>
    <definedName name="PASSUMP" localSheetId="37">#REF!</definedName>
    <definedName name="PASSUMP" localSheetId="38">#REF!</definedName>
    <definedName name="PASSUMP" localSheetId="39">#REF!</definedName>
    <definedName name="PASSUMP" localSheetId="40">#REF!</definedName>
    <definedName name="PASSUMP" localSheetId="41">#REF!</definedName>
    <definedName name="PASSUMP" localSheetId="42">#REF!</definedName>
    <definedName name="PASSUMP" localSheetId="43">#REF!</definedName>
    <definedName name="PASSUMP" localSheetId="44">#REF!</definedName>
    <definedName name="PASSUMP" localSheetId="45">#REF!</definedName>
    <definedName name="PASSUMP" localSheetId="46">#REF!</definedName>
    <definedName name="PASSUMP">#REF!</definedName>
    <definedName name="PASUR" localSheetId="37">#REF!</definedName>
    <definedName name="PASUR" localSheetId="38">#REF!</definedName>
    <definedName name="PASUR" localSheetId="39">#REF!</definedName>
    <definedName name="PASUR" localSheetId="40">#REF!</definedName>
    <definedName name="PASUR" localSheetId="41">#REF!</definedName>
    <definedName name="PASUR" localSheetId="42">#REF!</definedName>
    <definedName name="PASUR" localSheetId="43">#REF!</definedName>
    <definedName name="PASUR" localSheetId="44">#REF!</definedName>
    <definedName name="PASUR" localSheetId="45">#REF!</definedName>
    <definedName name="PASUR" localSheetId="46">#REF!</definedName>
    <definedName name="PASUR">#REF!</definedName>
    <definedName name="patea" localSheetId="21" hidden="1">{"'Consu_Mundial'!$B$2:$H$33"}</definedName>
    <definedName name="patea" localSheetId="10" hidden="1">{"'Consu_Mundial'!$B$2:$H$33"}</definedName>
    <definedName name="patea" localSheetId="13" hidden="1">{"'Consu_Mundial'!$B$2:$H$33"}</definedName>
    <definedName name="patea" localSheetId="14" hidden="1">{"'Consu_Mundial'!$B$2:$H$33"}</definedName>
    <definedName name="patea" localSheetId="16" hidden="1">{"'Consu_Mundial'!$B$2:$H$33"}</definedName>
    <definedName name="patea" localSheetId="17" hidden="1">{"'Consu_Mundial'!$B$2:$H$33"}</definedName>
    <definedName name="patea" localSheetId="27" hidden="1">{"'Consu_Mundial'!$B$2:$H$33"}</definedName>
    <definedName name="patea" localSheetId="28" hidden="1">{"'Consu_Mundial'!$B$2:$H$33"}</definedName>
    <definedName name="patea" localSheetId="29" hidden="1">{"'Consu_Mundial'!$B$2:$H$33"}</definedName>
    <definedName name="patea" localSheetId="3" hidden="1">{"'Consu_Mundial'!$B$2:$H$33"}</definedName>
    <definedName name="patea" localSheetId="37" hidden="1">{"'Consu_Mundial'!$B$2:$H$33"}</definedName>
    <definedName name="patea" localSheetId="38" hidden="1">{"'Consu_Mundial'!$B$2:$H$33"}</definedName>
    <definedName name="patea" localSheetId="39" hidden="1">{"'Consu_Mundial'!$B$2:$H$33"}</definedName>
    <definedName name="patea" localSheetId="40" hidden="1">{"'Consu_Mundial'!$B$2:$H$33"}</definedName>
    <definedName name="patea" localSheetId="41" hidden="1">{"'Consu_Mundial'!$B$2:$H$33"}</definedName>
    <definedName name="patea" localSheetId="42" hidden="1">{"'Consu_Mundial'!$B$2:$H$33"}</definedName>
    <definedName name="patea" localSheetId="43" hidden="1">{"'Consu_Mundial'!$B$2:$H$33"}</definedName>
    <definedName name="patea" localSheetId="44" hidden="1">{"'Consu_Mundial'!$B$2:$H$33"}</definedName>
    <definedName name="patea" localSheetId="45" hidden="1">{"'Consu_Mundial'!$B$2:$H$33"}</definedName>
    <definedName name="patea" localSheetId="4" hidden="1">{"'Consu_Mundial'!$B$2:$H$33"}</definedName>
    <definedName name="patea" localSheetId="46" hidden="1">{"'Consu_Mundial'!$B$2:$H$33"}</definedName>
    <definedName name="patea" localSheetId="5" hidden="1">{"'Consu_Mundial'!$B$2:$H$33"}</definedName>
    <definedName name="patea" localSheetId="6" hidden="1">{"'Consu_Mundial'!$B$2:$H$33"}</definedName>
    <definedName name="patea" localSheetId="7" hidden="1">{"'Consu_Mundial'!$B$2:$H$33"}</definedName>
    <definedName name="patea" localSheetId="8" hidden="1">{"'Consu_Mundial'!$B$2:$H$33"}</definedName>
    <definedName name="patea" localSheetId="9" hidden="1">{"'Consu_Mundial'!$B$2:$H$33"}</definedName>
    <definedName name="patea" hidden="1">{"'Consu_Mundial'!$B$2:$H$33"}</definedName>
    <definedName name="patinio" localSheetId="21" hidden="1">{"'Consu_Mundial'!$B$2:$H$33"}</definedName>
    <definedName name="patinio" localSheetId="10" hidden="1">{"'Consu_Mundial'!$B$2:$H$33"}</definedName>
    <definedName name="patinio" localSheetId="13" hidden="1">{"'Consu_Mundial'!$B$2:$H$33"}</definedName>
    <definedName name="patinio" localSheetId="14" hidden="1">{"'Consu_Mundial'!$B$2:$H$33"}</definedName>
    <definedName name="patinio" localSheetId="16" hidden="1">{"'Consu_Mundial'!$B$2:$H$33"}</definedName>
    <definedName name="patinio" localSheetId="17" hidden="1">{"'Consu_Mundial'!$B$2:$H$33"}</definedName>
    <definedName name="patinio" localSheetId="27" hidden="1">{"'Consu_Mundial'!$B$2:$H$33"}</definedName>
    <definedName name="patinio" localSheetId="28" hidden="1">{"'Consu_Mundial'!$B$2:$H$33"}</definedName>
    <definedName name="patinio" localSheetId="29" hidden="1">{"'Consu_Mundial'!$B$2:$H$33"}</definedName>
    <definedName name="patinio" localSheetId="3" hidden="1">{"'Consu_Mundial'!$B$2:$H$33"}</definedName>
    <definedName name="patinio" localSheetId="37" hidden="1">{"'Consu_Mundial'!$B$2:$H$33"}</definedName>
    <definedName name="patinio" localSheetId="38" hidden="1">{"'Consu_Mundial'!$B$2:$H$33"}</definedName>
    <definedName name="patinio" localSheetId="39" hidden="1">{"'Consu_Mundial'!$B$2:$H$33"}</definedName>
    <definedName name="patinio" localSheetId="40" hidden="1">{"'Consu_Mundial'!$B$2:$H$33"}</definedName>
    <definedName name="patinio" localSheetId="41" hidden="1">{"'Consu_Mundial'!$B$2:$H$33"}</definedName>
    <definedName name="patinio" localSheetId="42" hidden="1">{"'Consu_Mundial'!$B$2:$H$33"}</definedName>
    <definedName name="patinio" localSheetId="43" hidden="1">{"'Consu_Mundial'!$B$2:$H$33"}</definedName>
    <definedName name="patinio" localSheetId="44" hidden="1">{"'Consu_Mundial'!$B$2:$H$33"}</definedName>
    <definedName name="patinio" localSheetId="45" hidden="1">{"'Consu_Mundial'!$B$2:$H$33"}</definedName>
    <definedName name="patinio" localSheetId="4" hidden="1">{"'Consu_Mundial'!$B$2:$H$33"}</definedName>
    <definedName name="patinio" localSheetId="46" hidden="1">{"'Consu_Mundial'!$B$2:$H$33"}</definedName>
    <definedName name="patinio" localSheetId="5" hidden="1">{"'Consu_Mundial'!$B$2:$H$33"}</definedName>
    <definedName name="patinio" localSheetId="6" hidden="1">{"'Consu_Mundial'!$B$2:$H$33"}</definedName>
    <definedName name="patinio" localSheetId="7" hidden="1">{"'Consu_Mundial'!$B$2:$H$33"}</definedName>
    <definedName name="patinio" localSheetId="8" hidden="1">{"'Consu_Mundial'!$B$2:$H$33"}</definedName>
    <definedName name="patinio" localSheetId="9" hidden="1">{"'Consu_Mundial'!$B$2:$H$33"}</definedName>
    <definedName name="patinio" hidden="1">{"'Consu_Mundial'!$B$2:$H$33"}</definedName>
    <definedName name="patito" localSheetId="21" hidden="1">{"'Consu_Mundial'!$B$2:$H$33"}</definedName>
    <definedName name="patito" localSheetId="10" hidden="1">{"'Consu_Mundial'!$B$2:$H$33"}</definedName>
    <definedName name="patito" localSheetId="13" hidden="1">{"'Consu_Mundial'!$B$2:$H$33"}</definedName>
    <definedName name="patito" localSheetId="14" hidden="1">{"'Consu_Mundial'!$B$2:$H$33"}</definedName>
    <definedName name="patito" localSheetId="16" hidden="1">{"'Consu_Mundial'!$B$2:$H$33"}</definedName>
    <definedName name="patito" localSheetId="17" hidden="1">{"'Consu_Mundial'!$B$2:$H$33"}</definedName>
    <definedName name="patito" localSheetId="27" hidden="1">{"'Consu_Mundial'!$B$2:$H$33"}</definedName>
    <definedName name="patito" localSheetId="28" hidden="1">{"'Consu_Mundial'!$B$2:$H$33"}</definedName>
    <definedName name="patito" localSheetId="29" hidden="1">{"'Consu_Mundial'!$B$2:$H$33"}</definedName>
    <definedName name="patito" localSheetId="3" hidden="1">{"'Consu_Mundial'!$B$2:$H$33"}</definedName>
    <definedName name="patito" localSheetId="37" hidden="1">{"'Consu_Mundial'!$B$2:$H$33"}</definedName>
    <definedName name="patito" localSheetId="38" hidden="1">{"'Consu_Mundial'!$B$2:$H$33"}</definedName>
    <definedName name="patito" localSheetId="39" hidden="1">{"'Consu_Mundial'!$B$2:$H$33"}</definedName>
    <definedName name="patito" localSheetId="40" hidden="1">{"'Consu_Mundial'!$B$2:$H$33"}</definedName>
    <definedName name="patito" localSheetId="41" hidden="1">{"'Consu_Mundial'!$B$2:$H$33"}</definedName>
    <definedName name="patito" localSheetId="42" hidden="1">{"'Consu_Mundial'!$B$2:$H$33"}</definedName>
    <definedName name="patito" localSheetId="43" hidden="1">{"'Consu_Mundial'!$B$2:$H$33"}</definedName>
    <definedName name="patito" localSheetId="44" hidden="1">{"'Consu_Mundial'!$B$2:$H$33"}</definedName>
    <definedName name="patito" localSheetId="45" hidden="1">{"'Consu_Mundial'!$B$2:$H$33"}</definedName>
    <definedName name="patito" localSheetId="4" hidden="1">{"'Consu_Mundial'!$B$2:$H$33"}</definedName>
    <definedName name="patito" localSheetId="46" hidden="1">{"'Consu_Mundial'!$B$2:$H$33"}</definedName>
    <definedName name="patito" localSheetId="5" hidden="1">{"'Consu_Mundial'!$B$2:$H$33"}</definedName>
    <definedName name="patito" localSheetId="6" hidden="1">{"'Consu_Mundial'!$B$2:$H$33"}</definedName>
    <definedName name="patito" localSheetId="7" hidden="1">{"'Consu_Mundial'!$B$2:$H$33"}</definedName>
    <definedName name="patito" localSheetId="8" hidden="1">{"'Consu_Mundial'!$B$2:$H$33"}</definedName>
    <definedName name="patito" localSheetId="9" hidden="1">{"'Consu_Mundial'!$B$2:$H$33"}</definedName>
    <definedName name="patito" hidden="1">{"'Consu_Mundial'!$B$2:$H$33"}</definedName>
    <definedName name="paty2" localSheetId="37">#REF!</definedName>
    <definedName name="paty2" localSheetId="38">#REF!</definedName>
    <definedName name="paty2" localSheetId="39">#REF!</definedName>
    <definedName name="paty2" localSheetId="40">#REF!</definedName>
    <definedName name="paty2" localSheetId="41">#REF!</definedName>
    <definedName name="paty2" localSheetId="42">#REF!</definedName>
    <definedName name="paty2" localSheetId="43">#REF!</definedName>
    <definedName name="paty2" localSheetId="44">#REF!</definedName>
    <definedName name="paty2" localSheetId="45">#REF!</definedName>
    <definedName name="paty2" localSheetId="46">#REF!</definedName>
    <definedName name="paty2">#REF!</definedName>
    <definedName name="paty3" localSheetId="37">#REF!</definedName>
    <definedName name="paty3" localSheetId="38">#REF!</definedName>
    <definedName name="paty3" localSheetId="39">#REF!</definedName>
    <definedName name="paty3" localSheetId="40">#REF!</definedName>
    <definedName name="paty3" localSheetId="41">#REF!</definedName>
    <definedName name="paty3" localSheetId="42">#REF!</definedName>
    <definedName name="paty3" localSheetId="43">#REF!</definedName>
    <definedName name="paty3" localSheetId="44">#REF!</definedName>
    <definedName name="paty3" localSheetId="45">#REF!</definedName>
    <definedName name="paty3" localSheetId="46">#REF!</definedName>
    <definedName name="paty3">#REF!</definedName>
    <definedName name="PAU" localSheetId="37">#REF!</definedName>
    <definedName name="PAU" localSheetId="38">#REF!</definedName>
    <definedName name="PAU" localSheetId="39">#REF!</definedName>
    <definedName name="PAU" localSheetId="40">#REF!</definedName>
    <definedName name="PAU" localSheetId="41">#REF!</definedName>
    <definedName name="PAU" localSheetId="42">#REF!</definedName>
    <definedName name="PAU" localSheetId="43">#REF!</definedName>
    <definedName name="PAU" localSheetId="44">#REF!</definedName>
    <definedName name="PAU" localSheetId="45">#REF!</definedName>
    <definedName name="PAU" localSheetId="46">#REF!</definedName>
    <definedName name="PAU">#REF!</definedName>
    <definedName name="PAUSE" localSheetId="37">#REF!</definedName>
    <definedName name="PAUSE" localSheetId="38">#REF!</definedName>
    <definedName name="PAUSE" localSheetId="39">#REF!</definedName>
    <definedName name="PAUSE" localSheetId="40">#REF!</definedName>
    <definedName name="PAUSE" localSheetId="41">#REF!</definedName>
    <definedName name="PAUSE" localSheetId="42">#REF!</definedName>
    <definedName name="PAUSE" localSheetId="43">#REF!</definedName>
    <definedName name="PAUSE" localSheetId="44">#REF!</definedName>
    <definedName name="PAUSE" localSheetId="45">#REF!</definedName>
    <definedName name="PAUSE" localSheetId="46">#REF!</definedName>
    <definedName name="PAUSE">[25]PYRAMID!#REF!</definedName>
    <definedName name="Pay_Date" localSheetId="37">#REF!</definedName>
    <definedName name="Pay_Date" localSheetId="38">#REF!</definedName>
    <definedName name="Pay_Date" localSheetId="39">#REF!</definedName>
    <definedName name="Pay_Date" localSheetId="40">#REF!</definedName>
    <definedName name="Pay_Date" localSheetId="41">#REF!</definedName>
    <definedName name="Pay_Date" localSheetId="42">#REF!</definedName>
    <definedName name="Pay_Date" localSheetId="43">#REF!</definedName>
    <definedName name="Pay_Date" localSheetId="44">#REF!</definedName>
    <definedName name="Pay_Date" localSheetId="45">#REF!</definedName>
    <definedName name="Pay_Date" localSheetId="46">#REF!</definedName>
    <definedName name="Pay_Date">#REF!</definedName>
    <definedName name="Pay_Num" localSheetId="37">#REF!</definedName>
    <definedName name="Pay_Num" localSheetId="38">#REF!</definedName>
    <definedName name="Pay_Num" localSheetId="39">#REF!</definedName>
    <definedName name="Pay_Num" localSheetId="40">#REF!</definedName>
    <definedName name="Pay_Num" localSheetId="41">#REF!</definedName>
    <definedName name="Pay_Num" localSheetId="42">#REF!</definedName>
    <definedName name="Pay_Num" localSheetId="43">#REF!</definedName>
    <definedName name="Pay_Num" localSheetId="44">#REF!</definedName>
    <definedName name="Pay_Num" localSheetId="45">#REF!</definedName>
    <definedName name="Pay_Num" localSheetId="46">#REF!</definedName>
    <definedName name="Pay_Num">#REF!</definedName>
    <definedName name="payment.Num">#N/A</definedName>
    <definedName name="Payment_Needed">"Pago necesario"</definedName>
    <definedName name="Payments_per_year" localSheetId="37">#REF!</definedName>
    <definedName name="Payments_per_year" localSheetId="38">#REF!</definedName>
    <definedName name="Payments_per_year" localSheetId="39">#REF!</definedName>
    <definedName name="Payments_per_year" localSheetId="40">#REF!</definedName>
    <definedName name="Payments_per_year" localSheetId="41">#REF!</definedName>
    <definedName name="Payments_per_year" localSheetId="42">#REF!</definedName>
    <definedName name="Payments_per_year" localSheetId="43">#REF!</definedName>
    <definedName name="Payments_per_year" localSheetId="44">#REF!</definedName>
    <definedName name="Payments_per_year" localSheetId="45">#REF!</definedName>
    <definedName name="Payments_per_year" localSheetId="46">#REF!</definedName>
    <definedName name="Payments_per_year">#REF!</definedName>
    <definedName name="pazaz" localSheetId="21" hidden="1">{"'Consu_Mundial'!$B$2:$H$33"}</definedName>
    <definedName name="pazaz" localSheetId="10" hidden="1">{"'Consu_Mundial'!$B$2:$H$33"}</definedName>
    <definedName name="pazaz" localSheetId="13" hidden="1">{"'Consu_Mundial'!$B$2:$H$33"}</definedName>
    <definedName name="pazaz" localSheetId="14" hidden="1">{"'Consu_Mundial'!$B$2:$H$33"}</definedName>
    <definedName name="pazaz" localSheetId="16" hidden="1">{"'Consu_Mundial'!$B$2:$H$33"}</definedName>
    <definedName name="pazaz" localSheetId="17" hidden="1">{"'Consu_Mundial'!$B$2:$H$33"}</definedName>
    <definedName name="pazaz" localSheetId="27" hidden="1">{"'Consu_Mundial'!$B$2:$H$33"}</definedName>
    <definedName name="pazaz" localSheetId="28" hidden="1">{"'Consu_Mundial'!$B$2:$H$33"}</definedName>
    <definedName name="pazaz" localSheetId="29" hidden="1">{"'Consu_Mundial'!$B$2:$H$33"}</definedName>
    <definedName name="pazaz" localSheetId="3" hidden="1">{"'Consu_Mundial'!$B$2:$H$33"}</definedName>
    <definedName name="pazaz" localSheetId="37" hidden="1">{"'Consu_Mundial'!$B$2:$H$33"}</definedName>
    <definedName name="pazaz" localSheetId="38" hidden="1">{"'Consu_Mundial'!$B$2:$H$33"}</definedName>
    <definedName name="pazaz" localSheetId="39" hidden="1">{"'Consu_Mundial'!$B$2:$H$33"}</definedName>
    <definedName name="pazaz" localSheetId="40" hidden="1">{"'Consu_Mundial'!$B$2:$H$33"}</definedName>
    <definedName name="pazaz" localSheetId="41" hidden="1">{"'Consu_Mundial'!$B$2:$H$33"}</definedName>
    <definedName name="pazaz" localSheetId="42" hidden="1">{"'Consu_Mundial'!$B$2:$H$33"}</definedName>
    <definedName name="pazaz" localSheetId="43" hidden="1">{"'Consu_Mundial'!$B$2:$H$33"}</definedName>
    <definedName name="pazaz" localSheetId="44" hidden="1">{"'Consu_Mundial'!$B$2:$H$33"}</definedName>
    <definedName name="pazaz" localSheetId="45" hidden="1">{"'Consu_Mundial'!$B$2:$H$33"}</definedName>
    <definedName name="pazaz" localSheetId="4" hidden="1">{"'Consu_Mundial'!$B$2:$H$33"}</definedName>
    <definedName name="pazaz" localSheetId="46" hidden="1">{"'Consu_Mundial'!$B$2:$H$33"}</definedName>
    <definedName name="pazaz" localSheetId="5" hidden="1">{"'Consu_Mundial'!$B$2:$H$33"}</definedName>
    <definedName name="pazaz" localSheetId="6" hidden="1">{"'Consu_Mundial'!$B$2:$H$33"}</definedName>
    <definedName name="pazaz" localSheetId="7" hidden="1">{"'Consu_Mundial'!$B$2:$H$33"}</definedName>
    <definedName name="pazaz" localSheetId="8" hidden="1">{"'Consu_Mundial'!$B$2:$H$33"}</definedName>
    <definedName name="pazaz" localSheetId="9" hidden="1">{"'Consu_Mundial'!$B$2:$H$33"}</definedName>
    <definedName name="pazaz" hidden="1">{"'Consu_Mundial'!$B$2:$H$33"}</definedName>
    <definedName name="PCASH" localSheetId="37">#REF!</definedName>
    <definedName name="PCASH" localSheetId="38">#REF!</definedName>
    <definedName name="PCASH" localSheetId="39">#REF!</definedName>
    <definedName name="PCASH" localSheetId="40">#REF!</definedName>
    <definedName name="PCASH" localSheetId="41">#REF!</definedName>
    <definedName name="PCASH" localSheetId="42">#REF!</definedName>
    <definedName name="PCASH" localSheetId="43">#REF!</definedName>
    <definedName name="PCASH" localSheetId="44">#REF!</definedName>
    <definedName name="PCASH" localSheetId="45">#REF!</definedName>
    <definedName name="PCASH" localSheetId="46">#REF!</definedName>
    <definedName name="PCASH">#REF!</definedName>
    <definedName name="pchBM" localSheetId="37">#REF!</definedName>
    <definedName name="pchBM" localSheetId="38">#REF!</definedName>
    <definedName name="pchBM" localSheetId="39">#REF!</definedName>
    <definedName name="pchBM" localSheetId="40">#REF!</definedName>
    <definedName name="pchBM" localSheetId="41">#REF!</definedName>
    <definedName name="pchBM" localSheetId="42">#REF!</definedName>
    <definedName name="pchBM" localSheetId="43">#REF!</definedName>
    <definedName name="pchBM" localSheetId="44">#REF!</definedName>
    <definedName name="pchBM" localSheetId="45">#REF!</definedName>
    <definedName name="pchBM" localSheetId="46">#REF!</definedName>
    <definedName name="pchBM">[253]Q6!#REF!</definedName>
    <definedName name="pchBX" localSheetId="37">#REF!</definedName>
    <definedName name="pchBX" localSheetId="38">#REF!</definedName>
    <definedName name="pchBX" localSheetId="39">#REF!</definedName>
    <definedName name="pchBX" localSheetId="40">#REF!</definedName>
    <definedName name="pchBX" localSheetId="41">#REF!</definedName>
    <definedName name="pchBX" localSheetId="42">#REF!</definedName>
    <definedName name="pchBX" localSheetId="43">#REF!</definedName>
    <definedName name="pchBX" localSheetId="44">#REF!</definedName>
    <definedName name="pchBX" localSheetId="45">#REF!</definedName>
    <definedName name="pchBX" localSheetId="46">#REF!</definedName>
    <definedName name="pchBX">[253]Q6!#REF!</definedName>
    <definedName name="PCNTLGT" localSheetId="37">#REF!</definedName>
    <definedName name="PCNTLGT" localSheetId="38">#REF!</definedName>
    <definedName name="PCNTLGT" localSheetId="39">#REF!</definedName>
    <definedName name="PCNTLGT" localSheetId="40">#REF!</definedName>
    <definedName name="PCNTLGT" localSheetId="41">#REF!</definedName>
    <definedName name="PCNTLGT" localSheetId="42">#REF!</definedName>
    <definedName name="PCNTLGT" localSheetId="43">#REF!</definedName>
    <definedName name="PCNTLGT" localSheetId="44">#REF!</definedName>
    <definedName name="PCNTLGT" localSheetId="45">#REF!</definedName>
    <definedName name="PCNTLGT" localSheetId="46">#REF!</definedName>
    <definedName name="PCNTLGT">[5]nonopec!#REF!</definedName>
    <definedName name="PCPIG">#N/A</definedName>
    <definedName name="pd" localSheetId="37">#REF!</definedName>
    <definedName name="pd" localSheetId="38">#REF!</definedName>
    <definedName name="pd" localSheetId="39">#REF!</definedName>
    <definedName name="pd" localSheetId="40">#REF!</definedName>
    <definedName name="pd" localSheetId="41">#REF!</definedName>
    <definedName name="pd" localSheetId="42">#REF!</definedName>
    <definedName name="pd" localSheetId="43">#REF!</definedName>
    <definedName name="pd" localSheetId="44">#REF!</definedName>
    <definedName name="pd" localSheetId="45">#REF!</definedName>
    <definedName name="pd" localSheetId="46">#REF!</definedName>
    <definedName name="pd">#REF!</definedName>
    <definedName name="PDEBT" localSheetId="37">#REF!</definedName>
    <definedName name="PDEBT" localSheetId="38">#REF!</definedName>
    <definedName name="PDEBT" localSheetId="39">#REF!</definedName>
    <definedName name="PDEBT" localSheetId="40">#REF!</definedName>
    <definedName name="PDEBT" localSheetId="41">#REF!</definedName>
    <definedName name="PDEBT" localSheetId="42">#REF!</definedName>
    <definedName name="PDEBT" localSheetId="43">#REF!</definedName>
    <definedName name="PDEBT" localSheetId="44">#REF!</definedName>
    <definedName name="PDEBT" localSheetId="45">#REF!</definedName>
    <definedName name="PDEBT" localSheetId="46">#REF!</definedName>
    <definedName name="PDEBT">#REF!</definedName>
    <definedName name="PDEMAND" localSheetId="37">#REF!</definedName>
    <definedName name="PDEMAND" localSheetId="38">#REF!</definedName>
    <definedName name="PDEMAND" localSheetId="39">#REF!</definedName>
    <definedName name="PDEMAND" localSheetId="40">#REF!</definedName>
    <definedName name="PDEMAND" localSheetId="41">#REF!</definedName>
    <definedName name="PDEMAND" localSheetId="42">#REF!</definedName>
    <definedName name="PDEMAND" localSheetId="43">#REF!</definedName>
    <definedName name="PDEMAND" localSheetId="44">#REF!</definedName>
    <definedName name="PDEMAND" localSheetId="45">#REF!</definedName>
    <definedName name="PDEMAND" localSheetId="46">#REF!</definedName>
    <definedName name="PDEMAND">#REF!</definedName>
    <definedName name="PE" localSheetId="29">[138]PE!$A$1:$AC$94</definedName>
    <definedName name="PE" localSheetId="37">#REF!</definedName>
    <definedName name="PE" localSheetId="38">#REF!</definedName>
    <definedName name="PE" localSheetId="39">#REF!</definedName>
    <definedName name="PE" localSheetId="40">#REF!</definedName>
    <definedName name="PE" localSheetId="41">#REF!</definedName>
    <definedName name="PE" localSheetId="42">#REF!</definedName>
    <definedName name="PE" localSheetId="43">#REF!</definedName>
    <definedName name="PE" localSheetId="44">#REF!</definedName>
    <definedName name="PE" localSheetId="45">#REF!</definedName>
    <definedName name="PE" localSheetId="46">#REF!</definedName>
    <definedName name="PE">[139]PE!$A$1:$AC$94</definedName>
    <definedName name="pea" localSheetId="37">#REF!</definedName>
    <definedName name="pea" localSheetId="38">#REF!</definedName>
    <definedName name="pea" localSheetId="39">#REF!</definedName>
    <definedName name="pea" localSheetId="40">#REF!</definedName>
    <definedName name="pea" localSheetId="41">#REF!</definedName>
    <definedName name="pea" localSheetId="42">#REF!</definedName>
    <definedName name="pea" localSheetId="43">#REF!</definedName>
    <definedName name="pea" localSheetId="44">#REF!</definedName>
    <definedName name="pea" localSheetId="45">#REF!</definedName>
    <definedName name="pea" localSheetId="46">#REF!</definedName>
    <definedName name="pea">#REF!</definedName>
    <definedName name="peas" localSheetId="37">#REF!</definedName>
    <definedName name="peas" localSheetId="38">#REF!</definedName>
    <definedName name="peas" localSheetId="39">#REF!</definedName>
    <definedName name="peas" localSheetId="40">#REF!</definedName>
    <definedName name="peas" localSheetId="41">#REF!</definedName>
    <definedName name="peas" localSheetId="42">#REF!</definedName>
    <definedName name="peas" localSheetId="43">#REF!</definedName>
    <definedName name="peas" localSheetId="44">#REF!</definedName>
    <definedName name="peas" localSheetId="45">#REF!</definedName>
    <definedName name="peas" localSheetId="46">#REF!</definedName>
    <definedName name="peas">[94]PIBpot!$I:$I</definedName>
    <definedName name="pee" localSheetId="37">#REF!</definedName>
    <definedName name="pee" localSheetId="38">#REF!</definedName>
    <definedName name="pee" localSheetId="39">#REF!</definedName>
    <definedName name="pee" localSheetId="40">#REF!</definedName>
    <definedName name="pee" localSheetId="41">#REF!</definedName>
    <definedName name="pee" localSheetId="42">#REF!</definedName>
    <definedName name="pee" localSheetId="43">#REF!</definedName>
    <definedName name="pee" localSheetId="44">#REF!</definedName>
    <definedName name="pee" localSheetId="45">#REF!</definedName>
    <definedName name="pee" localSheetId="46">#REF!</definedName>
    <definedName name="pee">[94]PTF!$AU:$AU</definedName>
    <definedName name="pee_m" localSheetId="37">#REF!</definedName>
    <definedName name="pee_m" localSheetId="38">#REF!</definedName>
    <definedName name="pee_m" localSheetId="39">#REF!</definedName>
    <definedName name="pee_m" localSheetId="40">#REF!</definedName>
    <definedName name="pee_m" localSheetId="41">#REF!</definedName>
    <definedName name="pee_m" localSheetId="42">#REF!</definedName>
    <definedName name="pee_m" localSheetId="43">#REF!</definedName>
    <definedName name="pee_m" localSheetId="44">#REF!</definedName>
    <definedName name="pee_m" localSheetId="45">#REF!</definedName>
    <definedName name="pee_m" localSheetId="46">#REF!</definedName>
    <definedName name="pee_m">[94]mes!$H:$H</definedName>
    <definedName name="pees" localSheetId="37">#REF!</definedName>
    <definedName name="pees" localSheetId="38">#REF!</definedName>
    <definedName name="pees" localSheetId="39">#REF!</definedName>
    <definedName name="pees" localSheetId="40">#REF!</definedName>
    <definedName name="pees" localSheetId="41">#REF!</definedName>
    <definedName name="pees" localSheetId="42">#REF!</definedName>
    <definedName name="pees" localSheetId="43">#REF!</definedName>
    <definedName name="pees" localSheetId="44">#REF!</definedName>
    <definedName name="pees" localSheetId="45">#REF!</definedName>
    <definedName name="pees" localSheetId="46">#REF!</definedName>
    <definedName name="pees">'[265]Datos_sa(d11)'!$J:$J</definedName>
    <definedName name="pegar" localSheetId="37">#REF!</definedName>
    <definedName name="pegar" localSheetId="38">#REF!</definedName>
    <definedName name="pegar" localSheetId="39">#REF!</definedName>
    <definedName name="pegar" localSheetId="40">#REF!</definedName>
    <definedName name="pegar" localSheetId="41">#REF!</definedName>
    <definedName name="pegar" localSheetId="42">#REF!</definedName>
    <definedName name="pegar" localSheetId="43">#REF!</definedName>
    <definedName name="pegar" localSheetId="44">#REF!</definedName>
    <definedName name="pegar" localSheetId="45">#REF!</definedName>
    <definedName name="pegar" localSheetId="46">#REF!</definedName>
    <definedName name="pegar">[373]traspaso!#REF!</definedName>
    <definedName name="PEHUENCHE" localSheetId="37">#REF!</definedName>
    <definedName name="PEHUENCHE" localSheetId="38">#REF!</definedName>
    <definedName name="PEHUENCHE" localSheetId="39">#REF!</definedName>
    <definedName name="PEHUENCHE" localSheetId="40">#REF!</definedName>
    <definedName name="PEHUENCHE" localSheetId="41">#REF!</definedName>
    <definedName name="PEHUENCHE" localSheetId="42">#REF!</definedName>
    <definedName name="PEHUENCHE" localSheetId="43">#REF!</definedName>
    <definedName name="PEHUENCHE" localSheetId="44">#REF!</definedName>
    <definedName name="PEHUENCHE" localSheetId="45">#REF!</definedName>
    <definedName name="PEHUENCHE" localSheetId="46">#REF!</definedName>
    <definedName name="PEHUENCHE">#REF!</definedName>
    <definedName name="PEn" localSheetId="37">#REF!</definedName>
    <definedName name="PEn" localSheetId="38">#REF!</definedName>
    <definedName name="PEn" localSheetId="39">#REF!</definedName>
    <definedName name="PEn" localSheetId="40">#REF!</definedName>
    <definedName name="PEn" localSheetId="41">#REF!</definedName>
    <definedName name="PEn" localSheetId="42">#REF!</definedName>
    <definedName name="PEn" localSheetId="43">#REF!</definedName>
    <definedName name="PEn" localSheetId="44">#REF!</definedName>
    <definedName name="PEn" localSheetId="45">#REF!</definedName>
    <definedName name="PEn" localSheetId="46">#REF!</definedName>
    <definedName name="PEn">#REF!</definedName>
    <definedName name="PENON" localSheetId="37">#REF!</definedName>
    <definedName name="PENON" localSheetId="38">#REF!</definedName>
    <definedName name="PENON" localSheetId="39">#REF!</definedName>
    <definedName name="PENON" localSheetId="40">#REF!</definedName>
    <definedName name="PENON" localSheetId="41">#REF!</definedName>
    <definedName name="PENON" localSheetId="42">#REF!</definedName>
    <definedName name="PENON" localSheetId="43">#REF!</definedName>
    <definedName name="PENON" localSheetId="44">#REF!</definedName>
    <definedName name="PENON" localSheetId="45">#REF!</definedName>
    <definedName name="PENON" localSheetId="46">#REF!</definedName>
    <definedName name="PENON">#REF!</definedName>
    <definedName name="PENS30" localSheetId="37">#REF!</definedName>
    <definedName name="PENS30" localSheetId="38">#REF!</definedName>
    <definedName name="PENS30" localSheetId="39">#REF!</definedName>
    <definedName name="PENS30" localSheetId="40">#REF!</definedName>
    <definedName name="PENS30" localSheetId="41">#REF!</definedName>
    <definedName name="PENS30" localSheetId="42">#REF!</definedName>
    <definedName name="PENS30" localSheetId="43">#REF!</definedName>
    <definedName name="PENS30" localSheetId="44">#REF!</definedName>
    <definedName name="PENS30" localSheetId="45">#REF!</definedName>
    <definedName name="PENS30" localSheetId="46">#REF!</definedName>
    <definedName name="PENS30">#REF!</definedName>
    <definedName name="PENS30J" localSheetId="37">#REF!</definedName>
    <definedName name="PENS30J" localSheetId="38">#REF!</definedName>
    <definedName name="PENS30J" localSheetId="39">#REF!</definedName>
    <definedName name="PENS30J" localSheetId="40">#REF!</definedName>
    <definedName name="PENS30J" localSheetId="41">#REF!</definedName>
    <definedName name="PENS30J" localSheetId="42">#REF!</definedName>
    <definedName name="PENS30J" localSheetId="43">#REF!</definedName>
    <definedName name="PENS30J" localSheetId="44">#REF!</definedName>
    <definedName name="PENS30J" localSheetId="45">#REF!</definedName>
    <definedName name="PENS30J" localSheetId="46">#REF!</definedName>
    <definedName name="PENS30J">#REF!</definedName>
    <definedName name="PENS7" localSheetId="37">#REF!</definedName>
    <definedName name="PENS7" localSheetId="38">#REF!</definedName>
    <definedName name="PENS7" localSheetId="39">#REF!</definedName>
    <definedName name="PENS7" localSheetId="40">#REF!</definedName>
    <definedName name="PENS7" localSheetId="41">#REF!</definedName>
    <definedName name="PENS7" localSheetId="42">#REF!</definedName>
    <definedName name="PENS7" localSheetId="43">#REF!</definedName>
    <definedName name="PENS7" localSheetId="44">#REF!</definedName>
    <definedName name="PENS7" localSheetId="45">#REF!</definedName>
    <definedName name="PENS7" localSheetId="46">#REF!</definedName>
    <definedName name="PENS7">#REF!</definedName>
    <definedName name="Periodic_rate" localSheetId="29">Annual_interest_rate/Payments_per_year</definedName>
    <definedName name="Periodic_rate" localSheetId="37">'Gráf. 2.31'!Annual_interest_rate/'Gráf. 2.31'!Payments_per_year</definedName>
    <definedName name="Periodic_rate" localSheetId="38">'Gráf. 2.32'!Annual_interest_rate/'Gráf. 2.32'!Payments_per_year</definedName>
    <definedName name="Periodic_rate" localSheetId="39">'Gráf. 2.33'!Annual_interest_rate/'Gráf. 2.33'!Payments_per_year</definedName>
    <definedName name="Periodic_rate" localSheetId="40">'Gráf. 2.34'!Annual_interest_rate/'Gráf. 2.34'!Payments_per_year</definedName>
    <definedName name="Periodic_rate" localSheetId="41">'Gráf. 2.35'!Annual_interest_rate/'Gráf. 2.35'!Payments_per_year</definedName>
    <definedName name="Periodic_rate" localSheetId="42">'Gráf. 2.36'!Annual_interest_rate/'Gráf. 2.36'!Payments_per_year</definedName>
    <definedName name="Periodic_rate" localSheetId="43">'Gráf. 2.37'!Annual_interest_rate/'Gráf. 2.37'!Payments_per_year</definedName>
    <definedName name="Periodic_rate" localSheetId="44">'Gráf. 2.38'!Annual_interest_rate/'Gráf. 2.38'!Payments_per_year</definedName>
    <definedName name="Periodic_rate" localSheetId="45">'Gráf. 2.39'!Annual_interest_rate/'Gráf. 2.39'!Payments_per_year</definedName>
    <definedName name="Periodic_rate" localSheetId="46">'Gráf. 2.40'!Annual_interest_rate/'Gráf. 2.40'!Payments_per_year</definedName>
    <definedName name="Periodic_rate">Annual_interest_rate/Payments_per_year</definedName>
    <definedName name="Periodicity" localSheetId="37">#REF!</definedName>
    <definedName name="Periodicity" localSheetId="38">#REF!</definedName>
    <definedName name="Periodicity" localSheetId="39">#REF!</definedName>
    <definedName name="Periodicity" localSheetId="40">#REF!</definedName>
    <definedName name="Periodicity" localSheetId="41">#REF!</definedName>
    <definedName name="Periodicity" localSheetId="42">#REF!</definedName>
    <definedName name="Periodicity" localSheetId="43">#REF!</definedName>
    <definedName name="Periodicity" localSheetId="44">#REF!</definedName>
    <definedName name="Periodicity" localSheetId="45">#REF!</definedName>
    <definedName name="Periodicity" localSheetId="46">#REF!</definedName>
    <definedName name="Periodicity">#REF!</definedName>
    <definedName name="PeriodList" localSheetId="29">'[298]Report Form'!$E$4:$E$76</definedName>
    <definedName name="PeriodList" localSheetId="37">#REF!</definedName>
    <definedName name="PeriodList" localSheetId="38">#REF!</definedName>
    <definedName name="PeriodList" localSheetId="39">#REF!</definedName>
    <definedName name="PeriodList" localSheetId="40">#REF!</definedName>
    <definedName name="PeriodList" localSheetId="41">#REF!</definedName>
    <definedName name="PeriodList" localSheetId="42">#REF!</definedName>
    <definedName name="PeriodList" localSheetId="43">#REF!</definedName>
    <definedName name="PeriodList" localSheetId="44">#REF!</definedName>
    <definedName name="PeriodList" localSheetId="45">#REF!</definedName>
    <definedName name="PeriodList" localSheetId="46">#REF!</definedName>
    <definedName name="PeriodList">'[246]Report Form'!$E$4:$E$74</definedName>
    <definedName name="perpmultiple" localSheetId="37">#REF!</definedName>
    <definedName name="perpmultiple" localSheetId="38">#REF!</definedName>
    <definedName name="perpmultiple" localSheetId="39">#REF!</definedName>
    <definedName name="perpmultiple" localSheetId="40">#REF!</definedName>
    <definedName name="perpmultiple" localSheetId="41">#REF!</definedName>
    <definedName name="perpmultiple" localSheetId="42">#REF!</definedName>
    <definedName name="perpmultiple" localSheetId="43">#REF!</definedName>
    <definedName name="perpmultiple" localSheetId="44">#REF!</definedName>
    <definedName name="perpmultiple" localSheetId="45">#REF!</definedName>
    <definedName name="perpmultiple" localSheetId="46">#REF!</definedName>
    <definedName name="perpmultiple">[374]WWCA!$C$74</definedName>
    <definedName name="perrito" localSheetId="21" hidden="1">{"'Consu_Mundial'!$B$2:$H$33"}</definedName>
    <definedName name="perrito" localSheetId="10" hidden="1">{"'Consu_Mundial'!$B$2:$H$33"}</definedName>
    <definedName name="perrito" localSheetId="13" hidden="1">{"'Consu_Mundial'!$B$2:$H$33"}</definedName>
    <definedName name="perrito" localSheetId="14" hidden="1">{"'Consu_Mundial'!$B$2:$H$33"}</definedName>
    <definedName name="perrito" localSheetId="16" hidden="1">{"'Consu_Mundial'!$B$2:$H$33"}</definedName>
    <definedName name="perrito" localSheetId="17" hidden="1">{"'Consu_Mundial'!$B$2:$H$33"}</definedName>
    <definedName name="perrito" localSheetId="27" hidden="1">{"'Consu_Mundial'!$B$2:$H$33"}</definedName>
    <definedName name="perrito" localSheetId="28" hidden="1">{"'Consu_Mundial'!$B$2:$H$33"}</definedName>
    <definedName name="perrito" localSheetId="29" hidden="1">{"'Consu_Mundial'!$B$2:$H$33"}</definedName>
    <definedName name="perrito" localSheetId="3" hidden="1">{"'Consu_Mundial'!$B$2:$H$33"}</definedName>
    <definedName name="perrito" localSheetId="37" hidden="1">{"'Consu_Mundial'!$B$2:$H$33"}</definedName>
    <definedName name="perrito" localSheetId="38" hidden="1">{"'Consu_Mundial'!$B$2:$H$33"}</definedName>
    <definedName name="perrito" localSheetId="39" hidden="1">{"'Consu_Mundial'!$B$2:$H$33"}</definedName>
    <definedName name="perrito" localSheetId="40" hidden="1">{"'Consu_Mundial'!$B$2:$H$33"}</definedName>
    <definedName name="perrito" localSheetId="41" hidden="1">{"'Consu_Mundial'!$B$2:$H$33"}</definedName>
    <definedName name="perrito" localSheetId="42" hidden="1">{"'Consu_Mundial'!$B$2:$H$33"}</definedName>
    <definedName name="perrito" localSheetId="43" hidden="1">{"'Consu_Mundial'!$B$2:$H$33"}</definedName>
    <definedName name="perrito" localSheetId="44" hidden="1">{"'Consu_Mundial'!$B$2:$H$33"}</definedName>
    <definedName name="perrito" localSheetId="45" hidden="1">{"'Consu_Mundial'!$B$2:$H$33"}</definedName>
    <definedName name="perrito" localSheetId="4" hidden="1">{"'Consu_Mundial'!$B$2:$H$33"}</definedName>
    <definedName name="perrito" localSheetId="46" hidden="1">{"'Consu_Mundial'!$B$2:$H$33"}</definedName>
    <definedName name="perrito" localSheetId="5" hidden="1">{"'Consu_Mundial'!$B$2:$H$33"}</definedName>
    <definedName name="perrito" localSheetId="6" hidden="1">{"'Consu_Mundial'!$B$2:$H$33"}</definedName>
    <definedName name="perrito" localSheetId="7" hidden="1">{"'Consu_Mundial'!$B$2:$H$33"}</definedName>
    <definedName name="perrito" localSheetId="8" hidden="1">{"'Consu_Mundial'!$B$2:$H$33"}</definedName>
    <definedName name="perrito" localSheetId="9" hidden="1">{"'Consu_Mundial'!$B$2:$H$33"}</definedName>
    <definedName name="perrito" hidden="1">{"'Consu_Mundial'!$B$2:$H$33"}</definedName>
    <definedName name="PESO" localSheetId="37">#REF!,#REF!</definedName>
    <definedName name="PESO" localSheetId="38">#REF!,#REF!</definedName>
    <definedName name="PESO" localSheetId="39">#REF!,#REF!</definedName>
    <definedName name="PESO" localSheetId="40">#REF!,#REF!</definedName>
    <definedName name="PESO" localSheetId="41">#REF!,#REF!</definedName>
    <definedName name="PESO" localSheetId="42">#REF!,#REF!</definedName>
    <definedName name="PESO" localSheetId="43">#REF!,#REF!</definedName>
    <definedName name="PESO" localSheetId="44">#REF!,#REF!</definedName>
    <definedName name="PESO" localSheetId="45">#REF!,#REF!</definedName>
    <definedName name="PESO" localSheetId="46">#REF!,#REF!</definedName>
    <definedName name="PESO">[284]Hoja1!$D$1,[284]Hoja1!$D:$D</definedName>
    <definedName name="PESO_MEX" localSheetId="37">#REF!,#REF!</definedName>
    <definedName name="PESO_MEX" localSheetId="38">#REF!,#REF!</definedName>
    <definedName name="PESO_MEX" localSheetId="39">#REF!,#REF!</definedName>
    <definedName name="PESO_MEX" localSheetId="40">#REF!,#REF!</definedName>
    <definedName name="PESO_MEX" localSheetId="41">#REF!,#REF!</definedName>
    <definedName name="PESO_MEX" localSheetId="42">#REF!,#REF!</definedName>
    <definedName name="PESO_MEX" localSheetId="43">#REF!,#REF!</definedName>
    <definedName name="PESO_MEX" localSheetId="44">#REF!,#REF!</definedName>
    <definedName name="PESO_MEX" localSheetId="45">#REF!,#REF!</definedName>
    <definedName name="PESO_MEX" localSheetId="46">#REF!,#REF!</definedName>
    <definedName name="PESO_MEX">[284]Hoja1!$D$1,[284]Hoja1!$K:$K</definedName>
    <definedName name="pest" localSheetId="29">'[294]Cuadro 4.8 A'!$AO$9</definedName>
    <definedName name="pest" localSheetId="37">#REF!</definedName>
    <definedName name="pest" localSheetId="38">#REF!</definedName>
    <definedName name="pest" localSheetId="39">#REF!</definedName>
    <definedName name="pest" localSheetId="40">#REF!</definedName>
    <definedName name="pest" localSheetId="41">#REF!</definedName>
    <definedName name="pest" localSheetId="42">#REF!</definedName>
    <definedName name="pest" localSheetId="43">#REF!</definedName>
    <definedName name="pest" localSheetId="44">#REF!</definedName>
    <definedName name="pest" localSheetId="45">#REF!</definedName>
    <definedName name="pest" localSheetId="46">#REF!</definedName>
    <definedName name="pest">'[155]Cuadro 4.8 A'!$AO$9</definedName>
    <definedName name="petiso" localSheetId="21" hidden="1">{"'Consu_Mundial'!$B$2:$H$33"}</definedName>
    <definedName name="petiso" localSheetId="10" hidden="1">{"'Consu_Mundial'!$B$2:$H$33"}</definedName>
    <definedName name="petiso" localSheetId="13" hidden="1">{"'Consu_Mundial'!$B$2:$H$33"}</definedName>
    <definedName name="petiso" localSheetId="14" hidden="1">{"'Consu_Mundial'!$B$2:$H$33"}</definedName>
    <definedName name="petiso" localSheetId="16" hidden="1">{"'Consu_Mundial'!$B$2:$H$33"}</definedName>
    <definedName name="petiso" localSheetId="17" hidden="1">{"'Consu_Mundial'!$B$2:$H$33"}</definedName>
    <definedName name="petiso" localSheetId="27" hidden="1">{"'Consu_Mundial'!$B$2:$H$33"}</definedName>
    <definedName name="petiso" localSheetId="28" hidden="1">{"'Consu_Mundial'!$B$2:$H$33"}</definedName>
    <definedName name="petiso" localSheetId="29" hidden="1">{"'Consu_Mundial'!$B$2:$H$33"}</definedName>
    <definedName name="petiso" localSheetId="3" hidden="1">{"'Consu_Mundial'!$B$2:$H$33"}</definedName>
    <definedName name="petiso" localSheetId="37" hidden="1">{"'Consu_Mundial'!$B$2:$H$33"}</definedName>
    <definedName name="petiso" localSheetId="38" hidden="1">{"'Consu_Mundial'!$B$2:$H$33"}</definedName>
    <definedName name="petiso" localSheetId="39" hidden="1">{"'Consu_Mundial'!$B$2:$H$33"}</definedName>
    <definedName name="petiso" localSheetId="40" hidden="1">{"'Consu_Mundial'!$B$2:$H$33"}</definedName>
    <definedName name="petiso" localSheetId="41" hidden="1">{"'Consu_Mundial'!$B$2:$H$33"}</definedName>
    <definedName name="petiso" localSheetId="42" hidden="1">{"'Consu_Mundial'!$B$2:$H$33"}</definedName>
    <definedName name="petiso" localSheetId="43" hidden="1">{"'Consu_Mundial'!$B$2:$H$33"}</definedName>
    <definedName name="petiso" localSheetId="44" hidden="1">{"'Consu_Mundial'!$B$2:$H$33"}</definedName>
    <definedName name="petiso" localSheetId="45" hidden="1">{"'Consu_Mundial'!$B$2:$H$33"}</definedName>
    <definedName name="petiso" localSheetId="4" hidden="1">{"'Consu_Mundial'!$B$2:$H$33"}</definedName>
    <definedName name="petiso" localSheetId="46" hidden="1">{"'Consu_Mundial'!$B$2:$H$33"}</definedName>
    <definedName name="petiso" localSheetId="5" hidden="1">{"'Consu_Mundial'!$B$2:$H$33"}</definedName>
    <definedName name="petiso" localSheetId="6" hidden="1">{"'Consu_Mundial'!$B$2:$H$33"}</definedName>
    <definedName name="petiso" localSheetId="7" hidden="1">{"'Consu_Mundial'!$B$2:$H$33"}</definedName>
    <definedName name="petiso" localSheetId="8" hidden="1">{"'Consu_Mundial'!$B$2:$H$33"}</definedName>
    <definedName name="petiso" localSheetId="9" hidden="1">{"'Consu_Mundial'!$B$2:$H$33"}</definedName>
    <definedName name="petiso" hidden="1">{"'Consu_Mundial'!$B$2:$H$33"}</definedName>
    <definedName name="PETROLEO" localSheetId="29">OFFSET(#REF!,0,0,COUNTIF(#REF!, "&lt;" &amp; TODAY())+26,1)</definedName>
    <definedName name="petroleo" localSheetId="37">#REF!</definedName>
    <definedName name="petroleo" localSheetId="38">#REF!</definedName>
    <definedName name="petroleo" localSheetId="39">#REF!</definedName>
    <definedName name="petroleo" localSheetId="40">#REF!</definedName>
    <definedName name="petroleo" localSheetId="41">#REF!</definedName>
    <definedName name="petroleo" localSheetId="42">#REF!</definedName>
    <definedName name="petroleo" localSheetId="43">#REF!</definedName>
    <definedName name="petroleo" localSheetId="44">#REF!</definedName>
    <definedName name="petroleo" localSheetId="45">#REF!</definedName>
    <definedName name="petroleo" localSheetId="46">#REF!</definedName>
    <definedName name="petroleo">#REF!</definedName>
    <definedName name="Petróleo" localSheetId="37">#REF!</definedName>
    <definedName name="Petróleo" localSheetId="38">#REF!</definedName>
    <definedName name="Petróleo" localSheetId="39">#REF!</definedName>
    <definedName name="Petróleo" localSheetId="40">#REF!</definedName>
    <definedName name="Petróleo" localSheetId="41">#REF!</definedName>
    <definedName name="Petróleo" localSheetId="42">#REF!</definedName>
    <definedName name="Petróleo" localSheetId="43">#REF!</definedName>
    <definedName name="Petróleo" localSheetId="44">#REF!</definedName>
    <definedName name="Petróleo" localSheetId="45">#REF!</definedName>
    <definedName name="Petróleo" localSheetId="46">#REF!</definedName>
    <definedName name="Petróleo">'[222]Precios diarios'!$C$7</definedName>
    <definedName name="Petróleo_WTI" localSheetId="37">#REF!</definedName>
    <definedName name="Petróleo_WTI" localSheetId="38">#REF!</definedName>
    <definedName name="Petróleo_WTI" localSheetId="39">#REF!</definedName>
    <definedName name="Petróleo_WTI" localSheetId="40">#REF!</definedName>
    <definedName name="Petróleo_WTI" localSheetId="41">#REF!</definedName>
    <definedName name="Petróleo_WTI" localSheetId="42">#REF!</definedName>
    <definedName name="Petróleo_WTI" localSheetId="43">#REF!</definedName>
    <definedName name="Petróleo_WTI" localSheetId="44">#REF!</definedName>
    <definedName name="Petróleo_WTI" localSheetId="45">#REF!</definedName>
    <definedName name="Petróleo_WTI" localSheetId="46">#REF!</definedName>
    <definedName name="Petróleo_WTI">'[222]Precios diarios'!$E$7</definedName>
    <definedName name="Petróleo1" localSheetId="37">#REF!</definedName>
    <definedName name="Petróleo1" localSheetId="38">#REF!</definedName>
    <definedName name="Petróleo1" localSheetId="39">#REF!</definedName>
    <definedName name="Petróleo1" localSheetId="40">#REF!</definedName>
    <definedName name="Petróleo1" localSheetId="41">#REF!</definedName>
    <definedName name="Petróleo1" localSheetId="42">#REF!</definedName>
    <definedName name="Petróleo1" localSheetId="43">#REF!</definedName>
    <definedName name="Petróleo1" localSheetId="44">#REF!</definedName>
    <definedName name="Petróleo1" localSheetId="45">#REF!</definedName>
    <definedName name="Petróleo1" localSheetId="46">#REF!</definedName>
    <definedName name="Petróleo1">[222]Prom.semanales!$C$7</definedName>
    <definedName name="Petróleo2" localSheetId="37">#REF!</definedName>
    <definedName name="Petróleo2" localSheetId="38">#REF!</definedName>
    <definedName name="Petróleo2" localSheetId="39">#REF!</definedName>
    <definedName name="Petróleo2" localSheetId="40">#REF!</definedName>
    <definedName name="Petróleo2" localSheetId="41">#REF!</definedName>
    <definedName name="Petróleo2" localSheetId="42">#REF!</definedName>
    <definedName name="Petróleo2" localSheetId="43">#REF!</definedName>
    <definedName name="Petróleo2" localSheetId="44">#REF!</definedName>
    <definedName name="Petróleo2" localSheetId="45">#REF!</definedName>
    <definedName name="Petróleo2" localSheetId="46">#REF!</definedName>
    <definedName name="Petróleo2">'[222]Prom. mensuales'!$C$7</definedName>
    <definedName name="PetróleoWTI1" localSheetId="37">#REF!</definedName>
    <definedName name="PetróleoWTI1" localSheetId="38">#REF!</definedName>
    <definedName name="PetróleoWTI1" localSheetId="39">#REF!</definedName>
    <definedName name="PetróleoWTI1" localSheetId="40">#REF!</definedName>
    <definedName name="PetróleoWTI1" localSheetId="41">#REF!</definedName>
    <definedName name="PetróleoWTI1" localSheetId="42">#REF!</definedName>
    <definedName name="PetróleoWTI1" localSheetId="43">#REF!</definedName>
    <definedName name="PetróleoWTI1" localSheetId="44">#REF!</definedName>
    <definedName name="PetróleoWTI1" localSheetId="45">#REF!</definedName>
    <definedName name="PetróleoWTI1" localSheetId="46">#REF!</definedName>
    <definedName name="PetróleoWTI1">[222]Prom.semanales!$E$7</definedName>
    <definedName name="PetróleoWTI2" localSheetId="37">#REF!</definedName>
    <definedName name="PetróleoWTI2" localSheetId="38">#REF!</definedName>
    <definedName name="PetróleoWTI2" localSheetId="39">#REF!</definedName>
    <definedName name="PetróleoWTI2" localSheetId="40">#REF!</definedName>
    <definedName name="PetróleoWTI2" localSheetId="41">#REF!</definedName>
    <definedName name="PetróleoWTI2" localSheetId="42">#REF!</definedName>
    <definedName name="PetróleoWTI2" localSheetId="43">#REF!</definedName>
    <definedName name="PetróleoWTI2" localSheetId="44">#REF!</definedName>
    <definedName name="PetróleoWTI2" localSheetId="45">#REF!</definedName>
    <definedName name="PetróleoWTI2" localSheetId="46">#REF!</definedName>
    <definedName name="PetróleoWTI2">'[222]Prom. mensuales'!$E$7</definedName>
    <definedName name="PEX" localSheetId="37">#REF!</definedName>
    <definedName name="PEX" localSheetId="38">#REF!</definedName>
    <definedName name="PEX" localSheetId="39">#REF!</definedName>
    <definedName name="PEX" localSheetId="40">#REF!</definedName>
    <definedName name="PEX" localSheetId="41">#REF!</definedName>
    <definedName name="PEX" localSheetId="42">#REF!</definedName>
    <definedName name="PEX" localSheetId="43">#REF!</definedName>
    <definedName name="PEX" localSheetId="44">#REF!</definedName>
    <definedName name="PEX" localSheetId="45">#REF!</definedName>
    <definedName name="PEX" localSheetId="46">#REF!</definedName>
    <definedName name="PEX">[234]SUPUESTOS!A$14</definedName>
    <definedName name="PF" localSheetId="37">#REF!</definedName>
    <definedName name="PF" localSheetId="38">#REF!</definedName>
    <definedName name="PF" localSheetId="39">#REF!</definedName>
    <definedName name="PF" localSheetId="40">#REF!</definedName>
    <definedName name="PF" localSheetId="41">#REF!</definedName>
    <definedName name="PF" localSheetId="42">#REF!</definedName>
    <definedName name="PF" localSheetId="43">#REF!</definedName>
    <definedName name="PF" localSheetId="44">#REF!</definedName>
    <definedName name="PF" localSheetId="45">#REF!</definedName>
    <definedName name="PF" localSheetId="46">#REF!</definedName>
    <definedName name="PF">[375]PF!#REF!</definedName>
    <definedName name="PFAN00" localSheetId="37">#REF!</definedName>
    <definedName name="PFAN00" localSheetId="38">#REF!</definedName>
    <definedName name="PFAN00" localSheetId="39">#REF!</definedName>
    <definedName name="PFAN00" localSheetId="40">#REF!</definedName>
    <definedName name="PFAN00" localSheetId="41">#REF!</definedName>
    <definedName name="PFAN00" localSheetId="42">#REF!</definedName>
    <definedName name="PFAN00" localSheetId="43">#REF!</definedName>
    <definedName name="PFAN00" localSheetId="44">#REF!</definedName>
    <definedName name="PFAN00" localSheetId="45">#REF!</definedName>
    <definedName name="PFAN00" localSheetId="46">#REF!</definedName>
    <definedName name="PFAN00">#REF!</definedName>
    <definedName name="PFAN01" localSheetId="37">#REF!</definedName>
    <definedName name="PFAN01" localSheetId="38">#REF!</definedName>
    <definedName name="PFAN01" localSheetId="39">#REF!</definedName>
    <definedName name="PFAN01" localSheetId="40">#REF!</definedName>
    <definedName name="PFAN01" localSheetId="41">#REF!</definedName>
    <definedName name="PFAN01" localSheetId="42">#REF!</definedName>
    <definedName name="PFAN01" localSheetId="43">#REF!</definedName>
    <definedName name="PFAN01" localSheetId="44">#REF!</definedName>
    <definedName name="PFAN01" localSheetId="45">#REF!</definedName>
    <definedName name="PFAN01" localSheetId="46">#REF!</definedName>
    <definedName name="PFAN01">#REF!</definedName>
    <definedName name="PFAN02" localSheetId="37">#REF!</definedName>
    <definedName name="PFAN02" localSheetId="38">#REF!</definedName>
    <definedName name="PFAN02" localSheetId="39">#REF!</definedName>
    <definedName name="PFAN02" localSheetId="40">#REF!</definedName>
    <definedName name="PFAN02" localSheetId="41">#REF!</definedName>
    <definedName name="PFAN02" localSheetId="42">#REF!</definedName>
    <definedName name="PFAN02" localSheetId="43">#REF!</definedName>
    <definedName name="PFAN02" localSheetId="44">#REF!</definedName>
    <definedName name="PFAN02" localSheetId="45">#REF!</definedName>
    <definedName name="PFAN02" localSheetId="46">#REF!</definedName>
    <definedName name="PFAN02">#REF!</definedName>
    <definedName name="PFAN97" localSheetId="37">#REF!</definedName>
    <definedName name="PFAN97" localSheetId="38">#REF!</definedName>
    <definedName name="PFAN97" localSheetId="39">#REF!</definedName>
    <definedName name="PFAN97" localSheetId="40">#REF!</definedName>
    <definedName name="PFAN97" localSheetId="41">#REF!</definedName>
    <definedName name="PFAN97" localSheetId="42">#REF!</definedName>
    <definedName name="PFAN97" localSheetId="43">#REF!</definedName>
    <definedName name="PFAN97" localSheetId="44">#REF!</definedName>
    <definedName name="PFAN97" localSheetId="45">#REF!</definedName>
    <definedName name="PFAN97" localSheetId="46">#REF!</definedName>
    <definedName name="PFAN97">#REF!</definedName>
    <definedName name="PFAN98" localSheetId="37">#REF!</definedName>
    <definedName name="PFAN98" localSheetId="38">#REF!</definedName>
    <definedName name="PFAN98" localSheetId="39">#REF!</definedName>
    <definedName name="PFAN98" localSheetId="40">#REF!</definedName>
    <definedName name="PFAN98" localSheetId="41">#REF!</definedName>
    <definedName name="PFAN98" localSheetId="42">#REF!</definedName>
    <definedName name="PFAN98" localSheetId="43">#REF!</definedName>
    <definedName name="PFAN98" localSheetId="44">#REF!</definedName>
    <definedName name="PFAN98" localSheetId="45">#REF!</definedName>
    <definedName name="PFAN98" localSheetId="46">#REF!</definedName>
    <definedName name="PFAN98">#REF!</definedName>
    <definedName name="PFAN99" localSheetId="37">#REF!</definedName>
    <definedName name="PFAN99" localSheetId="38">#REF!</definedName>
    <definedName name="PFAN99" localSheetId="39">#REF!</definedName>
    <definedName name="PFAN99" localSheetId="40">#REF!</definedName>
    <definedName name="PFAN99" localSheetId="41">#REF!</definedName>
    <definedName name="PFAN99" localSheetId="42">#REF!</definedName>
    <definedName name="PFAN99" localSheetId="43">#REF!</definedName>
    <definedName name="PFAN99" localSheetId="44">#REF!</definedName>
    <definedName name="PFAN99" localSheetId="45">#REF!</definedName>
    <definedName name="PFAN99" localSheetId="46">#REF!</definedName>
    <definedName name="PFAN99">#REF!</definedName>
    <definedName name="pfbkcs" localSheetId="37">#REF!</definedName>
    <definedName name="pfbkcs" localSheetId="38">#REF!</definedName>
    <definedName name="pfbkcs" localSheetId="39">#REF!</definedName>
    <definedName name="pfbkcs" localSheetId="40">#REF!</definedName>
    <definedName name="pfbkcs" localSheetId="41">#REF!</definedName>
    <definedName name="pfbkcs" localSheetId="42">#REF!</definedName>
    <definedName name="pfbkcs" localSheetId="43">#REF!</definedName>
    <definedName name="pfbkcs" localSheetId="44">#REF!</definedName>
    <definedName name="pfbkcs" localSheetId="45">#REF!</definedName>
    <definedName name="pfbkcs" localSheetId="46">#REF!</definedName>
    <definedName name="pfbkcs">[94]Alfa!$Z:$Z</definedName>
    <definedName name="pfbkms" localSheetId="37">#REF!</definedName>
    <definedName name="pfbkms" localSheetId="38">#REF!</definedName>
    <definedName name="pfbkms" localSheetId="39">#REF!</definedName>
    <definedName name="pfbkms" localSheetId="40">#REF!</definedName>
    <definedName name="pfbkms" localSheetId="41">#REF!</definedName>
    <definedName name="pfbkms" localSheetId="42">#REF!</definedName>
    <definedName name="pfbkms" localSheetId="43">#REF!</definedName>
    <definedName name="pfbkms" localSheetId="44">#REF!</definedName>
    <definedName name="pfbkms" localSheetId="45">#REF!</definedName>
    <definedName name="pfbkms" localSheetId="46">#REF!</definedName>
    <definedName name="pfbkms">[94]Alfa!$Y:$Y</definedName>
    <definedName name="PFUEL" localSheetId="37">#REF!</definedName>
    <definedName name="PFUEL" localSheetId="38">#REF!</definedName>
    <definedName name="PFUEL" localSheetId="39">#REF!</definedName>
    <definedName name="PFUEL" localSheetId="40">#REF!</definedName>
    <definedName name="PFUEL" localSheetId="41">#REF!</definedName>
    <definedName name="PFUEL" localSheetId="42">#REF!</definedName>
    <definedName name="PFUEL" localSheetId="43">#REF!</definedName>
    <definedName name="PFUEL" localSheetId="44">#REF!</definedName>
    <definedName name="PFUEL" localSheetId="45">#REF!</definedName>
    <definedName name="PFUEL" localSheetId="46">#REF!</definedName>
    <definedName name="PFUEL">#REF!</definedName>
    <definedName name="pgvhsq" localSheetId="21" hidden="1">{"'Consu_Mundial'!$B$2:$H$33"}</definedName>
    <definedName name="pgvhsq" localSheetId="10" hidden="1">{"'Consu_Mundial'!$B$2:$H$33"}</definedName>
    <definedName name="pgvhsq" localSheetId="13" hidden="1">{"'Consu_Mundial'!$B$2:$H$33"}</definedName>
    <definedName name="pgvhsq" localSheetId="14" hidden="1">{"'Consu_Mundial'!$B$2:$H$33"}</definedName>
    <definedName name="pgvhsq" localSheetId="16" hidden="1">{"'Consu_Mundial'!$B$2:$H$33"}</definedName>
    <definedName name="pgvhsq" localSheetId="17" hidden="1">{"'Consu_Mundial'!$B$2:$H$33"}</definedName>
    <definedName name="pgvhsq" localSheetId="27" hidden="1">{"'Consu_Mundial'!$B$2:$H$33"}</definedName>
    <definedName name="pgvhsq" localSheetId="28" hidden="1">{"'Consu_Mundial'!$B$2:$H$33"}</definedName>
    <definedName name="pgvhsq" localSheetId="29" hidden="1">{"'Consu_Mundial'!$B$2:$H$33"}</definedName>
    <definedName name="pgvhsq" localSheetId="3" hidden="1">{"'Consu_Mundial'!$B$2:$H$33"}</definedName>
    <definedName name="pgvhsq" localSheetId="37" hidden="1">{"'Consu_Mundial'!$B$2:$H$33"}</definedName>
    <definedName name="pgvhsq" localSheetId="38" hidden="1">{"'Consu_Mundial'!$B$2:$H$33"}</definedName>
    <definedName name="pgvhsq" localSheetId="39" hidden="1">{"'Consu_Mundial'!$B$2:$H$33"}</definedName>
    <definedName name="pgvhsq" localSheetId="40" hidden="1">{"'Consu_Mundial'!$B$2:$H$33"}</definedName>
    <definedName name="pgvhsq" localSheetId="41" hidden="1">{"'Consu_Mundial'!$B$2:$H$33"}</definedName>
    <definedName name="pgvhsq" localSheetId="42" hidden="1">{"'Consu_Mundial'!$B$2:$H$33"}</definedName>
    <definedName name="pgvhsq" localSheetId="43" hidden="1">{"'Consu_Mundial'!$B$2:$H$33"}</definedName>
    <definedName name="pgvhsq" localSheetId="44" hidden="1">{"'Consu_Mundial'!$B$2:$H$33"}</definedName>
    <definedName name="pgvhsq" localSheetId="45" hidden="1">{"'Consu_Mundial'!$B$2:$H$33"}</definedName>
    <definedName name="pgvhsq" localSheetId="4" hidden="1">{"'Consu_Mundial'!$B$2:$H$33"}</definedName>
    <definedName name="pgvhsq" localSheetId="46" hidden="1">{"'Consu_Mundial'!$B$2:$H$33"}</definedName>
    <definedName name="pgvhsq" localSheetId="5" hidden="1">{"'Consu_Mundial'!$B$2:$H$33"}</definedName>
    <definedName name="pgvhsq" localSheetId="6" hidden="1">{"'Consu_Mundial'!$B$2:$H$33"}</definedName>
    <definedName name="pgvhsq" localSheetId="7" hidden="1">{"'Consu_Mundial'!$B$2:$H$33"}</definedName>
    <definedName name="pgvhsq" localSheetId="8" hidden="1">{"'Consu_Mundial'!$B$2:$H$33"}</definedName>
    <definedName name="pgvhsq" localSheetId="9" hidden="1">{"'Consu_Mundial'!$B$2:$H$33"}</definedName>
    <definedName name="pgvhsq" hidden="1">{"'Consu_Mundial'!$B$2:$H$33"}</definedName>
    <definedName name="PIAN97" localSheetId="37">#REF!</definedName>
    <definedName name="PIAN97" localSheetId="38">#REF!</definedName>
    <definedName name="PIAN97" localSheetId="39">#REF!</definedName>
    <definedName name="PIAN97" localSheetId="40">#REF!</definedName>
    <definedName name="PIAN97" localSheetId="41">#REF!</definedName>
    <definedName name="PIAN97" localSheetId="42">#REF!</definedName>
    <definedName name="PIAN97" localSheetId="43">#REF!</definedName>
    <definedName name="PIAN97" localSheetId="44">#REF!</definedName>
    <definedName name="PIAN97" localSheetId="45">#REF!</definedName>
    <definedName name="PIAN97" localSheetId="46">#REF!</definedName>
    <definedName name="PIAN97">#REF!</definedName>
    <definedName name="pib" localSheetId="37">#REF!</definedName>
    <definedName name="pib" localSheetId="38">#REF!</definedName>
    <definedName name="pib" localSheetId="39">#REF!</definedName>
    <definedName name="pib" localSheetId="40">#REF!</definedName>
    <definedName name="pib" localSheetId="41">#REF!</definedName>
    <definedName name="pib" localSheetId="42">#REF!</definedName>
    <definedName name="pib" localSheetId="43">#REF!</definedName>
    <definedName name="pib" localSheetId="44">#REF!</definedName>
    <definedName name="pib" localSheetId="45">#REF!</definedName>
    <definedName name="pib" localSheetId="46">#REF!</definedName>
    <definedName name="pib">#REF!</definedName>
    <definedName name="pib_2007" localSheetId="37">#REF!</definedName>
    <definedName name="pib_2007" localSheetId="38">#REF!</definedName>
    <definedName name="pib_2007" localSheetId="39">#REF!</definedName>
    <definedName name="pib_2007" localSheetId="40">#REF!</definedName>
    <definedName name="pib_2007" localSheetId="41">#REF!</definedName>
    <definedName name="pib_2007" localSheetId="42">#REF!</definedName>
    <definedName name="pib_2007" localSheetId="43">#REF!</definedName>
    <definedName name="pib_2007" localSheetId="44">#REF!</definedName>
    <definedName name="pib_2007" localSheetId="45">#REF!</definedName>
    <definedName name="pib_2007" localSheetId="46">#REF!</definedName>
    <definedName name="pib_2007">[160]SUPUESTOS!#REF!</definedName>
    <definedName name="pib_2008" localSheetId="37">#REF!</definedName>
    <definedName name="pib_2008" localSheetId="38">#REF!</definedName>
    <definedName name="pib_2008" localSheetId="39">#REF!</definedName>
    <definedName name="pib_2008" localSheetId="40">#REF!</definedName>
    <definedName name="pib_2008" localSheetId="41">#REF!</definedName>
    <definedName name="pib_2008" localSheetId="42">#REF!</definedName>
    <definedName name="pib_2008" localSheetId="43">#REF!</definedName>
    <definedName name="pib_2008" localSheetId="44">#REF!</definedName>
    <definedName name="pib_2008" localSheetId="45">#REF!</definedName>
    <definedName name="pib_2008" localSheetId="46">#REF!</definedName>
    <definedName name="pib_2008">[161]SUPUESTOS!#REF!</definedName>
    <definedName name="pib_2009" localSheetId="37">#REF!</definedName>
    <definedName name="pib_2009" localSheetId="38">#REF!</definedName>
    <definedName name="pib_2009" localSheetId="39">#REF!</definedName>
    <definedName name="pib_2009" localSheetId="40">#REF!</definedName>
    <definedName name="pib_2009" localSheetId="41">#REF!</definedName>
    <definedName name="pib_2009" localSheetId="42">#REF!</definedName>
    <definedName name="pib_2009" localSheetId="43">#REF!</definedName>
    <definedName name="pib_2009" localSheetId="44">#REF!</definedName>
    <definedName name="pib_2009" localSheetId="45">#REF!</definedName>
    <definedName name="pib_2009" localSheetId="46">#REF!</definedName>
    <definedName name="pib_2009">[161]SUPUESTOS!#REF!</definedName>
    <definedName name="Pib_2010" localSheetId="37">#REF!</definedName>
    <definedName name="Pib_2010" localSheetId="38">#REF!</definedName>
    <definedName name="Pib_2010" localSheetId="39">#REF!</definedName>
    <definedName name="Pib_2010" localSheetId="40">#REF!</definedName>
    <definedName name="Pib_2010" localSheetId="41">#REF!</definedName>
    <definedName name="Pib_2010" localSheetId="42">#REF!</definedName>
    <definedName name="Pib_2010" localSheetId="43">#REF!</definedName>
    <definedName name="Pib_2010" localSheetId="44">#REF!</definedName>
    <definedName name="Pib_2010" localSheetId="45">#REF!</definedName>
    <definedName name="Pib_2010" localSheetId="46">#REF!</definedName>
    <definedName name="Pib_2010">[376]SUPUESTOS!#REF!</definedName>
    <definedName name="pib_2011" localSheetId="37">#REF!</definedName>
    <definedName name="pib_2011" localSheetId="38">#REF!</definedName>
    <definedName name="pib_2011" localSheetId="39">#REF!</definedName>
    <definedName name="pib_2011" localSheetId="40">#REF!</definedName>
    <definedName name="pib_2011" localSheetId="41">#REF!</definedName>
    <definedName name="pib_2011" localSheetId="42">#REF!</definedName>
    <definedName name="pib_2011" localSheetId="43">#REF!</definedName>
    <definedName name="pib_2011" localSheetId="44">#REF!</definedName>
    <definedName name="pib_2011" localSheetId="45">#REF!</definedName>
    <definedName name="pib_2011" localSheetId="46">#REF!</definedName>
    <definedName name="pib_2011">[157]SUPUESTOS!#REF!</definedName>
    <definedName name="Pib_2012" localSheetId="37">#REF!</definedName>
    <definedName name="Pib_2012" localSheetId="38">#REF!</definedName>
    <definedName name="Pib_2012" localSheetId="39">#REF!</definedName>
    <definedName name="Pib_2012" localSheetId="40">#REF!</definedName>
    <definedName name="Pib_2012" localSheetId="41">#REF!</definedName>
    <definedName name="Pib_2012" localSheetId="42">#REF!</definedName>
    <definedName name="Pib_2012" localSheetId="43">#REF!</definedName>
    <definedName name="Pib_2012" localSheetId="44">#REF!</definedName>
    <definedName name="Pib_2012" localSheetId="45">#REF!</definedName>
    <definedName name="Pib_2012" localSheetId="46">#REF!</definedName>
    <definedName name="Pib_2012">[157]SUPUESTOS!#REF!</definedName>
    <definedName name="Pib_2013" localSheetId="37">#REF!</definedName>
    <definedName name="Pib_2013" localSheetId="38">#REF!</definedName>
    <definedName name="Pib_2013" localSheetId="39">#REF!</definedName>
    <definedName name="Pib_2013" localSheetId="40">#REF!</definedName>
    <definedName name="Pib_2013" localSheetId="41">#REF!</definedName>
    <definedName name="Pib_2013" localSheetId="42">#REF!</definedName>
    <definedName name="Pib_2013" localSheetId="43">#REF!</definedName>
    <definedName name="Pib_2013" localSheetId="44">#REF!</definedName>
    <definedName name="Pib_2013" localSheetId="45">#REF!</definedName>
    <definedName name="Pib_2013" localSheetId="46">#REF!</definedName>
    <definedName name="Pib_2013">[157]SUPUESTOS!#REF!</definedName>
    <definedName name="Pib_2014" localSheetId="37">#REF!</definedName>
    <definedName name="Pib_2014" localSheetId="38">#REF!</definedName>
    <definedName name="Pib_2014" localSheetId="39">#REF!</definedName>
    <definedName name="Pib_2014" localSheetId="40">#REF!</definedName>
    <definedName name="Pib_2014" localSheetId="41">#REF!</definedName>
    <definedName name="Pib_2014" localSheetId="42">#REF!</definedName>
    <definedName name="Pib_2014" localSheetId="43">#REF!</definedName>
    <definedName name="Pib_2014" localSheetId="44">#REF!</definedName>
    <definedName name="Pib_2014" localSheetId="45">#REF!</definedName>
    <definedName name="Pib_2014" localSheetId="46">#REF!</definedName>
    <definedName name="Pib_2014">[157]SUPUESTOS!#REF!</definedName>
    <definedName name="PIB_2015" localSheetId="37">#REF!</definedName>
    <definedName name="PIB_2015" localSheetId="38">#REF!</definedName>
    <definedName name="PIB_2015" localSheetId="39">#REF!</definedName>
    <definedName name="PIB_2015" localSheetId="40">#REF!</definedName>
    <definedName name="PIB_2015" localSheetId="41">#REF!</definedName>
    <definedName name="PIB_2015" localSheetId="42">#REF!</definedName>
    <definedName name="PIB_2015" localSheetId="43">#REF!</definedName>
    <definedName name="PIB_2015" localSheetId="44">#REF!</definedName>
    <definedName name="PIB_2015" localSheetId="45">#REF!</definedName>
    <definedName name="PIB_2015" localSheetId="46">#REF!</definedName>
    <definedName name="PIB_2015">#REF!</definedName>
    <definedName name="Pib_2016" localSheetId="37">#REF!</definedName>
    <definedName name="Pib_2016" localSheetId="38">#REF!</definedName>
    <definedName name="Pib_2016" localSheetId="39">#REF!</definedName>
    <definedName name="Pib_2016" localSheetId="40">#REF!</definedName>
    <definedName name="Pib_2016" localSheetId="41">#REF!</definedName>
    <definedName name="Pib_2016" localSheetId="42">#REF!</definedName>
    <definedName name="Pib_2016" localSheetId="43">#REF!</definedName>
    <definedName name="Pib_2016" localSheetId="44">#REF!</definedName>
    <definedName name="Pib_2016" localSheetId="45">#REF!</definedName>
    <definedName name="Pib_2016" localSheetId="46">#REF!</definedName>
    <definedName name="Pib_2016">[157]SUPUESTOS!$Q$6</definedName>
    <definedName name="Pib_2017" localSheetId="37">#REF!</definedName>
    <definedName name="Pib_2017" localSheetId="38">#REF!</definedName>
    <definedName name="Pib_2017" localSheetId="39">#REF!</definedName>
    <definedName name="Pib_2017" localSheetId="40">#REF!</definedName>
    <definedName name="Pib_2017" localSheetId="41">#REF!</definedName>
    <definedName name="Pib_2017" localSheetId="42">#REF!</definedName>
    <definedName name="Pib_2017" localSheetId="43">#REF!</definedName>
    <definedName name="Pib_2017" localSheetId="44">#REF!</definedName>
    <definedName name="Pib_2017" localSheetId="45">#REF!</definedName>
    <definedName name="Pib_2017" localSheetId="46">#REF!</definedName>
    <definedName name="Pib_2017">[157]SUPUESTOS!$AD$6</definedName>
    <definedName name="Pib_2018" localSheetId="37">#REF!</definedName>
    <definedName name="Pib_2018" localSheetId="38">#REF!</definedName>
    <definedName name="Pib_2018" localSheetId="39">#REF!</definedName>
    <definedName name="Pib_2018" localSheetId="40">#REF!</definedName>
    <definedName name="Pib_2018" localSheetId="41">#REF!</definedName>
    <definedName name="Pib_2018" localSheetId="42">#REF!</definedName>
    <definedName name="Pib_2018" localSheetId="43">#REF!</definedName>
    <definedName name="Pib_2018" localSheetId="44">#REF!</definedName>
    <definedName name="Pib_2018" localSheetId="45">#REF!</definedName>
    <definedName name="Pib_2018" localSheetId="46">#REF!</definedName>
    <definedName name="Pib_2018">[157]SUPUESTOS!$AQ$6</definedName>
    <definedName name="Pib_2019" localSheetId="37">#REF!</definedName>
    <definedName name="Pib_2019" localSheetId="38">#REF!</definedName>
    <definedName name="Pib_2019" localSheetId="39">#REF!</definedName>
    <definedName name="Pib_2019" localSheetId="40">#REF!</definedName>
    <definedName name="Pib_2019" localSheetId="41">#REF!</definedName>
    <definedName name="Pib_2019" localSheetId="42">#REF!</definedName>
    <definedName name="Pib_2019" localSheetId="43">#REF!</definedName>
    <definedName name="Pib_2019" localSheetId="44">#REF!</definedName>
    <definedName name="Pib_2019" localSheetId="45">#REF!</definedName>
    <definedName name="Pib_2019" localSheetId="46">#REF!</definedName>
    <definedName name="Pib_2019">[157]SUPUESTOS!$BD$6</definedName>
    <definedName name="Pib_2020" localSheetId="37">#REF!</definedName>
    <definedName name="Pib_2020" localSheetId="38">#REF!</definedName>
    <definedName name="Pib_2020" localSheetId="39">#REF!</definedName>
    <definedName name="Pib_2020" localSheetId="40">#REF!</definedName>
    <definedName name="Pib_2020" localSheetId="41">#REF!</definedName>
    <definedName name="Pib_2020" localSheetId="42">#REF!</definedName>
    <definedName name="Pib_2020" localSheetId="43">#REF!</definedName>
    <definedName name="Pib_2020" localSheetId="44">#REF!</definedName>
    <definedName name="Pib_2020" localSheetId="45">#REF!</definedName>
    <definedName name="Pib_2020" localSheetId="46">#REF!</definedName>
    <definedName name="Pib_2020">[157]SUPUESTOS!$BP$6</definedName>
    <definedName name="Pib_2021" localSheetId="37">#REF!</definedName>
    <definedName name="Pib_2021" localSheetId="38">#REF!</definedName>
    <definedName name="Pib_2021" localSheetId="39">#REF!</definedName>
    <definedName name="Pib_2021" localSheetId="40">#REF!</definedName>
    <definedName name="Pib_2021" localSheetId="41">#REF!</definedName>
    <definedName name="Pib_2021" localSheetId="42">#REF!</definedName>
    <definedName name="Pib_2021" localSheetId="43">#REF!</definedName>
    <definedName name="Pib_2021" localSheetId="44">#REF!</definedName>
    <definedName name="Pib_2021" localSheetId="45">#REF!</definedName>
    <definedName name="Pib_2021" localSheetId="46">#REF!</definedName>
    <definedName name="Pib_2021">[157]SUPUESTOS!$CC$6</definedName>
    <definedName name="pib_me" localSheetId="37">#REF!</definedName>
    <definedName name="pib_me" localSheetId="38">#REF!</definedName>
    <definedName name="pib_me" localSheetId="39">#REF!</definedName>
    <definedName name="pib_me" localSheetId="40">#REF!</definedName>
    <definedName name="pib_me" localSheetId="41">#REF!</definedName>
    <definedName name="pib_me" localSheetId="42">#REF!</definedName>
    <definedName name="pib_me" localSheetId="43">#REF!</definedName>
    <definedName name="pib_me" localSheetId="44">#REF!</definedName>
    <definedName name="pib_me" localSheetId="45">#REF!</definedName>
    <definedName name="pib_me" localSheetId="46">#REF!</definedName>
    <definedName name="pib_me">'[377]deuda pública externa'!$22:$22</definedName>
    <definedName name="pib98j" localSheetId="37">#REF!</definedName>
    <definedName name="pib98j" localSheetId="38">#REF!</definedName>
    <definedName name="pib98j" localSheetId="39">#REF!</definedName>
    <definedName name="pib98j" localSheetId="40">#REF!</definedName>
    <definedName name="pib98j" localSheetId="41">#REF!</definedName>
    <definedName name="pib98j" localSheetId="42">#REF!</definedName>
    <definedName name="pib98j" localSheetId="43">#REF!</definedName>
    <definedName name="pib98j" localSheetId="44">#REF!</definedName>
    <definedName name="pib98j" localSheetId="45">#REF!</definedName>
    <definedName name="pib98j" localSheetId="46">#REF!</definedName>
    <definedName name="pib98j">[159]Programa!#REF!</definedName>
    <definedName name="pib98s" localSheetId="37">#REF!</definedName>
    <definedName name="pib98s" localSheetId="38">#REF!</definedName>
    <definedName name="pib98s" localSheetId="39">#REF!</definedName>
    <definedName name="pib98s" localSheetId="40">#REF!</definedName>
    <definedName name="pib98s" localSheetId="41">#REF!</definedName>
    <definedName name="pib98s" localSheetId="42">#REF!</definedName>
    <definedName name="pib98s" localSheetId="43">#REF!</definedName>
    <definedName name="pib98s" localSheetId="44">#REF!</definedName>
    <definedName name="pib98s" localSheetId="45">#REF!</definedName>
    <definedName name="pib98s" localSheetId="46">#REF!</definedName>
    <definedName name="pib98s">[159]Programa!#REF!</definedName>
    <definedName name="pibnt" localSheetId="37">#REF!</definedName>
    <definedName name="pibnt" localSheetId="38">#REF!</definedName>
    <definedName name="pibnt" localSheetId="39">#REF!</definedName>
    <definedName name="pibnt" localSheetId="40">#REF!</definedName>
    <definedName name="pibnt" localSheetId="41">#REF!</definedName>
    <definedName name="pibnt" localSheetId="42">#REF!</definedName>
    <definedName name="pibnt" localSheetId="43">#REF!</definedName>
    <definedName name="pibnt" localSheetId="44">#REF!</definedName>
    <definedName name="pibnt" localSheetId="45">#REF!</definedName>
    <definedName name="pibnt" localSheetId="46">#REF!</definedName>
    <definedName name="pibnt">[140]Datos!$BB:$BB</definedName>
    <definedName name="pibntd12" localSheetId="37">#REF!</definedName>
    <definedName name="pibntd12" localSheetId="38">#REF!</definedName>
    <definedName name="pibntd12" localSheetId="39">#REF!</definedName>
    <definedName name="pibntd12" localSheetId="40">#REF!</definedName>
    <definedName name="pibntd12" localSheetId="41">#REF!</definedName>
    <definedName name="pibntd12" localSheetId="42">#REF!</definedName>
    <definedName name="pibntd12" localSheetId="43">#REF!</definedName>
    <definedName name="pibntd12" localSheetId="44">#REF!</definedName>
    <definedName name="pibntd12" localSheetId="45">#REF!</definedName>
    <definedName name="pibntd12" localSheetId="46">#REF!</definedName>
    <definedName name="pibntd12">#REF!</definedName>
    <definedName name="pibntd16" localSheetId="37">#REF!</definedName>
    <definedName name="pibntd16" localSheetId="38">#REF!</definedName>
    <definedName name="pibntd16" localSheetId="39">#REF!</definedName>
    <definedName name="pibntd16" localSheetId="40">#REF!</definedName>
    <definedName name="pibntd16" localSheetId="41">#REF!</definedName>
    <definedName name="pibntd16" localSheetId="42">#REF!</definedName>
    <definedName name="pibntd16" localSheetId="43">#REF!</definedName>
    <definedName name="pibntd16" localSheetId="44">#REF!</definedName>
    <definedName name="pibntd16" localSheetId="45">#REF!</definedName>
    <definedName name="pibntd16" localSheetId="46">#REF!</definedName>
    <definedName name="pibntd16">#REF!</definedName>
    <definedName name="pibnts" localSheetId="37">#REF!</definedName>
    <definedName name="pibnts" localSheetId="38">#REF!</definedName>
    <definedName name="pibnts" localSheetId="39">#REF!</definedName>
    <definedName name="pibnts" localSheetId="40">#REF!</definedName>
    <definedName name="pibnts" localSheetId="41">#REF!</definedName>
    <definedName name="pibnts" localSheetId="42">#REF!</definedName>
    <definedName name="pibnts" localSheetId="43">#REF!</definedName>
    <definedName name="pibnts" localSheetId="44">#REF!</definedName>
    <definedName name="pibnts" localSheetId="45">#REF!</definedName>
    <definedName name="pibnts" localSheetId="46">#REF!</definedName>
    <definedName name="pibnts">#REF!</definedName>
    <definedName name="pibr_2007" localSheetId="37">#REF!</definedName>
    <definedName name="pibr_2007" localSheetId="38">#REF!</definedName>
    <definedName name="pibr_2007" localSheetId="39">#REF!</definedName>
    <definedName name="pibr_2007" localSheetId="40">#REF!</definedName>
    <definedName name="pibr_2007" localSheetId="41">#REF!</definedName>
    <definedName name="pibr_2007" localSheetId="42">#REF!</definedName>
    <definedName name="pibr_2007" localSheetId="43">#REF!</definedName>
    <definedName name="pibr_2007" localSheetId="44">#REF!</definedName>
    <definedName name="pibr_2007" localSheetId="45">#REF!</definedName>
    <definedName name="pibr_2007" localSheetId="46">#REF!</definedName>
    <definedName name="pibr_2007">[160]SUPUESTOS!#REF!</definedName>
    <definedName name="pibr_2008" localSheetId="37">#REF!</definedName>
    <definedName name="pibr_2008" localSheetId="38">#REF!</definedName>
    <definedName name="pibr_2008" localSheetId="39">#REF!</definedName>
    <definedName name="pibr_2008" localSheetId="40">#REF!</definedName>
    <definedName name="pibr_2008" localSheetId="41">#REF!</definedName>
    <definedName name="pibr_2008" localSheetId="42">#REF!</definedName>
    <definedName name="pibr_2008" localSheetId="43">#REF!</definedName>
    <definedName name="pibr_2008" localSheetId="44">#REF!</definedName>
    <definedName name="pibr_2008" localSheetId="45">#REF!</definedName>
    <definedName name="pibr_2008" localSheetId="46">#REF!</definedName>
    <definedName name="pibr_2008">[161]SUPUESTOS!#REF!</definedName>
    <definedName name="pibr_2009" localSheetId="37">#REF!</definedName>
    <definedName name="pibr_2009" localSheetId="38">#REF!</definedName>
    <definedName name="pibr_2009" localSheetId="39">#REF!</definedName>
    <definedName name="pibr_2009" localSheetId="40">#REF!</definedName>
    <definedName name="pibr_2009" localSheetId="41">#REF!</definedName>
    <definedName name="pibr_2009" localSheetId="42">#REF!</definedName>
    <definedName name="pibr_2009" localSheetId="43">#REF!</definedName>
    <definedName name="pibr_2009" localSheetId="44">#REF!</definedName>
    <definedName name="pibr_2009" localSheetId="45">#REF!</definedName>
    <definedName name="pibr_2009" localSheetId="46">#REF!</definedName>
    <definedName name="pibr_2009">[161]SUPUESTOS!#REF!</definedName>
    <definedName name="Pibr_2010" localSheetId="37">#REF!</definedName>
    <definedName name="Pibr_2010" localSheetId="38">#REF!</definedName>
    <definedName name="Pibr_2010" localSheetId="39">#REF!</definedName>
    <definedName name="Pibr_2010" localSheetId="40">#REF!</definedName>
    <definedName name="Pibr_2010" localSheetId="41">#REF!</definedName>
    <definedName name="Pibr_2010" localSheetId="42">#REF!</definedName>
    <definedName name="Pibr_2010" localSheetId="43">#REF!</definedName>
    <definedName name="Pibr_2010" localSheetId="44">#REF!</definedName>
    <definedName name="Pibr_2010" localSheetId="45">#REF!</definedName>
    <definedName name="Pibr_2010" localSheetId="46">#REF!</definedName>
    <definedName name="Pibr_2010">[212]SUPUESTOS!$AD$7</definedName>
    <definedName name="Pibr_2011" localSheetId="37">#REF!</definedName>
    <definedName name="Pibr_2011" localSheetId="38">#REF!</definedName>
    <definedName name="Pibr_2011" localSheetId="39">#REF!</definedName>
    <definedName name="Pibr_2011" localSheetId="40">#REF!</definedName>
    <definedName name="Pibr_2011" localSheetId="41">#REF!</definedName>
    <definedName name="Pibr_2011" localSheetId="42">#REF!</definedName>
    <definedName name="Pibr_2011" localSheetId="43">#REF!</definedName>
    <definedName name="Pibr_2011" localSheetId="44">#REF!</definedName>
    <definedName name="Pibr_2011" localSheetId="45">#REF!</definedName>
    <definedName name="Pibr_2011" localSheetId="46">#REF!</definedName>
    <definedName name="Pibr_2011">[157]SUPUESTOS!#REF!</definedName>
    <definedName name="Pibr_2012" localSheetId="37">#REF!</definedName>
    <definedName name="Pibr_2012" localSheetId="38">#REF!</definedName>
    <definedName name="Pibr_2012" localSheetId="39">#REF!</definedName>
    <definedName name="Pibr_2012" localSheetId="40">#REF!</definedName>
    <definedName name="Pibr_2012" localSheetId="41">#REF!</definedName>
    <definedName name="Pibr_2012" localSheetId="42">#REF!</definedName>
    <definedName name="Pibr_2012" localSheetId="43">#REF!</definedName>
    <definedName name="Pibr_2012" localSheetId="44">#REF!</definedName>
    <definedName name="Pibr_2012" localSheetId="45">#REF!</definedName>
    <definedName name="Pibr_2012" localSheetId="46">#REF!</definedName>
    <definedName name="Pibr_2012">[157]SUPUESTOS!#REF!</definedName>
    <definedName name="Pibr_2013" localSheetId="37">#REF!</definedName>
    <definedName name="Pibr_2013" localSheetId="38">#REF!</definedName>
    <definedName name="Pibr_2013" localSheetId="39">#REF!</definedName>
    <definedName name="Pibr_2013" localSheetId="40">#REF!</definedName>
    <definedName name="Pibr_2013" localSheetId="41">#REF!</definedName>
    <definedName name="Pibr_2013" localSheetId="42">#REF!</definedName>
    <definedName name="Pibr_2013" localSheetId="43">#REF!</definedName>
    <definedName name="Pibr_2013" localSheetId="44">#REF!</definedName>
    <definedName name="Pibr_2013" localSheetId="45">#REF!</definedName>
    <definedName name="Pibr_2013" localSheetId="46">#REF!</definedName>
    <definedName name="Pibr_2013">[157]SUPUESTOS!#REF!</definedName>
    <definedName name="Pibr_2014" localSheetId="37">#REF!</definedName>
    <definedName name="Pibr_2014" localSheetId="38">#REF!</definedName>
    <definedName name="Pibr_2014" localSheetId="39">#REF!</definedName>
    <definedName name="Pibr_2014" localSheetId="40">#REF!</definedName>
    <definedName name="Pibr_2014" localSheetId="41">#REF!</definedName>
    <definedName name="Pibr_2014" localSheetId="42">#REF!</definedName>
    <definedName name="Pibr_2014" localSheetId="43">#REF!</definedName>
    <definedName name="Pibr_2014" localSheetId="44">#REF!</definedName>
    <definedName name="Pibr_2014" localSheetId="45">#REF!</definedName>
    <definedName name="Pibr_2014" localSheetId="46">#REF!</definedName>
    <definedName name="Pibr_2014">[157]SUPUESTOS!#REF!</definedName>
    <definedName name="Pibr_2015" localSheetId="37">#REF!</definedName>
    <definedName name="Pibr_2015" localSheetId="38">#REF!</definedName>
    <definedName name="Pibr_2015" localSheetId="39">#REF!</definedName>
    <definedName name="Pibr_2015" localSheetId="40">#REF!</definedName>
    <definedName name="Pibr_2015" localSheetId="41">#REF!</definedName>
    <definedName name="Pibr_2015" localSheetId="42">#REF!</definedName>
    <definedName name="Pibr_2015" localSheetId="43">#REF!</definedName>
    <definedName name="Pibr_2015" localSheetId="44">#REF!</definedName>
    <definedName name="Pibr_2015" localSheetId="45">#REF!</definedName>
    <definedName name="Pibr_2015" localSheetId="46">#REF!</definedName>
    <definedName name="Pibr_2015">#REF!</definedName>
    <definedName name="Pibr_2016" localSheetId="37">#REF!</definedName>
    <definedName name="Pibr_2016" localSheetId="38">#REF!</definedName>
    <definedName name="Pibr_2016" localSheetId="39">#REF!</definedName>
    <definedName name="Pibr_2016" localSheetId="40">#REF!</definedName>
    <definedName name="Pibr_2016" localSheetId="41">#REF!</definedName>
    <definedName name="Pibr_2016" localSheetId="42">#REF!</definedName>
    <definedName name="Pibr_2016" localSheetId="43">#REF!</definedName>
    <definedName name="Pibr_2016" localSheetId="44">#REF!</definedName>
    <definedName name="Pibr_2016" localSheetId="45">#REF!</definedName>
    <definedName name="Pibr_2016" localSheetId="46">#REF!</definedName>
    <definedName name="Pibr_2016">[157]SUPUESTOS!$Q$7</definedName>
    <definedName name="Pibr_2017" localSheetId="37">#REF!</definedName>
    <definedName name="Pibr_2017" localSheetId="38">#REF!</definedName>
    <definedName name="Pibr_2017" localSheetId="39">#REF!</definedName>
    <definedName name="Pibr_2017" localSheetId="40">#REF!</definedName>
    <definedName name="Pibr_2017" localSheetId="41">#REF!</definedName>
    <definedName name="Pibr_2017" localSheetId="42">#REF!</definedName>
    <definedName name="Pibr_2017" localSheetId="43">#REF!</definedName>
    <definedName name="Pibr_2017" localSheetId="44">#REF!</definedName>
    <definedName name="Pibr_2017" localSheetId="45">#REF!</definedName>
    <definedName name="Pibr_2017" localSheetId="46">#REF!</definedName>
    <definedName name="Pibr_2017">[157]SUPUESTOS!$AD$7</definedName>
    <definedName name="Pibr_2018" localSheetId="37">#REF!</definedName>
    <definedName name="Pibr_2018" localSheetId="38">#REF!</definedName>
    <definedName name="Pibr_2018" localSheetId="39">#REF!</definedName>
    <definedName name="Pibr_2018" localSheetId="40">#REF!</definedName>
    <definedName name="Pibr_2018" localSheetId="41">#REF!</definedName>
    <definedName name="Pibr_2018" localSheetId="42">#REF!</definedName>
    <definedName name="Pibr_2018" localSheetId="43">#REF!</definedName>
    <definedName name="Pibr_2018" localSheetId="44">#REF!</definedName>
    <definedName name="Pibr_2018" localSheetId="45">#REF!</definedName>
    <definedName name="Pibr_2018" localSheetId="46">#REF!</definedName>
    <definedName name="Pibr_2018">[157]SUPUESTOS!$AQ$7</definedName>
    <definedName name="Pibr_2019" localSheetId="37">#REF!</definedName>
    <definedName name="Pibr_2019" localSheetId="38">#REF!</definedName>
    <definedName name="Pibr_2019" localSheetId="39">#REF!</definedName>
    <definedName name="Pibr_2019" localSheetId="40">#REF!</definedName>
    <definedName name="Pibr_2019" localSheetId="41">#REF!</definedName>
    <definedName name="Pibr_2019" localSheetId="42">#REF!</definedName>
    <definedName name="Pibr_2019" localSheetId="43">#REF!</definedName>
    <definedName name="Pibr_2019" localSheetId="44">#REF!</definedName>
    <definedName name="Pibr_2019" localSheetId="45">#REF!</definedName>
    <definedName name="Pibr_2019" localSheetId="46">#REF!</definedName>
    <definedName name="Pibr_2019">[157]SUPUESTOS!$BD$7</definedName>
    <definedName name="Pibr_2020" localSheetId="37">#REF!</definedName>
    <definedName name="Pibr_2020" localSheetId="38">#REF!</definedName>
    <definedName name="Pibr_2020" localSheetId="39">#REF!</definedName>
    <definedName name="Pibr_2020" localSheetId="40">#REF!</definedName>
    <definedName name="Pibr_2020" localSheetId="41">#REF!</definedName>
    <definedName name="Pibr_2020" localSheetId="42">#REF!</definedName>
    <definedName name="Pibr_2020" localSheetId="43">#REF!</definedName>
    <definedName name="Pibr_2020" localSheetId="44">#REF!</definedName>
    <definedName name="Pibr_2020" localSheetId="45">#REF!</definedName>
    <definedName name="Pibr_2020" localSheetId="46">#REF!</definedName>
    <definedName name="Pibr_2020">[157]SUPUESTOS!$BP$7</definedName>
    <definedName name="Pibr_2021" localSheetId="37">#REF!</definedName>
    <definedName name="Pibr_2021" localSheetId="38">#REF!</definedName>
    <definedName name="Pibr_2021" localSheetId="39">#REF!</definedName>
    <definedName name="Pibr_2021" localSheetId="40">#REF!</definedName>
    <definedName name="Pibr_2021" localSheetId="41">#REF!</definedName>
    <definedName name="Pibr_2021" localSheetId="42">#REF!</definedName>
    <definedName name="Pibr_2021" localSheetId="43">#REF!</definedName>
    <definedName name="Pibr_2021" localSheetId="44">#REF!</definedName>
    <definedName name="Pibr_2021" localSheetId="45">#REF!</definedName>
    <definedName name="Pibr_2021" localSheetId="46">#REF!</definedName>
    <definedName name="Pibr_2021">[157]SUPUESTOS!$CC$7</definedName>
    <definedName name="pibr2008" localSheetId="37">#REF!</definedName>
    <definedName name="pibr2008" localSheetId="38">#REF!</definedName>
    <definedName name="pibr2008" localSheetId="39">#REF!</definedName>
    <definedName name="pibr2008" localSheetId="40">#REF!</definedName>
    <definedName name="pibr2008" localSheetId="41">#REF!</definedName>
    <definedName name="pibr2008" localSheetId="42">#REF!</definedName>
    <definedName name="pibr2008" localSheetId="43">#REF!</definedName>
    <definedName name="pibr2008" localSheetId="44">#REF!</definedName>
    <definedName name="pibr2008" localSheetId="45">#REF!</definedName>
    <definedName name="pibr2008" localSheetId="46">#REF!</definedName>
    <definedName name="pibr2008">[158]SUPUESTOS!$AO$11</definedName>
    <definedName name="pibR2008_1">0.038</definedName>
    <definedName name="Pibr2009" localSheetId="37">#REF!</definedName>
    <definedName name="Pibr2009" localSheetId="38">#REF!</definedName>
    <definedName name="Pibr2009" localSheetId="39">#REF!</definedName>
    <definedName name="Pibr2009" localSheetId="40">#REF!</definedName>
    <definedName name="Pibr2009" localSheetId="41">#REF!</definedName>
    <definedName name="Pibr2009" localSheetId="42">#REF!</definedName>
    <definedName name="Pibr2009" localSheetId="43">#REF!</definedName>
    <definedName name="Pibr2009" localSheetId="44">#REF!</definedName>
    <definedName name="Pibr2009" localSheetId="45">#REF!</definedName>
    <definedName name="Pibr2009" localSheetId="46">#REF!</definedName>
    <definedName name="Pibr2009">[158]SUPUESTOS!$BB$11</definedName>
    <definedName name="Pibr2011" localSheetId="37">#REF!</definedName>
    <definedName name="Pibr2011" localSheetId="38">#REF!</definedName>
    <definedName name="Pibr2011" localSheetId="39">#REF!</definedName>
    <definedName name="Pibr2011" localSheetId="40">#REF!</definedName>
    <definedName name="Pibr2011" localSheetId="41">#REF!</definedName>
    <definedName name="Pibr2011" localSheetId="42">#REF!</definedName>
    <definedName name="Pibr2011" localSheetId="43">#REF!</definedName>
    <definedName name="Pibr2011" localSheetId="44">#REF!</definedName>
    <definedName name="Pibr2011" localSheetId="45">#REF!</definedName>
    <definedName name="Pibr2011" localSheetId="46">#REF!</definedName>
    <definedName name="Pibr2011">[157]SUPUESTOS!#REF!</definedName>
    <definedName name="pibt" localSheetId="37">#REF!</definedName>
    <definedName name="pibt" localSheetId="38">#REF!</definedName>
    <definedName name="pibt" localSheetId="39">#REF!</definedName>
    <definedName name="pibt" localSheetId="40">#REF!</definedName>
    <definedName name="pibt" localSheetId="41">#REF!</definedName>
    <definedName name="pibt" localSheetId="42">#REF!</definedName>
    <definedName name="pibt" localSheetId="43">#REF!</definedName>
    <definedName name="pibt" localSheetId="44">#REF!</definedName>
    <definedName name="pibt" localSheetId="45">#REF!</definedName>
    <definedName name="pibt" localSheetId="46">#REF!</definedName>
    <definedName name="pibt">[140]Datos!$BA:$BA</definedName>
    <definedName name="pibtd12" localSheetId="37">#REF!</definedName>
    <definedName name="pibtd12" localSheetId="38">#REF!</definedName>
    <definedName name="pibtd12" localSheetId="39">#REF!</definedName>
    <definedName name="pibtd12" localSheetId="40">#REF!</definedName>
    <definedName name="pibtd12" localSheetId="41">#REF!</definedName>
    <definedName name="pibtd12" localSheetId="42">#REF!</definedName>
    <definedName name="pibtd12" localSheetId="43">#REF!</definedName>
    <definedName name="pibtd12" localSheetId="44">#REF!</definedName>
    <definedName name="pibtd12" localSheetId="45">#REF!</definedName>
    <definedName name="pibtd12" localSheetId="46">#REF!</definedName>
    <definedName name="pibtd12">#REF!</definedName>
    <definedName name="pibtd16" localSheetId="37">#REF!</definedName>
    <definedName name="pibtd16" localSheetId="38">#REF!</definedName>
    <definedName name="pibtd16" localSheetId="39">#REF!</definedName>
    <definedName name="pibtd16" localSheetId="40">#REF!</definedName>
    <definedName name="pibtd16" localSheetId="41">#REF!</definedName>
    <definedName name="pibtd16" localSheetId="42">#REF!</definedName>
    <definedName name="pibtd16" localSheetId="43">#REF!</definedName>
    <definedName name="pibtd16" localSheetId="44">#REF!</definedName>
    <definedName name="pibtd16" localSheetId="45">#REF!</definedName>
    <definedName name="pibtd16" localSheetId="46">#REF!</definedName>
    <definedName name="pibtd16">#REF!</definedName>
    <definedName name="pibts" localSheetId="37">#REF!</definedName>
    <definedName name="pibts" localSheetId="38">#REF!</definedName>
    <definedName name="pibts" localSheetId="39">#REF!</definedName>
    <definedName name="pibts" localSheetId="40">#REF!</definedName>
    <definedName name="pibts" localSheetId="41">#REF!</definedName>
    <definedName name="pibts" localSheetId="42">#REF!</definedName>
    <definedName name="pibts" localSheetId="43">#REF!</definedName>
    <definedName name="pibts" localSheetId="44">#REF!</definedName>
    <definedName name="pibts" localSheetId="45">#REF!</definedName>
    <definedName name="pibts" localSheetId="46">#REF!</definedName>
    <definedName name="pibts">#REF!</definedName>
    <definedName name="PII_97_PRACEM" localSheetId="37">#REF!</definedName>
    <definedName name="PII_97_PRACEM" localSheetId="38">#REF!</definedName>
    <definedName name="PII_97_PRACEM" localSheetId="39">#REF!</definedName>
    <definedName name="PII_97_PRACEM" localSheetId="40">#REF!</definedName>
    <definedName name="PII_97_PRACEM" localSheetId="41">#REF!</definedName>
    <definedName name="PII_97_PRACEM" localSheetId="42">#REF!</definedName>
    <definedName name="PII_97_PRACEM" localSheetId="43">#REF!</definedName>
    <definedName name="PII_97_PRACEM" localSheetId="44">#REF!</definedName>
    <definedName name="PII_97_PRACEM" localSheetId="45">#REF!</definedName>
    <definedName name="PII_97_PRACEM" localSheetId="46">#REF!</definedName>
    <definedName name="PII_97_PRACEM">#REF!</definedName>
    <definedName name="PILMAIQUEN" localSheetId="37">#REF!</definedName>
    <definedName name="PILMAIQUEN" localSheetId="38">#REF!</definedName>
    <definedName name="PILMAIQUEN" localSheetId="39">#REF!</definedName>
    <definedName name="PILMAIQUEN" localSheetId="40">#REF!</definedName>
    <definedName name="PILMAIQUEN" localSheetId="41">#REF!</definedName>
    <definedName name="PILMAIQUEN" localSheetId="42">#REF!</definedName>
    <definedName name="PILMAIQUEN" localSheetId="43">#REF!</definedName>
    <definedName name="PILMAIQUEN" localSheetId="44">#REF!</definedName>
    <definedName name="PILMAIQUEN" localSheetId="45">#REF!</definedName>
    <definedName name="PILMAIQUEN" localSheetId="46">#REF!</definedName>
    <definedName name="PILMAIQUEN">#REF!</definedName>
    <definedName name="pinche" localSheetId="21" hidden="1">{"'Consu_Mundial'!$B$2:$H$33"}</definedName>
    <definedName name="pinche" localSheetId="10" hidden="1">{"'Consu_Mundial'!$B$2:$H$33"}</definedName>
    <definedName name="pinche" localSheetId="13" hidden="1">{"'Consu_Mundial'!$B$2:$H$33"}</definedName>
    <definedName name="pinche" localSheetId="14" hidden="1">{"'Consu_Mundial'!$B$2:$H$33"}</definedName>
    <definedName name="pinche" localSheetId="16" hidden="1">{"'Consu_Mundial'!$B$2:$H$33"}</definedName>
    <definedName name="pinche" localSheetId="17" hidden="1">{"'Consu_Mundial'!$B$2:$H$33"}</definedName>
    <definedName name="pinche" localSheetId="27" hidden="1">{"'Consu_Mundial'!$B$2:$H$33"}</definedName>
    <definedName name="pinche" localSheetId="28" hidden="1">{"'Consu_Mundial'!$B$2:$H$33"}</definedName>
    <definedName name="pinche" localSheetId="29" hidden="1">{"'Consu_Mundial'!$B$2:$H$33"}</definedName>
    <definedName name="pinche" localSheetId="3" hidden="1">{"'Consu_Mundial'!$B$2:$H$33"}</definedName>
    <definedName name="pinche" localSheetId="37" hidden="1">{"'Consu_Mundial'!$B$2:$H$33"}</definedName>
    <definedName name="pinche" localSheetId="38" hidden="1">{"'Consu_Mundial'!$B$2:$H$33"}</definedName>
    <definedName name="pinche" localSheetId="39" hidden="1">{"'Consu_Mundial'!$B$2:$H$33"}</definedName>
    <definedName name="pinche" localSheetId="40" hidden="1">{"'Consu_Mundial'!$B$2:$H$33"}</definedName>
    <definedName name="pinche" localSheetId="41" hidden="1">{"'Consu_Mundial'!$B$2:$H$33"}</definedName>
    <definedName name="pinche" localSheetId="42" hidden="1">{"'Consu_Mundial'!$B$2:$H$33"}</definedName>
    <definedName name="pinche" localSheetId="43" hidden="1">{"'Consu_Mundial'!$B$2:$H$33"}</definedName>
    <definedName name="pinche" localSheetId="44" hidden="1">{"'Consu_Mundial'!$B$2:$H$33"}</definedName>
    <definedName name="pinche" localSheetId="45" hidden="1">{"'Consu_Mundial'!$B$2:$H$33"}</definedName>
    <definedName name="pinche" localSheetId="4" hidden="1">{"'Consu_Mundial'!$B$2:$H$33"}</definedName>
    <definedName name="pinche" localSheetId="46" hidden="1">{"'Consu_Mundial'!$B$2:$H$33"}</definedName>
    <definedName name="pinche" localSheetId="5" hidden="1">{"'Consu_Mundial'!$B$2:$H$33"}</definedName>
    <definedName name="pinche" localSheetId="6" hidden="1">{"'Consu_Mundial'!$B$2:$H$33"}</definedName>
    <definedName name="pinche" localSheetId="7" hidden="1">{"'Consu_Mundial'!$B$2:$H$33"}</definedName>
    <definedName name="pinche" localSheetId="8" hidden="1">{"'Consu_Mundial'!$B$2:$H$33"}</definedName>
    <definedName name="pinche" localSheetId="9" hidden="1">{"'Consu_Mundial'!$B$2:$H$33"}</definedName>
    <definedName name="pinche" hidden="1">{"'Consu_Mundial'!$B$2:$H$33"}</definedName>
    <definedName name="pionono" localSheetId="21" hidden="1">{"'Consu_Mundial'!$B$2:$H$33"}</definedName>
    <definedName name="pionono" localSheetId="10" hidden="1">{"'Consu_Mundial'!$B$2:$H$33"}</definedName>
    <definedName name="pionono" localSheetId="13" hidden="1">{"'Consu_Mundial'!$B$2:$H$33"}</definedName>
    <definedName name="pionono" localSheetId="14" hidden="1">{"'Consu_Mundial'!$B$2:$H$33"}</definedName>
    <definedName name="pionono" localSheetId="16" hidden="1">{"'Consu_Mundial'!$B$2:$H$33"}</definedName>
    <definedName name="pionono" localSheetId="17" hidden="1">{"'Consu_Mundial'!$B$2:$H$33"}</definedName>
    <definedName name="pionono" localSheetId="27" hidden="1">{"'Consu_Mundial'!$B$2:$H$33"}</definedName>
    <definedName name="pionono" localSheetId="28" hidden="1">{"'Consu_Mundial'!$B$2:$H$33"}</definedName>
    <definedName name="pionono" localSheetId="29" hidden="1">{"'Consu_Mundial'!$B$2:$H$33"}</definedName>
    <definedName name="pionono" localSheetId="3" hidden="1">{"'Consu_Mundial'!$B$2:$H$33"}</definedName>
    <definedName name="pionono" localSheetId="37" hidden="1">{"'Consu_Mundial'!$B$2:$H$33"}</definedName>
    <definedName name="pionono" localSheetId="38" hidden="1">{"'Consu_Mundial'!$B$2:$H$33"}</definedName>
    <definedName name="pionono" localSheetId="39" hidden="1">{"'Consu_Mundial'!$B$2:$H$33"}</definedName>
    <definedName name="pionono" localSheetId="40" hidden="1">{"'Consu_Mundial'!$B$2:$H$33"}</definedName>
    <definedName name="pionono" localSheetId="41" hidden="1">{"'Consu_Mundial'!$B$2:$H$33"}</definedName>
    <definedName name="pionono" localSheetId="42" hidden="1">{"'Consu_Mundial'!$B$2:$H$33"}</definedName>
    <definedName name="pionono" localSheetId="43" hidden="1">{"'Consu_Mundial'!$B$2:$H$33"}</definedName>
    <definedName name="pionono" localSheetId="44" hidden="1">{"'Consu_Mundial'!$B$2:$H$33"}</definedName>
    <definedName name="pionono" localSheetId="45" hidden="1">{"'Consu_Mundial'!$B$2:$H$33"}</definedName>
    <definedName name="pionono" localSheetId="4" hidden="1">{"'Consu_Mundial'!$B$2:$H$33"}</definedName>
    <definedName name="pionono" localSheetId="46" hidden="1">{"'Consu_Mundial'!$B$2:$H$33"}</definedName>
    <definedName name="pionono" localSheetId="5" hidden="1">{"'Consu_Mundial'!$B$2:$H$33"}</definedName>
    <definedName name="pionono" localSheetId="6" hidden="1">{"'Consu_Mundial'!$B$2:$H$33"}</definedName>
    <definedName name="pionono" localSheetId="7" hidden="1">{"'Consu_Mundial'!$B$2:$H$33"}</definedName>
    <definedName name="pionono" localSheetId="8" hidden="1">{"'Consu_Mundial'!$B$2:$H$33"}</definedName>
    <definedName name="pionono" localSheetId="9" hidden="1">{"'Consu_Mundial'!$B$2:$H$33"}</definedName>
    <definedName name="pionono" hidden="1">{"'Consu_Mundial'!$B$2:$H$33"}</definedName>
    <definedName name="piouttiot" localSheetId="21" hidden="1">#REF!</definedName>
    <definedName name="piouttiot" localSheetId="25" hidden="1">#REF!</definedName>
    <definedName name="piouttiot" localSheetId="13" hidden="1">#REF!</definedName>
    <definedName name="piouttiot" localSheetId="14" hidden="1">#REF!</definedName>
    <definedName name="piouttiot" localSheetId="16" hidden="1">#REF!</definedName>
    <definedName name="piouttiot" localSheetId="17" hidden="1">#REF!</definedName>
    <definedName name="piouttiot" localSheetId="27" hidden="1">#REF!</definedName>
    <definedName name="piouttiot" localSheetId="28" hidden="1">#REF!</definedName>
    <definedName name="piouttiot" localSheetId="29" hidden="1">#REF!</definedName>
    <definedName name="piouttiot" localSheetId="37" hidden="1">#REF!</definedName>
    <definedName name="piouttiot" localSheetId="38" hidden="1">#REF!</definedName>
    <definedName name="piouttiot" localSheetId="39" hidden="1">#REF!</definedName>
    <definedName name="piouttiot" localSheetId="40" hidden="1">#REF!</definedName>
    <definedName name="piouttiot" localSheetId="41" hidden="1">#REF!</definedName>
    <definedName name="piouttiot" localSheetId="42" hidden="1">#REF!</definedName>
    <definedName name="piouttiot" localSheetId="43" hidden="1">#REF!</definedName>
    <definedName name="piouttiot" localSheetId="44" hidden="1">#REF!</definedName>
    <definedName name="piouttiot" localSheetId="45" hidden="1">#REF!</definedName>
    <definedName name="piouttiot" localSheetId="4" hidden="1">#REF!</definedName>
    <definedName name="piouttiot" localSheetId="46" hidden="1">#REF!</definedName>
    <definedName name="piouttiot" localSheetId="7" hidden="1">#REF!</definedName>
    <definedName name="piouttiot" hidden="1">#REF!</definedName>
    <definedName name="PISO" localSheetId="37">OFFSET(#REF!,0,0,COUNTA(#REF!)-1)</definedName>
    <definedName name="PISO" localSheetId="38">OFFSET(#REF!,0,0,COUNTA(#REF!)-1)</definedName>
    <definedName name="PISO" localSheetId="39">OFFSET(#REF!,0,0,COUNTA(#REF!)-1)</definedName>
    <definedName name="PISO" localSheetId="40">OFFSET(#REF!,0,0,COUNTA(#REF!)-1)</definedName>
    <definedName name="PISO" localSheetId="41">OFFSET(#REF!,0,0,COUNTA(#REF!)-1)</definedName>
    <definedName name="PISO" localSheetId="42">OFFSET(#REF!,0,0,COUNTA(#REF!)-1)</definedName>
    <definedName name="PISO" localSheetId="43">OFFSET(#REF!,0,0,COUNTA(#REF!)-1)</definedName>
    <definedName name="PISO" localSheetId="44">OFFSET(#REF!,0,0,COUNTA(#REF!)-1)</definedName>
    <definedName name="PISO" localSheetId="45">OFFSET(#REF!,0,0,COUNTA(#REF!)-1)</definedName>
    <definedName name="PISO" localSheetId="46">OFFSET(#REF!,0,0,COUNTA(#REF!)-1)</definedName>
    <definedName name="PISO">OFFSET('[329]datos entrada'!$G$2,0,0,COUNTA('[329]datos entrada'!$G:$G)-1)</definedName>
    <definedName name="pit" localSheetId="21" hidden="1">{"Riqfin97",#N/A,FALSE,"Tran";"Riqfinpro",#N/A,FALSE,"Tran"}</definedName>
    <definedName name="pit" localSheetId="10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6" hidden="1">{"Riqfin97",#N/A,FALSE,"Tran";"Riqfinpro",#N/A,FALSE,"Tran"}</definedName>
    <definedName name="pit" localSheetId="17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" hidden="1">{"Riqfin97",#N/A,FALSE,"Tran";"Riqfinpro",#N/A,FALSE,"Tran"}</definedName>
    <definedName name="pit" localSheetId="37" hidden="1">{"Riqfin97",#N/A,FALSE,"Tran";"Riqfinpro",#N/A,FALSE,"Tran"}</definedName>
    <definedName name="pit" localSheetId="38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41" hidden="1">{"Riqfin97",#N/A,FALSE,"Tran";"Riqfinpro",#N/A,FALSE,"Tran"}</definedName>
    <definedName name="pit" localSheetId="42" hidden="1">{"Riqfin97",#N/A,FALSE,"Tran";"Riqfinpro",#N/A,FALSE,"Tran"}</definedName>
    <definedName name="pit" localSheetId="43" hidden="1">{"Riqfin97",#N/A,FALSE,"Tran";"Riqfinpro",#N/A,FALSE,"Tran"}</definedName>
    <definedName name="pit" localSheetId="44" hidden="1">{"Riqfin97",#N/A,FALSE,"Tran";"Riqfinpro",#N/A,FALSE,"Tran"}</definedName>
    <definedName name="pit" localSheetId="45" hidden="1">{"Riqfin97",#N/A,FALSE,"Tran";"Riqfinpro",#N/A,FALSE,"Tran"}</definedName>
    <definedName name="pit" localSheetId="4" hidden="1">{"Riqfin97",#N/A,FALSE,"Tran";"Riqfinpro",#N/A,FALSE,"Tran"}</definedName>
    <definedName name="pit" localSheetId="46" hidden="1">{"Riqfin97",#N/A,FALSE,"Tran";"Riqfinpro",#N/A,FALSE,"Tran"}</definedName>
    <definedName name="pit" localSheetId="5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hidden="1">{"Riqfin97",#N/A,FALSE,"Tran";"Riqfinpro",#N/A,FALSE,"Tran"}</definedName>
    <definedName name="PIZARRENO" localSheetId="37">#REF!</definedName>
    <definedName name="PIZARRENO" localSheetId="38">#REF!</definedName>
    <definedName name="PIZARRENO" localSheetId="39">#REF!</definedName>
    <definedName name="PIZARRENO" localSheetId="40">#REF!</definedName>
    <definedName name="PIZARRENO" localSheetId="41">#REF!</definedName>
    <definedName name="PIZARRENO" localSheetId="42">#REF!</definedName>
    <definedName name="PIZARRENO" localSheetId="43">#REF!</definedName>
    <definedName name="PIZARRENO" localSheetId="44">#REF!</definedName>
    <definedName name="PIZARRENO" localSheetId="45">#REF!</definedName>
    <definedName name="PIZARRENO" localSheetId="46">#REF!</definedName>
    <definedName name="PIZARRENO">#REF!</definedName>
    <definedName name="pizza" localSheetId="21" hidden="1">{"'Consu_Mundial'!$B$2:$H$33"}</definedName>
    <definedName name="pizza" localSheetId="10" hidden="1">{"'Consu_Mundial'!$B$2:$H$33"}</definedName>
    <definedName name="pizza" localSheetId="13" hidden="1">{"'Consu_Mundial'!$B$2:$H$33"}</definedName>
    <definedName name="pizza" localSheetId="14" hidden="1">{"'Consu_Mundial'!$B$2:$H$33"}</definedName>
    <definedName name="pizza" localSheetId="16" hidden="1">{"'Consu_Mundial'!$B$2:$H$33"}</definedName>
    <definedName name="pizza" localSheetId="17" hidden="1">{"'Consu_Mundial'!$B$2:$H$33"}</definedName>
    <definedName name="pizza" localSheetId="27" hidden="1">{"'Consu_Mundial'!$B$2:$H$33"}</definedName>
    <definedName name="pizza" localSheetId="28" hidden="1">{"'Consu_Mundial'!$B$2:$H$33"}</definedName>
    <definedName name="pizza" localSheetId="29" hidden="1">{"'Consu_Mundial'!$B$2:$H$33"}</definedName>
    <definedName name="pizza" localSheetId="3" hidden="1">{"'Consu_Mundial'!$B$2:$H$33"}</definedName>
    <definedName name="pizza" localSheetId="37" hidden="1">{"'Consu_Mundial'!$B$2:$H$33"}</definedName>
    <definedName name="pizza" localSheetId="38" hidden="1">{"'Consu_Mundial'!$B$2:$H$33"}</definedName>
    <definedName name="pizza" localSheetId="39" hidden="1">{"'Consu_Mundial'!$B$2:$H$33"}</definedName>
    <definedName name="pizza" localSheetId="40" hidden="1">{"'Consu_Mundial'!$B$2:$H$33"}</definedName>
    <definedName name="pizza" localSheetId="41" hidden="1">{"'Consu_Mundial'!$B$2:$H$33"}</definedName>
    <definedName name="pizza" localSheetId="42" hidden="1">{"'Consu_Mundial'!$B$2:$H$33"}</definedName>
    <definedName name="pizza" localSheetId="43" hidden="1">{"'Consu_Mundial'!$B$2:$H$33"}</definedName>
    <definedName name="pizza" localSheetId="44" hidden="1">{"'Consu_Mundial'!$B$2:$H$33"}</definedName>
    <definedName name="pizza" localSheetId="45" hidden="1">{"'Consu_Mundial'!$B$2:$H$33"}</definedName>
    <definedName name="pizza" localSheetId="4" hidden="1">{"'Consu_Mundial'!$B$2:$H$33"}</definedName>
    <definedName name="pizza" localSheetId="46" hidden="1">{"'Consu_Mundial'!$B$2:$H$33"}</definedName>
    <definedName name="pizza" localSheetId="5" hidden="1">{"'Consu_Mundial'!$B$2:$H$33"}</definedName>
    <definedName name="pizza" localSheetId="6" hidden="1">{"'Consu_Mundial'!$B$2:$H$33"}</definedName>
    <definedName name="pizza" localSheetId="7" hidden="1">{"'Consu_Mundial'!$B$2:$H$33"}</definedName>
    <definedName name="pizza" localSheetId="8" hidden="1">{"'Consu_Mundial'!$B$2:$H$33"}</definedName>
    <definedName name="pizza" localSheetId="9" hidden="1">{"'Consu_Mundial'!$B$2:$H$33"}</definedName>
    <definedName name="pizza" hidden="1">{"'Consu_Mundial'!$B$2:$H$33"}</definedName>
    <definedName name="pjo" localSheetId="29">'[18]FLC Chimoré'!#REF!</definedName>
    <definedName name="pjo" localSheetId="37">#REF!</definedName>
    <definedName name="pjo" localSheetId="38">#REF!</definedName>
    <definedName name="pjo" localSheetId="39">#REF!</definedName>
    <definedName name="pjo" localSheetId="40">#REF!</definedName>
    <definedName name="pjo" localSheetId="41">#REF!</definedName>
    <definedName name="pjo" localSheetId="42">#REF!</definedName>
    <definedName name="pjo" localSheetId="43">#REF!</definedName>
    <definedName name="pjo" localSheetId="44">#REF!</definedName>
    <definedName name="pjo" localSheetId="45">#REF!</definedName>
    <definedName name="pjo" localSheetId="46">#REF!</definedName>
    <definedName name="pjo">'[19]FLC Chimoré'!#REF!</definedName>
    <definedName name="pjs" localSheetId="29">'[18]FLC Chimoré'!#REF!</definedName>
    <definedName name="pjs" localSheetId="37">#REF!</definedName>
    <definedName name="pjs" localSheetId="38">#REF!</definedName>
    <definedName name="pjs" localSheetId="39">#REF!</definedName>
    <definedName name="pjs" localSheetId="40">#REF!</definedName>
    <definedName name="pjs" localSheetId="41">#REF!</definedName>
    <definedName name="pjs" localSheetId="42">#REF!</definedName>
    <definedName name="pjs" localSheetId="43">#REF!</definedName>
    <definedName name="pjs" localSheetId="44">#REF!</definedName>
    <definedName name="pjs" localSheetId="45">#REF!</definedName>
    <definedName name="pjs" localSheetId="46">#REF!</definedName>
    <definedName name="pjs">'[19]FLC Chimoré'!#REF!</definedName>
    <definedName name="PL" localSheetId="37">#REF!</definedName>
    <definedName name="PL" localSheetId="38">#REF!</definedName>
    <definedName name="PL" localSheetId="39">#REF!</definedName>
    <definedName name="PL" localSheetId="40">#REF!</definedName>
    <definedName name="PL" localSheetId="41">#REF!</definedName>
    <definedName name="PL" localSheetId="42">#REF!</definedName>
    <definedName name="PL" localSheetId="43">#REF!</definedName>
    <definedName name="PL" localSheetId="44">#REF!</definedName>
    <definedName name="PL" localSheetId="45">#REF!</definedName>
    <definedName name="PL" localSheetId="46">#REF!</definedName>
    <definedName name="PL">#REF!</definedName>
    <definedName name="plame" localSheetId="37">#REF!</definedName>
    <definedName name="plame" localSheetId="38">#REF!</definedName>
    <definedName name="plame" localSheetId="39">#REF!</definedName>
    <definedName name="plame" localSheetId="40">#REF!</definedName>
    <definedName name="plame" localSheetId="41">#REF!</definedName>
    <definedName name="plame" localSheetId="42">#REF!</definedName>
    <definedName name="plame" localSheetId="43">#REF!</definedName>
    <definedName name="plame" localSheetId="44">#REF!</definedName>
    <definedName name="plame" localSheetId="45">#REF!</definedName>
    <definedName name="plame" localSheetId="46">#REF!</definedName>
    <definedName name="plame">#REF!</definedName>
    <definedName name="plame_2007" localSheetId="37">#REF!</definedName>
    <definedName name="plame_2007" localSheetId="38">#REF!</definedName>
    <definedName name="plame_2007" localSheetId="39">#REF!</definedName>
    <definedName name="plame_2007" localSheetId="40">#REF!</definedName>
    <definedName name="plame_2007" localSheetId="41">#REF!</definedName>
    <definedName name="plame_2007" localSheetId="42">#REF!</definedName>
    <definedName name="plame_2007" localSheetId="43">#REF!</definedName>
    <definedName name="plame_2007" localSheetId="44">#REF!</definedName>
    <definedName name="plame_2007" localSheetId="45">#REF!</definedName>
    <definedName name="plame_2007" localSheetId="46">#REF!</definedName>
    <definedName name="plame_2007">[160]SUPUESTOS!#REF!</definedName>
    <definedName name="plame_2008" localSheetId="37">#REF!</definedName>
    <definedName name="plame_2008" localSheetId="38">#REF!</definedName>
    <definedName name="plame_2008" localSheetId="39">#REF!</definedName>
    <definedName name="plame_2008" localSheetId="40">#REF!</definedName>
    <definedName name="plame_2008" localSheetId="41">#REF!</definedName>
    <definedName name="plame_2008" localSheetId="42">#REF!</definedName>
    <definedName name="plame_2008" localSheetId="43">#REF!</definedName>
    <definedName name="plame_2008" localSheetId="44">#REF!</definedName>
    <definedName name="plame_2008" localSheetId="45">#REF!</definedName>
    <definedName name="plame_2008" localSheetId="46">#REF!</definedName>
    <definedName name="plame_2008">[161]SUPUESTOS!#REF!</definedName>
    <definedName name="plame_2009" localSheetId="37">#REF!</definedName>
    <definedName name="plame_2009" localSheetId="38">#REF!</definedName>
    <definedName name="plame_2009" localSheetId="39">#REF!</definedName>
    <definedName name="plame_2009" localSheetId="40">#REF!</definedName>
    <definedName name="plame_2009" localSheetId="41">#REF!</definedName>
    <definedName name="plame_2009" localSheetId="42">#REF!</definedName>
    <definedName name="plame_2009" localSheetId="43">#REF!</definedName>
    <definedName name="plame_2009" localSheetId="44">#REF!</definedName>
    <definedName name="plame_2009" localSheetId="45">#REF!</definedName>
    <definedName name="plame_2009" localSheetId="46">#REF!</definedName>
    <definedName name="plame_2009">[161]SUPUESTOS!#REF!</definedName>
    <definedName name="plame_2010" localSheetId="37">#REF!</definedName>
    <definedName name="plame_2010" localSheetId="38">#REF!</definedName>
    <definedName name="plame_2010" localSheetId="39">#REF!</definedName>
    <definedName name="plame_2010" localSheetId="40">#REF!</definedName>
    <definedName name="plame_2010" localSheetId="41">#REF!</definedName>
    <definedName name="plame_2010" localSheetId="42">#REF!</definedName>
    <definedName name="plame_2010" localSheetId="43">#REF!</definedName>
    <definedName name="plame_2010" localSheetId="44">#REF!</definedName>
    <definedName name="plame_2010" localSheetId="45">#REF!</definedName>
    <definedName name="plame_2010" localSheetId="46">#REF!</definedName>
    <definedName name="plame_2010">[212]SUPUESTOS!$AD$26</definedName>
    <definedName name="plame_2011" localSheetId="37">#REF!</definedName>
    <definedName name="plame_2011" localSheetId="38">#REF!</definedName>
    <definedName name="plame_2011" localSheetId="39">#REF!</definedName>
    <definedName name="plame_2011" localSheetId="40">#REF!</definedName>
    <definedName name="plame_2011" localSheetId="41">#REF!</definedName>
    <definedName name="plame_2011" localSheetId="42">#REF!</definedName>
    <definedName name="plame_2011" localSheetId="43">#REF!</definedName>
    <definedName name="plame_2011" localSheetId="44">#REF!</definedName>
    <definedName name="plame_2011" localSheetId="45">#REF!</definedName>
    <definedName name="plame_2011" localSheetId="46">#REF!</definedName>
    <definedName name="plame_2011">[157]SUPUESTOS!#REF!</definedName>
    <definedName name="plame_2012" localSheetId="37">#REF!</definedName>
    <definedName name="plame_2012" localSheetId="38">#REF!</definedName>
    <definedName name="plame_2012" localSheetId="39">#REF!</definedName>
    <definedName name="plame_2012" localSheetId="40">#REF!</definedName>
    <definedName name="plame_2012" localSheetId="41">#REF!</definedName>
    <definedName name="plame_2012" localSheetId="42">#REF!</definedName>
    <definedName name="plame_2012" localSheetId="43">#REF!</definedName>
    <definedName name="plame_2012" localSheetId="44">#REF!</definedName>
    <definedName name="plame_2012" localSheetId="45">#REF!</definedName>
    <definedName name="plame_2012" localSheetId="46">#REF!</definedName>
    <definedName name="plame_2012">[157]SUPUESTOS!#REF!</definedName>
    <definedName name="plame_2013" localSheetId="37">#REF!</definedName>
    <definedName name="plame_2013" localSheetId="38">#REF!</definedName>
    <definedName name="plame_2013" localSheetId="39">#REF!</definedName>
    <definedName name="plame_2013" localSheetId="40">#REF!</definedName>
    <definedName name="plame_2013" localSheetId="41">#REF!</definedName>
    <definedName name="plame_2013" localSheetId="42">#REF!</definedName>
    <definedName name="plame_2013" localSheetId="43">#REF!</definedName>
    <definedName name="plame_2013" localSheetId="44">#REF!</definedName>
    <definedName name="plame_2013" localSheetId="45">#REF!</definedName>
    <definedName name="plame_2013" localSheetId="46">#REF!</definedName>
    <definedName name="plame_2013">[157]SUPUESTOS!#REF!</definedName>
    <definedName name="plame_2014" localSheetId="37">#REF!</definedName>
    <definedName name="plame_2014" localSheetId="38">#REF!</definedName>
    <definedName name="plame_2014" localSheetId="39">#REF!</definedName>
    <definedName name="plame_2014" localSheetId="40">#REF!</definedName>
    <definedName name="plame_2014" localSheetId="41">#REF!</definedName>
    <definedName name="plame_2014" localSheetId="42">#REF!</definedName>
    <definedName name="plame_2014" localSheetId="43">#REF!</definedName>
    <definedName name="plame_2014" localSheetId="44">#REF!</definedName>
    <definedName name="plame_2014" localSheetId="45">#REF!</definedName>
    <definedName name="plame_2014" localSheetId="46">#REF!</definedName>
    <definedName name="plame_2014">[157]SUPUESTOS!#REF!</definedName>
    <definedName name="plame_2015" localSheetId="37">#REF!</definedName>
    <definedName name="plame_2015" localSheetId="38">#REF!</definedName>
    <definedName name="plame_2015" localSheetId="39">#REF!</definedName>
    <definedName name="plame_2015" localSheetId="40">#REF!</definedName>
    <definedName name="plame_2015" localSheetId="41">#REF!</definedName>
    <definedName name="plame_2015" localSheetId="42">#REF!</definedName>
    <definedName name="plame_2015" localSheetId="43">#REF!</definedName>
    <definedName name="plame_2015" localSheetId="44">#REF!</definedName>
    <definedName name="plame_2015" localSheetId="45">#REF!</definedName>
    <definedName name="plame_2015" localSheetId="46">#REF!</definedName>
    <definedName name="plame_2015">#REF!</definedName>
    <definedName name="plame_2016" localSheetId="37">#REF!</definedName>
    <definedName name="plame_2016" localSheetId="38">#REF!</definedName>
    <definedName name="plame_2016" localSheetId="39">#REF!</definedName>
    <definedName name="plame_2016" localSheetId="40">#REF!</definedName>
    <definedName name="plame_2016" localSheetId="41">#REF!</definedName>
    <definedName name="plame_2016" localSheetId="42">#REF!</definedName>
    <definedName name="plame_2016" localSheetId="43">#REF!</definedName>
    <definedName name="plame_2016" localSheetId="44">#REF!</definedName>
    <definedName name="plame_2016" localSheetId="45">#REF!</definedName>
    <definedName name="plame_2016" localSheetId="46">#REF!</definedName>
    <definedName name="plame_2016">#REF!</definedName>
    <definedName name="plame_2017" localSheetId="37">#REF!</definedName>
    <definedName name="plame_2017" localSheetId="38">#REF!</definedName>
    <definedName name="plame_2017" localSheetId="39">#REF!</definedName>
    <definedName name="plame_2017" localSheetId="40">#REF!</definedName>
    <definedName name="plame_2017" localSheetId="41">#REF!</definedName>
    <definedName name="plame_2017" localSheetId="42">#REF!</definedName>
    <definedName name="plame_2017" localSheetId="43">#REF!</definedName>
    <definedName name="plame_2017" localSheetId="44">#REF!</definedName>
    <definedName name="plame_2017" localSheetId="45">#REF!</definedName>
    <definedName name="plame_2017" localSheetId="46">#REF!</definedName>
    <definedName name="plame_2017">[157]SUPUESTOS!$AD$17</definedName>
    <definedName name="plame_2018" localSheetId="37">#REF!</definedName>
    <definedName name="plame_2018" localSheetId="38">#REF!</definedName>
    <definedName name="plame_2018" localSheetId="39">#REF!</definedName>
    <definedName name="plame_2018" localSheetId="40">#REF!</definedName>
    <definedName name="plame_2018" localSheetId="41">#REF!</definedName>
    <definedName name="plame_2018" localSheetId="42">#REF!</definedName>
    <definedName name="plame_2018" localSheetId="43">#REF!</definedName>
    <definedName name="plame_2018" localSheetId="44">#REF!</definedName>
    <definedName name="plame_2018" localSheetId="45">#REF!</definedName>
    <definedName name="plame_2018" localSheetId="46">#REF!</definedName>
    <definedName name="plame_2018">[157]SUPUESTOS!$AQ$17</definedName>
    <definedName name="plame_2019" localSheetId="37">#REF!</definedName>
    <definedName name="plame_2019" localSheetId="38">#REF!</definedName>
    <definedName name="plame_2019" localSheetId="39">#REF!</definedName>
    <definedName name="plame_2019" localSheetId="40">#REF!</definedName>
    <definedName name="plame_2019" localSheetId="41">#REF!</definedName>
    <definedName name="plame_2019" localSheetId="42">#REF!</definedName>
    <definedName name="plame_2019" localSheetId="43">#REF!</definedName>
    <definedName name="plame_2019" localSheetId="44">#REF!</definedName>
    <definedName name="plame_2019" localSheetId="45">#REF!</definedName>
    <definedName name="plame_2019" localSheetId="46">#REF!</definedName>
    <definedName name="plame_2019">[157]SUPUESTOS!$BD$17</definedName>
    <definedName name="plame_2020" localSheetId="37">#REF!</definedName>
    <definedName name="plame_2020" localSheetId="38">#REF!</definedName>
    <definedName name="plame_2020" localSheetId="39">#REF!</definedName>
    <definedName name="plame_2020" localSheetId="40">#REF!</definedName>
    <definedName name="plame_2020" localSheetId="41">#REF!</definedName>
    <definedName name="plame_2020" localSheetId="42">#REF!</definedName>
    <definedName name="plame_2020" localSheetId="43">#REF!</definedName>
    <definedName name="plame_2020" localSheetId="44">#REF!</definedName>
    <definedName name="plame_2020" localSheetId="45">#REF!</definedName>
    <definedName name="plame_2020" localSheetId="46">#REF!</definedName>
    <definedName name="plame_2020">[157]SUPUESTOS!$BP$17</definedName>
    <definedName name="plame_2021" localSheetId="37">#REF!</definedName>
    <definedName name="plame_2021" localSheetId="38">#REF!</definedName>
    <definedName name="plame_2021" localSheetId="39">#REF!</definedName>
    <definedName name="plame_2021" localSheetId="40">#REF!</definedName>
    <definedName name="plame_2021" localSheetId="41">#REF!</definedName>
    <definedName name="plame_2021" localSheetId="42">#REF!</definedName>
    <definedName name="plame_2021" localSheetId="43">#REF!</definedName>
    <definedName name="plame_2021" localSheetId="44">#REF!</definedName>
    <definedName name="plame_2021" localSheetId="45">#REF!</definedName>
    <definedName name="plame_2021" localSheetId="46">#REF!</definedName>
    <definedName name="plame_2021">[157]SUPUESTOS!$CC$17</definedName>
    <definedName name="plame2000" localSheetId="37">#REF!</definedName>
    <definedName name="plame2000" localSheetId="38">#REF!</definedName>
    <definedName name="plame2000" localSheetId="39">#REF!</definedName>
    <definedName name="plame2000" localSheetId="40">#REF!</definedName>
    <definedName name="plame2000" localSheetId="41">#REF!</definedName>
    <definedName name="plame2000" localSheetId="42">#REF!</definedName>
    <definedName name="plame2000" localSheetId="43">#REF!</definedName>
    <definedName name="plame2000" localSheetId="44">#REF!</definedName>
    <definedName name="plame2000" localSheetId="45">#REF!</definedName>
    <definedName name="plame2000" localSheetId="46">#REF!</definedName>
    <definedName name="plame2000">#REF!</definedName>
    <definedName name="plame2001" localSheetId="37">#REF!</definedName>
    <definedName name="plame2001" localSheetId="38">#REF!</definedName>
    <definedName name="plame2001" localSheetId="39">#REF!</definedName>
    <definedName name="plame2001" localSheetId="40">#REF!</definedName>
    <definedName name="plame2001" localSheetId="41">#REF!</definedName>
    <definedName name="plame2001" localSheetId="42">#REF!</definedName>
    <definedName name="plame2001" localSheetId="43">#REF!</definedName>
    <definedName name="plame2001" localSheetId="44">#REF!</definedName>
    <definedName name="plame2001" localSheetId="45">#REF!</definedName>
    <definedName name="plame2001" localSheetId="46">#REF!</definedName>
    <definedName name="plame2001">#REF!</definedName>
    <definedName name="plame2002" localSheetId="37">#REF!</definedName>
    <definedName name="plame2002" localSheetId="38">#REF!</definedName>
    <definedName name="plame2002" localSheetId="39">#REF!</definedName>
    <definedName name="plame2002" localSheetId="40">#REF!</definedName>
    <definedName name="plame2002" localSheetId="41">#REF!</definedName>
    <definedName name="plame2002" localSheetId="42">#REF!</definedName>
    <definedName name="plame2002" localSheetId="43">#REF!</definedName>
    <definedName name="plame2002" localSheetId="44">#REF!</definedName>
    <definedName name="plame2002" localSheetId="45">#REF!</definedName>
    <definedName name="plame2002" localSheetId="46">#REF!</definedName>
    <definedName name="plame2002">#REF!</definedName>
    <definedName name="plame2003" localSheetId="37">#REF!</definedName>
    <definedName name="plame2003" localSheetId="38">#REF!</definedName>
    <definedName name="plame2003" localSheetId="39">#REF!</definedName>
    <definedName name="plame2003" localSheetId="40">#REF!</definedName>
    <definedName name="plame2003" localSheetId="41">#REF!</definedName>
    <definedName name="plame2003" localSheetId="42">#REF!</definedName>
    <definedName name="plame2003" localSheetId="43">#REF!</definedName>
    <definedName name="plame2003" localSheetId="44">#REF!</definedName>
    <definedName name="plame2003" localSheetId="45">#REF!</definedName>
    <definedName name="plame2003" localSheetId="46">#REF!</definedName>
    <definedName name="plame2003">#REF!</definedName>
    <definedName name="plame2004" localSheetId="37">#REF!</definedName>
    <definedName name="plame2004" localSheetId="38">#REF!</definedName>
    <definedName name="plame2004" localSheetId="39">#REF!</definedName>
    <definedName name="plame2004" localSheetId="40">#REF!</definedName>
    <definedName name="plame2004" localSheetId="41">#REF!</definedName>
    <definedName name="plame2004" localSheetId="42">#REF!</definedName>
    <definedName name="plame2004" localSheetId="43">#REF!</definedName>
    <definedName name="plame2004" localSheetId="44">#REF!</definedName>
    <definedName name="plame2004" localSheetId="45">#REF!</definedName>
    <definedName name="plame2004" localSheetId="46">#REF!</definedName>
    <definedName name="plame2004">#REF!</definedName>
    <definedName name="plame2008" localSheetId="37">#REF!</definedName>
    <definedName name="plame2008" localSheetId="38">#REF!</definedName>
    <definedName name="plame2008" localSheetId="39">#REF!</definedName>
    <definedName name="plame2008" localSheetId="40">#REF!</definedName>
    <definedName name="plame2008" localSheetId="41">#REF!</definedName>
    <definedName name="plame2008" localSheetId="42">#REF!</definedName>
    <definedName name="plame2008" localSheetId="43">#REF!</definedName>
    <definedName name="plame2008" localSheetId="44">#REF!</definedName>
    <definedName name="plame2008" localSheetId="45">#REF!</definedName>
    <definedName name="plame2008" localSheetId="46">#REF!</definedName>
    <definedName name="plame2008">[158]SUPUESTOS!$AO$30</definedName>
    <definedName name="plame2009" localSheetId="37">#REF!</definedName>
    <definedName name="plame2009" localSheetId="38">#REF!</definedName>
    <definedName name="plame2009" localSheetId="39">#REF!</definedName>
    <definedName name="plame2009" localSheetId="40">#REF!</definedName>
    <definedName name="plame2009" localSheetId="41">#REF!</definedName>
    <definedName name="plame2009" localSheetId="42">#REF!</definedName>
    <definedName name="plame2009" localSheetId="43">#REF!</definedName>
    <definedName name="plame2009" localSheetId="44">#REF!</definedName>
    <definedName name="plame2009" localSheetId="45">#REF!</definedName>
    <definedName name="plame2009" localSheetId="46">#REF!</definedName>
    <definedName name="plame2009">[158]SUPUESTOS!$BB$30</definedName>
    <definedName name="plame2015" localSheetId="37">#REF!</definedName>
    <definedName name="plame2015" localSheetId="38">#REF!</definedName>
    <definedName name="plame2015" localSheetId="39">#REF!</definedName>
    <definedName name="plame2015" localSheetId="40">#REF!</definedName>
    <definedName name="plame2015" localSheetId="41">#REF!</definedName>
    <definedName name="plame2015" localSheetId="42">#REF!</definedName>
    <definedName name="plame2015" localSheetId="43">#REF!</definedName>
    <definedName name="plame2015" localSheetId="44">#REF!</definedName>
    <definedName name="plame2015" localSheetId="45">#REF!</definedName>
    <definedName name="plame2015" localSheetId="46">#REF!</definedName>
    <definedName name="plame2015">[235]SUPUESTOS!#REF!</definedName>
    <definedName name="plame2016" localSheetId="37">#REF!</definedName>
    <definedName name="plame2016" localSheetId="38">#REF!</definedName>
    <definedName name="plame2016" localSheetId="39">#REF!</definedName>
    <definedName name="plame2016" localSheetId="40">#REF!</definedName>
    <definedName name="plame2016" localSheetId="41">#REF!</definedName>
    <definedName name="plame2016" localSheetId="42">#REF!</definedName>
    <definedName name="plame2016" localSheetId="43">#REF!</definedName>
    <definedName name="plame2016" localSheetId="44">#REF!</definedName>
    <definedName name="plame2016" localSheetId="45">#REF!</definedName>
    <definedName name="plame2016" localSheetId="46">#REF!</definedName>
    <definedName name="plame2016">[235]SUPUESTOS!#REF!</definedName>
    <definedName name="plame2017" localSheetId="37">#REF!</definedName>
    <definedName name="plame2017" localSheetId="38">#REF!</definedName>
    <definedName name="plame2017" localSheetId="39">#REF!</definedName>
    <definedName name="plame2017" localSheetId="40">#REF!</definedName>
    <definedName name="plame2017" localSheetId="41">#REF!</definedName>
    <definedName name="plame2017" localSheetId="42">#REF!</definedName>
    <definedName name="plame2017" localSheetId="43">#REF!</definedName>
    <definedName name="plame2017" localSheetId="44">#REF!</definedName>
    <definedName name="plame2017" localSheetId="45">#REF!</definedName>
    <definedName name="plame2017" localSheetId="46">#REF!</definedName>
    <definedName name="plame2017">[235]SUPUESTOS!#REF!</definedName>
    <definedName name="plame98" localSheetId="37">#REF!</definedName>
    <definedName name="plame98" localSheetId="38">#REF!</definedName>
    <definedName name="plame98" localSheetId="39">#REF!</definedName>
    <definedName name="plame98" localSheetId="40">#REF!</definedName>
    <definedName name="plame98" localSheetId="41">#REF!</definedName>
    <definedName name="plame98" localSheetId="42">#REF!</definedName>
    <definedName name="plame98" localSheetId="43">#REF!</definedName>
    <definedName name="plame98" localSheetId="44">#REF!</definedName>
    <definedName name="plame98" localSheetId="45">#REF!</definedName>
    <definedName name="plame98" localSheetId="46">#REF!</definedName>
    <definedName name="plame98">[159]Programa!#REF!</definedName>
    <definedName name="plame98j" localSheetId="37">#REF!</definedName>
    <definedName name="plame98j" localSheetId="38">#REF!</definedName>
    <definedName name="plame98j" localSheetId="39">#REF!</definedName>
    <definedName name="plame98j" localSheetId="40">#REF!</definedName>
    <definedName name="plame98j" localSheetId="41">#REF!</definedName>
    <definedName name="plame98j" localSheetId="42">#REF!</definedName>
    <definedName name="plame98j" localSheetId="43">#REF!</definedName>
    <definedName name="plame98j" localSheetId="44">#REF!</definedName>
    <definedName name="plame98j" localSheetId="45">#REF!</definedName>
    <definedName name="plame98j" localSheetId="46">#REF!</definedName>
    <definedName name="plame98j">[159]Programa!#REF!</definedName>
    <definedName name="plame98s" localSheetId="37">#REF!</definedName>
    <definedName name="plame98s" localSheetId="38">#REF!</definedName>
    <definedName name="plame98s" localSheetId="39">#REF!</definedName>
    <definedName name="plame98s" localSheetId="40">#REF!</definedName>
    <definedName name="plame98s" localSheetId="41">#REF!</definedName>
    <definedName name="plame98s" localSheetId="42">#REF!</definedName>
    <definedName name="plame98s" localSheetId="43">#REF!</definedName>
    <definedName name="plame98s" localSheetId="44">#REF!</definedName>
    <definedName name="plame98s" localSheetId="45">#REF!</definedName>
    <definedName name="plame98s" localSheetId="46">#REF!</definedName>
    <definedName name="plame98s">#REF!</definedName>
    <definedName name="plame99" localSheetId="37">#REF!</definedName>
    <definedName name="plame99" localSheetId="38">#REF!</definedName>
    <definedName name="plame99" localSheetId="39">#REF!</definedName>
    <definedName name="plame99" localSheetId="40">#REF!</definedName>
    <definedName name="plame99" localSheetId="41">#REF!</definedName>
    <definedName name="plame99" localSheetId="42">#REF!</definedName>
    <definedName name="plame99" localSheetId="43">#REF!</definedName>
    <definedName name="plame99" localSheetId="44">#REF!</definedName>
    <definedName name="plame99" localSheetId="45">#REF!</definedName>
    <definedName name="plame99" localSheetId="46">#REF!</definedName>
    <definedName name="plame99">#REF!</definedName>
    <definedName name="PLANILLA" localSheetId="37">#REF!</definedName>
    <definedName name="PLANILLA" localSheetId="38">#REF!</definedName>
    <definedName name="PLANILLA" localSheetId="39">#REF!</definedName>
    <definedName name="PLANILLA" localSheetId="40">#REF!</definedName>
    <definedName name="PLANILLA" localSheetId="41">#REF!</definedName>
    <definedName name="PLANILLA" localSheetId="42">#REF!</definedName>
    <definedName name="PLANILLA" localSheetId="43">#REF!</definedName>
    <definedName name="PLANILLA" localSheetId="44">#REF!</definedName>
    <definedName name="PLANILLA" localSheetId="45">#REF!</definedName>
    <definedName name="PLANILLA" localSheetId="46">#REF!</definedName>
    <definedName name="PLANILLA">#REF!</definedName>
    <definedName name="planta" localSheetId="37">#REF!</definedName>
    <definedName name="planta" localSheetId="38">#REF!</definedName>
    <definedName name="planta" localSheetId="39">#REF!</definedName>
    <definedName name="planta" localSheetId="40">#REF!</definedName>
    <definedName name="planta" localSheetId="41">#REF!</definedName>
    <definedName name="planta" localSheetId="42">#REF!</definedName>
    <definedName name="planta" localSheetId="43">#REF!</definedName>
    <definedName name="planta" localSheetId="44">#REF!</definedName>
    <definedName name="planta" localSheetId="45">#REF!</definedName>
    <definedName name="planta" localSheetId="46">#REF!</definedName>
    <definedName name="planta">#REF!</definedName>
    <definedName name="plazo" localSheetId="37">#REF!</definedName>
    <definedName name="plazo" localSheetId="38">#REF!</definedName>
    <definedName name="plazo" localSheetId="39">#REF!</definedName>
    <definedName name="plazo" localSheetId="40">#REF!</definedName>
    <definedName name="plazo" localSheetId="41">#REF!</definedName>
    <definedName name="plazo" localSheetId="42">#REF!</definedName>
    <definedName name="plazo" localSheetId="43">#REF!</definedName>
    <definedName name="plazo" localSheetId="44">#REF!</definedName>
    <definedName name="plazo" localSheetId="45">#REF!</definedName>
    <definedName name="plazo" localSheetId="46">#REF!</definedName>
    <definedName name="plazo">#REF!</definedName>
    <definedName name="plazo_2007" localSheetId="37">#REF!</definedName>
    <definedName name="plazo_2007" localSheetId="38">#REF!</definedName>
    <definedName name="plazo_2007" localSheetId="39">#REF!</definedName>
    <definedName name="plazo_2007" localSheetId="40">#REF!</definedName>
    <definedName name="plazo_2007" localSheetId="41">#REF!</definedName>
    <definedName name="plazo_2007" localSheetId="42">#REF!</definedName>
    <definedName name="plazo_2007" localSheetId="43">#REF!</definedName>
    <definedName name="plazo_2007" localSheetId="44">#REF!</definedName>
    <definedName name="plazo_2007" localSheetId="45">#REF!</definedName>
    <definedName name="plazo_2007" localSheetId="46">#REF!</definedName>
    <definedName name="plazo_2007">[160]SUPUESTOS!#REF!</definedName>
    <definedName name="plazo_2008" localSheetId="37">#REF!</definedName>
    <definedName name="plazo_2008" localSheetId="38">#REF!</definedName>
    <definedName name="plazo_2008" localSheetId="39">#REF!</definedName>
    <definedName name="plazo_2008" localSheetId="40">#REF!</definedName>
    <definedName name="plazo_2008" localSheetId="41">#REF!</definedName>
    <definedName name="plazo_2008" localSheetId="42">#REF!</definedName>
    <definedName name="plazo_2008" localSheetId="43">#REF!</definedName>
    <definedName name="plazo_2008" localSheetId="44">#REF!</definedName>
    <definedName name="plazo_2008" localSheetId="45">#REF!</definedName>
    <definedName name="plazo_2008" localSheetId="46">#REF!</definedName>
    <definedName name="plazo_2008">[161]SUPUESTOS!#REF!</definedName>
    <definedName name="plazo_2009" localSheetId="37">#REF!</definedName>
    <definedName name="plazo_2009" localSheetId="38">#REF!</definedName>
    <definedName name="plazo_2009" localSheetId="39">#REF!</definedName>
    <definedName name="plazo_2009" localSheetId="40">#REF!</definedName>
    <definedName name="plazo_2009" localSheetId="41">#REF!</definedName>
    <definedName name="plazo_2009" localSheetId="42">#REF!</definedName>
    <definedName name="plazo_2009" localSheetId="43">#REF!</definedName>
    <definedName name="plazo_2009" localSheetId="44">#REF!</definedName>
    <definedName name="plazo_2009" localSheetId="45">#REF!</definedName>
    <definedName name="plazo_2009" localSheetId="46">#REF!</definedName>
    <definedName name="plazo_2009">[161]SUPUESTOS!#REF!</definedName>
    <definedName name="plazo_2010" localSheetId="37">#REF!</definedName>
    <definedName name="plazo_2010" localSheetId="38">#REF!</definedName>
    <definedName name="plazo_2010" localSheetId="39">#REF!</definedName>
    <definedName name="plazo_2010" localSheetId="40">#REF!</definedName>
    <definedName name="plazo_2010" localSheetId="41">#REF!</definedName>
    <definedName name="plazo_2010" localSheetId="42">#REF!</definedName>
    <definedName name="plazo_2010" localSheetId="43">#REF!</definedName>
    <definedName name="plazo_2010" localSheetId="44">#REF!</definedName>
    <definedName name="plazo_2010" localSheetId="45">#REF!</definedName>
    <definedName name="plazo_2010" localSheetId="46">#REF!</definedName>
    <definedName name="plazo_2010">[157]SUPUESTOS!#REF!</definedName>
    <definedName name="plazo_2011" localSheetId="37">#REF!</definedName>
    <definedName name="plazo_2011" localSheetId="38">#REF!</definedName>
    <definedName name="plazo_2011" localSheetId="39">#REF!</definedName>
    <definedName name="plazo_2011" localSheetId="40">#REF!</definedName>
    <definedName name="plazo_2011" localSheetId="41">#REF!</definedName>
    <definedName name="plazo_2011" localSheetId="42">#REF!</definedName>
    <definedName name="plazo_2011" localSheetId="43">#REF!</definedName>
    <definedName name="plazo_2011" localSheetId="44">#REF!</definedName>
    <definedName name="plazo_2011" localSheetId="45">#REF!</definedName>
    <definedName name="plazo_2011" localSheetId="46">#REF!</definedName>
    <definedName name="plazo_2011">[157]SUPUESTOS!#REF!</definedName>
    <definedName name="plazo_2014" localSheetId="37">#REF!</definedName>
    <definedName name="plazo_2014" localSheetId="38">#REF!</definedName>
    <definedName name="plazo_2014" localSheetId="39">#REF!</definedName>
    <definedName name="plazo_2014" localSheetId="40">#REF!</definedName>
    <definedName name="plazo_2014" localSheetId="41">#REF!</definedName>
    <definedName name="plazo_2014" localSheetId="42">#REF!</definedName>
    <definedName name="plazo_2014" localSheetId="43">#REF!</definedName>
    <definedName name="plazo_2014" localSheetId="44">#REF!</definedName>
    <definedName name="plazo_2014" localSheetId="45">#REF!</definedName>
    <definedName name="plazo_2014" localSheetId="46">#REF!</definedName>
    <definedName name="plazo_2014">[157]SUPUESTOS!#REF!</definedName>
    <definedName name="plazo_2015" localSheetId="37">#REF!</definedName>
    <definedName name="plazo_2015" localSheetId="38">#REF!</definedName>
    <definedName name="plazo_2015" localSheetId="39">#REF!</definedName>
    <definedName name="plazo_2015" localSheetId="40">#REF!</definedName>
    <definedName name="plazo_2015" localSheetId="41">#REF!</definedName>
    <definedName name="plazo_2015" localSheetId="42">#REF!</definedName>
    <definedName name="plazo_2015" localSheetId="43">#REF!</definedName>
    <definedName name="plazo_2015" localSheetId="44">#REF!</definedName>
    <definedName name="plazo_2015" localSheetId="45">#REF!</definedName>
    <definedName name="plazo_2015" localSheetId="46">#REF!</definedName>
    <definedName name="plazo_2015">#REF!</definedName>
    <definedName name="plazo_2016" localSheetId="37">#REF!</definedName>
    <definedName name="plazo_2016" localSheetId="38">#REF!</definedName>
    <definedName name="plazo_2016" localSheetId="39">#REF!</definedName>
    <definedName name="plazo_2016" localSheetId="40">#REF!</definedName>
    <definedName name="plazo_2016" localSheetId="41">#REF!</definedName>
    <definedName name="plazo_2016" localSheetId="42">#REF!</definedName>
    <definedName name="plazo_2016" localSheetId="43">#REF!</definedName>
    <definedName name="plazo_2016" localSheetId="44">#REF!</definedName>
    <definedName name="plazo_2016" localSheetId="45">#REF!</definedName>
    <definedName name="plazo_2016" localSheetId="46">#REF!</definedName>
    <definedName name="plazo_2016">[157]SUPUESTOS!$Q$14</definedName>
    <definedName name="plazo_2017" localSheetId="37">#REF!</definedName>
    <definedName name="plazo_2017" localSheetId="38">#REF!</definedName>
    <definedName name="plazo_2017" localSheetId="39">#REF!</definedName>
    <definedName name="plazo_2017" localSheetId="40">#REF!</definedName>
    <definedName name="plazo_2017" localSheetId="41">#REF!</definedName>
    <definedName name="plazo_2017" localSheetId="42">#REF!</definedName>
    <definedName name="plazo_2017" localSheetId="43">#REF!</definedName>
    <definedName name="plazo_2017" localSheetId="44">#REF!</definedName>
    <definedName name="plazo_2017" localSheetId="45">#REF!</definedName>
    <definedName name="plazo_2017" localSheetId="46">#REF!</definedName>
    <definedName name="plazo_2017">[157]SUPUESTOS!$AD$14</definedName>
    <definedName name="plazo_2018" localSheetId="37">#REF!</definedName>
    <definedName name="plazo_2018" localSheetId="38">#REF!</definedName>
    <definedName name="plazo_2018" localSheetId="39">#REF!</definedName>
    <definedName name="plazo_2018" localSheetId="40">#REF!</definedName>
    <definedName name="plazo_2018" localSheetId="41">#REF!</definedName>
    <definedName name="plazo_2018" localSheetId="42">#REF!</definedName>
    <definedName name="plazo_2018" localSheetId="43">#REF!</definedName>
    <definedName name="plazo_2018" localSheetId="44">#REF!</definedName>
    <definedName name="plazo_2018" localSheetId="45">#REF!</definedName>
    <definedName name="plazo_2018" localSheetId="46">#REF!</definedName>
    <definedName name="plazo_2018">[157]SUPUESTOS!$AQ$14</definedName>
    <definedName name="plazo_2019" localSheetId="37">#REF!</definedName>
    <definedName name="plazo_2019" localSheetId="38">#REF!</definedName>
    <definedName name="plazo_2019" localSheetId="39">#REF!</definedName>
    <definedName name="plazo_2019" localSheetId="40">#REF!</definedName>
    <definedName name="plazo_2019" localSheetId="41">#REF!</definedName>
    <definedName name="plazo_2019" localSheetId="42">#REF!</definedName>
    <definedName name="plazo_2019" localSheetId="43">#REF!</definedName>
    <definedName name="plazo_2019" localSheetId="44">#REF!</definedName>
    <definedName name="plazo_2019" localSheetId="45">#REF!</definedName>
    <definedName name="plazo_2019" localSheetId="46">#REF!</definedName>
    <definedName name="plazo_2019">[157]SUPUESTOS!$BD$14</definedName>
    <definedName name="plazo_2020" localSheetId="37">#REF!</definedName>
    <definedName name="plazo_2020" localSheetId="38">#REF!</definedName>
    <definedName name="plazo_2020" localSheetId="39">#REF!</definedName>
    <definedName name="plazo_2020" localSheetId="40">#REF!</definedName>
    <definedName name="plazo_2020" localSheetId="41">#REF!</definedName>
    <definedName name="plazo_2020" localSheetId="42">#REF!</definedName>
    <definedName name="plazo_2020" localSheetId="43">#REF!</definedName>
    <definedName name="plazo_2020" localSheetId="44">#REF!</definedName>
    <definedName name="plazo_2020" localSheetId="45">#REF!</definedName>
    <definedName name="plazo_2020" localSheetId="46">#REF!</definedName>
    <definedName name="plazo_2020">[157]SUPUESTOS!$BP$14</definedName>
    <definedName name="plazo_2021" localSheetId="37">#REF!</definedName>
    <definedName name="plazo_2021" localSheetId="38">#REF!</definedName>
    <definedName name="plazo_2021" localSheetId="39">#REF!</definedName>
    <definedName name="plazo_2021" localSheetId="40">#REF!</definedName>
    <definedName name="plazo_2021" localSheetId="41">#REF!</definedName>
    <definedName name="plazo_2021" localSheetId="42">#REF!</definedName>
    <definedName name="plazo_2021" localSheetId="43">#REF!</definedName>
    <definedName name="plazo_2021" localSheetId="44">#REF!</definedName>
    <definedName name="plazo_2021" localSheetId="45">#REF!</definedName>
    <definedName name="plazo_2021" localSheetId="46">#REF!</definedName>
    <definedName name="plazo_2021">[157]SUPUESTOS!$CC$14</definedName>
    <definedName name="plazo2000" localSheetId="37">#REF!</definedName>
    <definedName name="plazo2000" localSheetId="38">#REF!</definedName>
    <definedName name="plazo2000" localSheetId="39">#REF!</definedName>
    <definedName name="plazo2000" localSheetId="40">#REF!</definedName>
    <definedName name="plazo2000" localSheetId="41">#REF!</definedName>
    <definedName name="plazo2000" localSheetId="42">#REF!</definedName>
    <definedName name="plazo2000" localSheetId="43">#REF!</definedName>
    <definedName name="plazo2000" localSheetId="44">#REF!</definedName>
    <definedName name="plazo2000" localSheetId="45">#REF!</definedName>
    <definedName name="plazo2000" localSheetId="46">#REF!</definedName>
    <definedName name="plazo2000">#REF!</definedName>
    <definedName name="plazo2001" localSheetId="37">#REF!</definedName>
    <definedName name="plazo2001" localSheetId="38">#REF!</definedName>
    <definedName name="plazo2001" localSheetId="39">#REF!</definedName>
    <definedName name="plazo2001" localSheetId="40">#REF!</definedName>
    <definedName name="plazo2001" localSheetId="41">#REF!</definedName>
    <definedName name="plazo2001" localSheetId="42">#REF!</definedName>
    <definedName name="plazo2001" localSheetId="43">#REF!</definedName>
    <definedName name="plazo2001" localSheetId="44">#REF!</definedName>
    <definedName name="plazo2001" localSheetId="45">#REF!</definedName>
    <definedName name="plazo2001" localSheetId="46">#REF!</definedName>
    <definedName name="plazo2001">#REF!</definedName>
    <definedName name="plazo2002" localSheetId="37">#REF!</definedName>
    <definedName name="plazo2002" localSheetId="38">#REF!</definedName>
    <definedName name="plazo2002" localSheetId="39">#REF!</definedName>
    <definedName name="plazo2002" localSheetId="40">#REF!</definedName>
    <definedName name="plazo2002" localSheetId="41">#REF!</definedName>
    <definedName name="plazo2002" localSheetId="42">#REF!</definedName>
    <definedName name="plazo2002" localSheetId="43">#REF!</definedName>
    <definedName name="plazo2002" localSheetId="44">#REF!</definedName>
    <definedName name="plazo2002" localSheetId="45">#REF!</definedName>
    <definedName name="plazo2002" localSheetId="46">#REF!</definedName>
    <definedName name="plazo2002">#REF!</definedName>
    <definedName name="plazo2003" localSheetId="37">#REF!</definedName>
    <definedName name="plazo2003" localSheetId="38">#REF!</definedName>
    <definedName name="plazo2003" localSheetId="39">#REF!</definedName>
    <definedName name="plazo2003" localSheetId="40">#REF!</definedName>
    <definedName name="plazo2003" localSheetId="41">#REF!</definedName>
    <definedName name="plazo2003" localSheetId="42">#REF!</definedName>
    <definedName name="plazo2003" localSheetId="43">#REF!</definedName>
    <definedName name="plazo2003" localSheetId="44">#REF!</definedName>
    <definedName name="plazo2003" localSheetId="45">#REF!</definedName>
    <definedName name="plazo2003" localSheetId="46">#REF!</definedName>
    <definedName name="plazo2003">#REF!</definedName>
    <definedName name="plazo98" localSheetId="37">#REF!</definedName>
    <definedName name="plazo98" localSheetId="38">#REF!</definedName>
    <definedName name="plazo98" localSheetId="39">#REF!</definedName>
    <definedName name="plazo98" localSheetId="40">#REF!</definedName>
    <definedName name="plazo98" localSheetId="41">#REF!</definedName>
    <definedName name="plazo98" localSheetId="42">#REF!</definedName>
    <definedName name="plazo98" localSheetId="43">#REF!</definedName>
    <definedName name="plazo98" localSheetId="44">#REF!</definedName>
    <definedName name="plazo98" localSheetId="45">#REF!</definedName>
    <definedName name="plazo98" localSheetId="46">#REF!</definedName>
    <definedName name="plazo98">[95]Programa!#REF!</definedName>
    <definedName name="plazo98j" localSheetId="37">#REF!</definedName>
    <definedName name="plazo98j" localSheetId="38">#REF!</definedName>
    <definedName name="plazo98j" localSheetId="39">#REF!</definedName>
    <definedName name="plazo98j" localSheetId="40">#REF!</definedName>
    <definedName name="plazo98j" localSheetId="41">#REF!</definedName>
    <definedName name="plazo98j" localSheetId="42">#REF!</definedName>
    <definedName name="plazo98j" localSheetId="43">#REF!</definedName>
    <definedName name="plazo98j" localSheetId="44">#REF!</definedName>
    <definedName name="plazo98j" localSheetId="45">#REF!</definedName>
    <definedName name="plazo98j" localSheetId="46">#REF!</definedName>
    <definedName name="plazo98j">[95]Programa!#REF!</definedName>
    <definedName name="PLOB" localSheetId="37">#REF!</definedName>
    <definedName name="PLOB" localSheetId="38">#REF!</definedName>
    <definedName name="PLOB" localSheetId="39">#REF!</definedName>
    <definedName name="PLOB" localSheetId="40">#REF!</definedName>
    <definedName name="PLOB" localSheetId="41">#REF!</definedName>
    <definedName name="PLOB" localSheetId="42">#REF!</definedName>
    <definedName name="PLOB" localSheetId="43">#REF!</definedName>
    <definedName name="PLOB" localSheetId="44">#REF!</definedName>
    <definedName name="PLOB" localSheetId="45">#REF!</definedName>
    <definedName name="PLOB" localSheetId="46">#REF!</definedName>
    <definedName name="PLOB">#REF!</definedName>
    <definedName name="PLTCN" localSheetId="37">#REF!</definedName>
    <definedName name="PLTCN" localSheetId="38">#REF!</definedName>
    <definedName name="PLTCN" localSheetId="39">#REF!</definedName>
    <definedName name="PLTCN" localSheetId="40">#REF!</definedName>
    <definedName name="PLTCN" localSheetId="41">#REF!</definedName>
    <definedName name="PLTCN" localSheetId="42">#REF!</definedName>
    <definedName name="PLTCN" localSheetId="43">#REF!</definedName>
    <definedName name="PLTCN" localSheetId="44">#REF!</definedName>
    <definedName name="PLTCN" localSheetId="45">#REF!</definedName>
    <definedName name="PLTCN" localSheetId="46">#REF!</definedName>
    <definedName name="PLTCN">#REF!</definedName>
    <definedName name="PM" localSheetId="37">#REF!</definedName>
    <definedName name="PM" localSheetId="38">#REF!</definedName>
    <definedName name="PM" localSheetId="39">#REF!</definedName>
    <definedName name="PM" localSheetId="40">#REF!</definedName>
    <definedName name="PM" localSheetId="41">#REF!</definedName>
    <definedName name="PM" localSheetId="42">#REF!</definedName>
    <definedName name="PM" localSheetId="43">#REF!</definedName>
    <definedName name="PM" localSheetId="44">#REF!</definedName>
    <definedName name="PM" localSheetId="45">#REF!</definedName>
    <definedName name="PM" localSheetId="46">#REF!</definedName>
    <definedName name="PM">[378]PM!$A$1</definedName>
    <definedName name="PmasDME" localSheetId="37">OFFSET(#REF!,0,0,COUNTA(#REF!),1)</definedName>
    <definedName name="PmasDME" localSheetId="38">OFFSET(#REF!,0,0,COUNTA(#REF!),1)</definedName>
    <definedName name="PmasDME" localSheetId="39">OFFSET(#REF!,0,0,COUNTA(#REF!),1)</definedName>
    <definedName name="PmasDME" localSheetId="40">OFFSET(#REF!,0,0,COUNTA(#REF!),1)</definedName>
    <definedName name="PmasDME" localSheetId="41">OFFSET(#REF!,0,0,COUNTA(#REF!),1)</definedName>
    <definedName name="PmasDME" localSheetId="42">OFFSET(#REF!,0,0,COUNTA(#REF!),1)</definedName>
    <definedName name="PmasDME" localSheetId="43">OFFSET(#REF!,0,0,COUNTA(#REF!),1)</definedName>
    <definedName name="PmasDME" localSheetId="44">OFFSET(#REF!,0,0,COUNTA(#REF!),1)</definedName>
    <definedName name="PmasDME" localSheetId="45">OFFSET(#REF!,0,0,COUNTA(#REF!),1)</definedName>
    <definedName name="PmasDME" localSheetId="46">OFFSET(#REF!,0,0,COUNTA(#REF!),1)</definedName>
    <definedName name="PmasDME">OFFSET('[184]jalador ME'!$R$2,0,0,COUNTA('[184]jalador ME'!$R$2:$R$100),1)</definedName>
    <definedName name="PmasDMN" localSheetId="37">OFFSET(#REF!,0,0,COUNTA(#REF!),1)</definedName>
    <definedName name="PmasDMN" localSheetId="38">OFFSET(#REF!,0,0,COUNTA(#REF!),1)</definedName>
    <definedName name="PmasDMN" localSheetId="39">OFFSET(#REF!,0,0,COUNTA(#REF!),1)</definedName>
    <definedName name="PmasDMN" localSheetId="40">OFFSET(#REF!,0,0,COUNTA(#REF!),1)</definedName>
    <definedName name="PmasDMN" localSheetId="41">OFFSET(#REF!,0,0,COUNTA(#REF!),1)</definedName>
    <definedName name="PmasDMN" localSheetId="42">OFFSET(#REF!,0,0,COUNTA(#REF!),1)</definedName>
    <definedName name="PmasDMN" localSheetId="43">OFFSET(#REF!,0,0,COUNTA(#REF!),1)</definedName>
    <definedName name="PmasDMN" localSheetId="44">OFFSET(#REF!,0,0,COUNTA(#REF!),1)</definedName>
    <definedName name="PmasDMN" localSheetId="45">OFFSET(#REF!,0,0,COUNTA(#REF!),1)</definedName>
    <definedName name="PmasDMN" localSheetId="46">OFFSET(#REF!,0,0,COUNTA(#REF!),1)</definedName>
    <definedName name="PmasDMN">OFFSET('[184]Jalador MN'!$R$2,0,0,COUNTA('[184]Jalador MN'!$R$2:$R$100),1)</definedName>
    <definedName name="PMC" localSheetId="37">#REF!</definedName>
    <definedName name="PMC" localSheetId="38">#REF!</definedName>
    <definedName name="PMC" localSheetId="39">#REF!</definedName>
    <definedName name="PMC" localSheetId="40">#REF!</definedName>
    <definedName name="PMC" localSheetId="41">#REF!</definedName>
    <definedName name="PMC" localSheetId="42">#REF!</definedName>
    <definedName name="PMC" localSheetId="43">#REF!</definedName>
    <definedName name="PMC" localSheetId="44">#REF!</definedName>
    <definedName name="PMC" localSheetId="45">#REF!</definedName>
    <definedName name="PMC" localSheetId="46">#REF!</definedName>
    <definedName name="PMC">[378]PMC!$A$1</definedName>
    <definedName name="PmenosDME" localSheetId="37">OFFSET(#REF!,0,0,COUNTA(#REF!),1)</definedName>
    <definedName name="PmenosDME" localSheetId="38">OFFSET(#REF!,0,0,COUNTA(#REF!),1)</definedName>
    <definedName name="PmenosDME" localSheetId="39">OFFSET(#REF!,0,0,COUNTA(#REF!),1)</definedName>
    <definedName name="PmenosDME" localSheetId="40">OFFSET(#REF!,0,0,COUNTA(#REF!),1)</definedName>
    <definedName name="PmenosDME" localSheetId="41">OFFSET(#REF!,0,0,COUNTA(#REF!),1)</definedName>
    <definedName name="PmenosDME" localSheetId="42">OFFSET(#REF!,0,0,COUNTA(#REF!),1)</definedName>
    <definedName name="PmenosDME" localSheetId="43">OFFSET(#REF!,0,0,COUNTA(#REF!),1)</definedName>
    <definedName name="PmenosDME" localSheetId="44">OFFSET(#REF!,0,0,COUNTA(#REF!),1)</definedName>
    <definedName name="PmenosDME" localSheetId="45">OFFSET(#REF!,0,0,COUNTA(#REF!),1)</definedName>
    <definedName name="PmenosDME" localSheetId="46">OFFSET(#REF!,0,0,COUNTA(#REF!),1)</definedName>
    <definedName name="PmenosDME">OFFSET('[184]jalador ME'!$Q$2,0,0,COUNTA('[184]jalador ME'!$Q$2:$Q$100),1)</definedName>
    <definedName name="PmenosDMN" localSheetId="37">OFFSET(#REF!,0,0,COUNTA(#REF!),1)</definedName>
    <definedName name="PmenosDMN" localSheetId="38">OFFSET(#REF!,0,0,COUNTA(#REF!),1)</definedName>
    <definedName name="PmenosDMN" localSheetId="39">OFFSET(#REF!,0,0,COUNTA(#REF!),1)</definedName>
    <definedName name="PmenosDMN" localSheetId="40">OFFSET(#REF!,0,0,COUNTA(#REF!),1)</definedName>
    <definedName name="PmenosDMN" localSheetId="41">OFFSET(#REF!,0,0,COUNTA(#REF!),1)</definedName>
    <definedName name="PmenosDMN" localSheetId="42">OFFSET(#REF!,0,0,COUNTA(#REF!),1)</definedName>
    <definedName name="PmenosDMN" localSheetId="43">OFFSET(#REF!,0,0,COUNTA(#REF!),1)</definedName>
    <definedName name="PmenosDMN" localSheetId="44">OFFSET(#REF!,0,0,COUNTA(#REF!),1)</definedName>
    <definedName name="PmenosDMN" localSheetId="45">OFFSET(#REF!,0,0,COUNTA(#REF!),1)</definedName>
    <definedName name="PmenosDMN" localSheetId="46">OFFSET(#REF!,0,0,COUNTA(#REF!),1)</definedName>
    <definedName name="PmenosDMN">OFFSET('[184]Jalador MN'!$Q$2,0,0,COUNTA('[184]Jalador MN'!$Q$2:$Q$100),1)</definedName>
    <definedName name="pms" localSheetId="37">#REF!</definedName>
    <definedName name="pms" localSheetId="38">#REF!</definedName>
    <definedName name="pms" localSheetId="39">#REF!</definedName>
    <definedName name="pms" localSheetId="40">#REF!</definedName>
    <definedName name="pms" localSheetId="41">#REF!</definedName>
    <definedName name="pms" localSheetId="42">#REF!</definedName>
    <definedName name="pms" localSheetId="43">#REF!</definedName>
    <definedName name="pms" localSheetId="44">#REF!</definedName>
    <definedName name="pms" localSheetId="45">#REF!</definedName>
    <definedName name="pms" localSheetId="46">#REF!</definedName>
    <definedName name="pms">#REF!</definedName>
    <definedName name="PMT" localSheetId="37">#REF!</definedName>
    <definedName name="PMT" localSheetId="38">#REF!</definedName>
    <definedName name="PMT" localSheetId="39">#REF!</definedName>
    <definedName name="PMT" localSheetId="40">#REF!</definedName>
    <definedName name="PMT" localSheetId="41">#REF!</definedName>
    <definedName name="PMT" localSheetId="42">#REF!</definedName>
    <definedName name="PMT" localSheetId="43">#REF!</definedName>
    <definedName name="PMT" localSheetId="44">#REF!</definedName>
    <definedName name="PMT" localSheetId="45">#REF!</definedName>
    <definedName name="PMT" localSheetId="46">#REF!</definedName>
    <definedName name="PMT">#REF!</definedName>
    <definedName name="Pmt_to_use" localSheetId="37">#REF!</definedName>
    <definedName name="Pmt_to_use" localSheetId="38">#REF!</definedName>
    <definedName name="Pmt_to_use" localSheetId="39">#REF!</definedName>
    <definedName name="Pmt_to_use" localSheetId="40">#REF!</definedName>
    <definedName name="Pmt_to_use" localSheetId="41">#REF!</definedName>
    <definedName name="Pmt_to_use" localSheetId="42">#REF!</definedName>
    <definedName name="Pmt_to_use" localSheetId="43">#REF!</definedName>
    <definedName name="Pmt_to_use" localSheetId="44">#REF!</definedName>
    <definedName name="Pmt_to_use" localSheetId="45">#REF!</definedName>
    <definedName name="Pmt_to_use" localSheetId="46">#REF!</definedName>
    <definedName name="Pmt_to_use">#REF!</definedName>
    <definedName name="PNODE" localSheetId="37">#REF!</definedName>
    <definedName name="PNODE" localSheetId="38">#REF!</definedName>
    <definedName name="PNODE" localSheetId="39">#REF!</definedName>
    <definedName name="PNODE" localSheetId="40">#REF!</definedName>
    <definedName name="PNODE" localSheetId="41">#REF!</definedName>
    <definedName name="PNODE" localSheetId="42">#REF!</definedName>
    <definedName name="PNODE" localSheetId="43">#REF!</definedName>
    <definedName name="PNODE" localSheetId="44">#REF!</definedName>
    <definedName name="PNODE" localSheetId="45">#REF!</definedName>
    <definedName name="PNODE" localSheetId="46">#REF!</definedName>
    <definedName name="PNODE">#REF!</definedName>
    <definedName name="PNONFUEL" localSheetId="37">#REF!</definedName>
    <definedName name="PNONFUEL" localSheetId="38">#REF!</definedName>
    <definedName name="PNONFUEL" localSheetId="39">#REF!</definedName>
    <definedName name="PNONFUEL" localSheetId="40">#REF!</definedName>
    <definedName name="PNONFUEL" localSheetId="41">#REF!</definedName>
    <definedName name="PNONFUEL" localSheetId="42">#REF!</definedName>
    <definedName name="PNONFUEL" localSheetId="43">#REF!</definedName>
    <definedName name="PNONFUEL" localSheetId="44">#REF!</definedName>
    <definedName name="PNONFUEL" localSheetId="45">#REF!</definedName>
    <definedName name="PNONFUEL" localSheetId="46">#REF!</definedName>
    <definedName name="PNONFUEL">#REF!</definedName>
    <definedName name="po" localSheetId="21" hidden="1">{"'Consu_Mundial'!$B$2:$H$33"}</definedName>
    <definedName name="po" localSheetId="10" hidden="1">{"'Consu_Mundial'!$B$2:$H$33"}</definedName>
    <definedName name="po" localSheetId="13" hidden="1">{"'Consu_Mundial'!$B$2:$H$33"}</definedName>
    <definedName name="po" localSheetId="14" hidden="1">{"'Consu_Mundial'!$B$2:$H$33"}</definedName>
    <definedName name="po" localSheetId="16" hidden="1">{"'Consu_Mundial'!$B$2:$H$33"}</definedName>
    <definedName name="po" localSheetId="17" hidden="1">{"'Consu_Mundial'!$B$2:$H$33"}</definedName>
    <definedName name="po" localSheetId="27" hidden="1">{"'Consu_Mundial'!$B$2:$H$33"}</definedName>
    <definedName name="po" localSheetId="28" hidden="1">{"'Consu_Mundial'!$B$2:$H$33"}</definedName>
    <definedName name="po" localSheetId="29" hidden="1">{"'Consu_Mundial'!$B$2:$H$33"}</definedName>
    <definedName name="po" localSheetId="3" hidden="1">{"'Consu_Mundial'!$B$2:$H$33"}</definedName>
    <definedName name="po" localSheetId="37" hidden="1">{"'Consu_Mundial'!$B$2:$H$33"}</definedName>
    <definedName name="po" localSheetId="38" hidden="1">{"'Consu_Mundial'!$B$2:$H$33"}</definedName>
    <definedName name="po" localSheetId="39" hidden="1">{"'Consu_Mundial'!$B$2:$H$33"}</definedName>
    <definedName name="po" localSheetId="40" hidden="1">{"'Consu_Mundial'!$B$2:$H$33"}</definedName>
    <definedName name="po" localSheetId="41" hidden="1">{"'Consu_Mundial'!$B$2:$H$33"}</definedName>
    <definedName name="po" localSheetId="42" hidden="1">{"'Consu_Mundial'!$B$2:$H$33"}</definedName>
    <definedName name="po" localSheetId="43" hidden="1">{"'Consu_Mundial'!$B$2:$H$33"}</definedName>
    <definedName name="po" localSheetId="44" hidden="1">{"'Consu_Mundial'!$B$2:$H$33"}</definedName>
    <definedName name="po" localSheetId="45" hidden="1">{"'Consu_Mundial'!$B$2:$H$33"}</definedName>
    <definedName name="po" localSheetId="4" hidden="1">{"'Consu_Mundial'!$B$2:$H$33"}</definedName>
    <definedName name="po" localSheetId="46" hidden="1">{"'Consu_Mundial'!$B$2:$H$33"}</definedName>
    <definedName name="po" localSheetId="5" hidden="1">{"'Consu_Mundial'!$B$2:$H$33"}</definedName>
    <definedName name="po" localSheetId="6" hidden="1">{"'Consu_Mundial'!$B$2:$H$33"}</definedName>
    <definedName name="po" localSheetId="7" hidden="1">{"'Consu_Mundial'!$B$2:$H$33"}</definedName>
    <definedName name="po" localSheetId="8" hidden="1">{"'Consu_Mundial'!$B$2:$H$33"}</definedName>
    <definedName name="po" localSheetId="9" hidden="1">{"'Consu_Mundial'!$B$2:$H$33"}</definedName>
    <definedName name="po" hidden="1">{"'Consu_Mundial'!$B$2:$H$33"}</definedName>
    <definedName name="pobhs" localSheetId="37">#REF!</definedName>
    <definedName name="pobhs" localSheetId="38">#REF!</definedName>
    <definedName name="pobhs" localSheetId="39">#REF!</definedName>
    <definedName name="pobhs" localSheetId="40">#REF!</definedName>
    <definedName name="pobhs" localSheetId="41">#REF!</definedName>
    <definedName name="pobhs" localSheetId="42">#REF!</definedName>
    <definedName name="pobhs" localSheetId="43">#REF!</definedName>
    <definedName name="pobhs" localSheetId="44">#REF!</definedName>
    <definedName name="pobhs" localSheetId="45">#REF!</definedName>
    <definedName name="pobhs" localSheetId="46">#REF!</definedName>
    <definedName name="pobhs">'[265]Datos_sa(d11)'!$L:$L</definedName>
    <definedName name="pobjovs" localSheetId="37">#REF!</definedName>
    <definedName name="pobjovs" localSheetId="38">#REF!</definedName>
    <definedName name="pobjovs" localSheetId="39">#REF!</definedName>
    <definedName name="pobjovs" localSheetId="40">#REF!</definedName>
    <definedName name="pobjovs" localSheetId="41">#REF!</definedName>
    <definedName name="pobjovs" localSheetId="42">#REF!</definedName>
    <definedName name="pobjovs" localSheetId="43">#REF!</definedName>
    <definedName name="pobjovs" localSheetId="44">#REF!</definedName>
    <definedName name="pobjovs" localSheetId="45">#REF!</definedName>
    <definedName name="pobjovs" localSheetId="46">#REF!</definedName>
    <definedName name="pobjovs">'[265]Datos_sa(d11)'!$AW:$AW</definedName>
    <definedName name="PoblaciónObjetivo" localSheetId="29">[114]preparacion!$W$78</definedName>
    <definedName name="PoblaciónObjetivo" localSheetId="37">#REF!</definedName>
    <definedName name="PoblaciónObjetivo" localSheetId="38">#REF!</definedName>
    <definedName name="PoblaciónObjetivo" localSheetId="39">#REF!</definedName>
    <definedName name="PoblaciónObjetivo" localSheetId="40">#REF!</definedName>
    <definedName name="PoblaciónObjetivo" localSheetId="41">#REF!</definedName>
    <definedName name="PoblaciónObjetivo" localSheetId="42">#REF!</definedName>
    <definedName name="PoblaciónObjetivo" localSheetId="43">#REF!</definedName>
    <definedName name="PoblaciónObjetivo" localSheetId="44">#REF!</definedName>
    <definedName name="PoblaciónObjetivo" localSheetId="45">#REF!</definedName>
    <definedName name="PoblaciónObjetivo" localSheetId="46">#REF!</definedName>
    <definedName name="PoblaciónObjetivo">[115]preparacion!$W$78</definedName>
    <definedName name="pobms" localSheetId="37">#REF!</definedName>
    <definedName name="pobms" localSheetId="38">#REF!</definedName>
    <definedName name="pobms" localSheetId="39">#REF!</definedName>
    <definedName name="pobms" localSheetId="40">#REF!</definedName>
    <definedName name="pobms" localSheetId="41">#REF!</definedName>
    <definedName name="pobms" localSheetId="42">#REF!</definedName>
    <definedName name="pobms" localSheetId="43">#REF!</definedName>
    <definedName name="pobms" localSheetId="44">#REF!</definedName>
    <definedName name="pobms" localSheetId="45">#REF!</definedName>
    <definedName name="pobms" localSheetId="46">#REF!</definedName>
    <definedName name="pobms">'[265]Datos_sa(d11)'!$R:$R</definedName>
    <definedName name="pobprims" localSheetId="37">#REF!</definedName>
    <definedName name="pobprims" localSheetId="38">#REF!</definedName>
    <definedName name="pobprims" localSheetId="39">#REF!</definedName>
    <definedName name="pobprims" localSheetId="40">#REF!</definedName>
    <definedName name="pobprims" localSheetId="41">#REF!</definedName>
    <definedName name="pobprims" localSheetId="42">#REF!</definedName>
    <definedName name="pobprims" localSheetId="43">#REF!</definedName>
    <definedName name="pobprims" localSheetId="44">#REF!</definedName>
    <definedName name="pobprims" localSheetId="45">#REF!</definedName>
    <definedName name="pobprims" localSheetId="46">#REF!</definedName>
    <definedName name="pobprims">'[265]Datos_sa(d11)'!$AP:$AP</definedName>
    <definedName name="pobrecito" localSheetId="21" hidden="1">{"'Consu_Mundial'!$B$2:$H$33"}</definedName>
    <definedName name="pobrecito" localSheetId="10" hidden="1">{"'Consu_Mundial'!$B$2:$H$33"}</definedName>
    <definedName name="pobrecito" localSheetId="13" hidden="1">{"'Consu_Mundial'!$B$2:$H$33"}</definedName>
    <definedName name="pobrecito" localSheetId="14" hidden="1">{"'Consu_Mundial'!$B$2:$H$33"}</definedName>
    <definedName name="pobrecito" localSheetId="16" hidden="1">{"'Consu_Mundial'!$B$2:$H$33"}</definedName>
    <definedName name="pobrecito" localSheetId="17" hidden="1">{"'Consu_Mundial'!$B$2:$H$33"}</definedName>
    <definedName name="pobrecito" localSheetId="27" hidden="1">{"'Consu_Mundial'!$B$2:$H$33"}</definedName>
    <definedName name="pobrecito" localSheetId="28" hidden="1">{"'Consu_Mundial'!$B$2:$H$33"}</definedName>
    <definedName name="pobrecito" localSheetId="29" hidden="1">{"'Consu_Mundial'!$B$2:$H$33"}</definedName>
    <definedName name="pobrecito" localSheetId="3" hidden="1">{"'Consu_Mundial'!$B$2:$H$33"}</definedName>
    <definedName name="pobrecito" localSheetId="37" hidden="1">{"'Consu_Mundial'!$B$2:$H$33"}</definedName>
    <definedName name="pobrecito" localSheetId="38" hidden="1">{"'Consu_Mundial'!$B$2:$H$33"}</definedName>
    <definedName name="pobrecito" localSheetId="39" hidden="1">{"'Consu_Mundial'!$B$2:$H$33"}</definedName>
    <definedName name="pobrecito" localSheetId="40" hidden="1">{"'Consu_Mundial'!$B$2:$H$33"}</definedName>
    <definedName name="pobrecito" localSheetId="41" hidden="1">{"'Consu_Mundial'!$B$2:$H$33"}</definedName>
    <definedName name="pobrecito" localSheetId="42" hidden="1">{"'Consu_Mundial'!$B$2:$H$33"}</definedName>
    <definedName name="pobrecito" localSheetId="43" hidden="1">{"'Consu_Mundial'!$B$2:$H$33"}</definedName>
    <definedName name="pobrecito" localSheetId="44" hidden="1">{"'Consu_Mundial'!$B$2:$H$33"}</definedName>
    <definedName name="pobrecito" localSheetId="45" hidden="1">{"'Consu_Mundial'!$B$2:$H$33"}</definedName>
    <definedName name="pobrecito" localSheetId="4" hidden="1">{"'Consu_Mundial'!$B$2:$H$33"}</definedName>
    <definedName name="pobrecito" localSheetId="46" hidden="1">{"'Consu_Mundial'!$B$2:$H$33"}</definedName>
    <definedName name="pobrecito" localSheetId="5" hidden="1">{"'Consu_Mundial'!$B$2:$H$33"}</definedName>
    <definedName name="pobrecito" localSheetId="6" hidden="1">{"'Consu_Mundial'!$B$2:$H$33"}</definedName>
    <definedName name="pobrecito" localSheetId="7" hidden="1">{"'Consu_Mundial'!$B$2:$H$33"}</definedName>
    <definedName name="pobrecito" localSheetId="8" hidden="1">{"'Consu_Mundial'!$B$2:$H$33"}</definedName>
    <definedName name="pobrecito" localSheetId="9" hidden="1">{"'Consu_Mundial'!$B$2:$H$33"}</definedName>
    <definedName name="pobrecito" hidden="1">{"'Consu_Mundial'!$B$2:$H$33"}</definedName>
    <definedName name="pobs" localSheetId="37">#REF!</definedName>
    <definedName name="pobs" localSheetId="38">#REF!</definedName>
    <definedName name="pobs" localSheetId="39">#REF!</definedName>
    <definedName name="pobs" localSheetId="40">#REF!</definedName>
    <definedName name="pobs" localSheetId="41">#REF!</definedName>
    <definedName name="pobs" localSheetId="42">#REF!</definedName>
    <definedName name="pobs" localSheetId="43">#REF!</definedName>
    <definedName name="pobs" localSheetId="44">#REF!</definedName>
    <definedName name="pobs" localSheetId="45">#REF!</definedName>
    <definedName name="pobs" localSheetId="46">#REF!</definedName>
    <definedName name="pobs">'[265]Datos_sa(d11)'!$C:$C</definedName>
    <definedName name="poiytw" localSheetId="21" hidden="1">{"'Consu_Mundial'!$B$2:$H$33"}</definedName>
    <definedName name="poiytw" localSheetId="10" hidden="1">{"'Consu_Mundial'!$B$2:$H$33"}</definedName>
    <definedName name="poiytw" localSheetId="13" hidden="1">{"'Consu_Mundial'!$B$2:$H$33"}</definedName>
    <definedName name="poiytw" localSheetId="14" hidden="1">{"'Consu_Mundial'!$B$2:$H$33"}</definedName>
    <definedName name="poiytw" localSheetId="16" hidden="1">{"'Consu_Mundial'!$B$2:$H$33"}</definedName>
    <definedName name="poiytw" localSheetId="17" hidden="1">{"'Consu_Mundial'!$B$2:$H$33"}</definedName>
    <definedName name="poiytw" localSheetId="27" hidden="1">{"'Consu_Mundial'!$B$2:$H$33"}</definedName>
    <definedName name="poiytw" localSheetId="28" hidden="1">{"'Consu_Mundial'!$B$2:$H$33"}</definedName>
    <definedName name="poiytw" localSheetId="29" hidden="1">{"'Consu_Mundial'!$B$2:$H$33"}</definedName>
    <definedName name="poiytw" localSheetId="3" hidden="1">{"'Consu_Mundial'!$B$2:$H$33"}</definedName>
    <definedName name="poiytw" localSheetId="37" hidden="1">{"'Consu_Mundial'!$B$2:$H$33"}</definedName>
    <definedName name="poiytw" localSheetId="38" hidden="1">{"'Consu_Mundial'!$B$2:$H$33"}</definedName>
    <definedName name="poiytw" localSheetId="39" hidden="1">{"'Consu_Mundial'!$B$2:$H$33"}</definedName>
    <definedName name="poiytw" localSheetId="40" hidden="1">{"'Consu_Mundial'!$B$2:$H$33"}</definedName>
    <definedName name="poiytw" localSheetId="41" hidden="1">{"'Consu_Mundial'!$B$2:$H$33"}</definedName>
    <definedName name="poiytw" localSheetId="42" hidden="1">{"'Consu_Mundial'!$B$2:$H$33"}</definedName>
    <definedName name="poiytw" localSheetId="43" hidden="1">{"'Consu_Mundial'!$B$2:$H$33"}</definedName>
    <definedName name="poiytw" localSheetId="44" hidden="1">{"'Consu_Mundial'!$B$2:$H$33"}</definedName>
    <definedName name="poiytw" localSheetId="45" hidden="1">{"'Consu_Mundial'!$B$2:$H$33"}</definedName>
    <definedName name="poiytw" localSheetId="4" hidden="1">{"'Consu_Mundial'!$B$2:$H$33"}</definedName>
    <definedName name="poiytw" localSheetId="46" hidden="1">{"'Consu_Mundial'!$B$2:$H$33"}</definedName>
    <definedName name="poiytw" localSheetId="5" hidden="1">{"'Consu_Mundial'!$B$2:$H$33"}</definedName>
    <definedName name="poiytw" localSheetId="6" hidden="1">{"'Consu_Mundial'!$B$2:$H$33"}</definedName>
    <definedName name="poiytw" localSheetId="7" hidden="1">{"'Consu_Mundial'!$B$2:$H$33"}</definedName>
    <definedName name="poiytw" localSheetId="8" hidden="1">{"'Consu_Mundial'!$B$2:$H$33"}</definedName>
    <definedName name="poiytw" localSheetId="9" hidden="1">{"'Consu_Mundial'!$B$2:$H$33"}</definedName>
    <definedName name="poiytw" hidden="1">{"'Consu_Mundial'!$B$2:$H$33"}</definedName>
    <definedName name="pol" localSheetId="25" hidden="1">[83]A!#REF!</definedName>
    <definedName name="pol" localSheetId="13" hidden="1">[83]A!#REF!</definedName>
    <definedName name="pol" localSheetId="14" hidden="1">[83]A!#REF!</definedName>
    <definedName name="pol" localSheetId="16" hidden="1">[83]A!#REF!</definedName>
    <definedName name="pol" localSheetId="28" hidden="1">#REF!</definedName>
    <definedName name="pol" localSheetId="29" hidden="1">[83]A!#REF!</definedName>
    <definedName name="pol" localSheetId="37" hidden="1">#REF!</definedName>
    <definedName name="pol" localSheetId="38" hidden="1">#REF!</definedName>
    <definedName name="pol" localSheetId="39" hidden="1">#REF!</definedName>
    <definedName name="pol" localSheetId="40" hidden="1">#REF!</definedName>
    <definedName name="pol" localSheetId="41" hidden="1">#REF!</definedName>
    <definedName name="pol" localSheetId="42" hidden="1">#REF!</definedName>
    <definedName name="pol" localSheetId="43" hidden="1">#REF!</definedName>
    <definedName name="pol" localSheetId="44" hidden="1">#REF!</definedName>
    <definedName name="pol" localSheetId="45" hidden="1">#REF!</definedName>
    <definedName name="pol" localSheetId="4" hidden="1">#REF!</definedName>
    <definedName name="pol" localSheetId="46" hidden="1">#REF!</definedName>
    <definedName name="pol" localSheetId="7" hidden="1">#REF!</definedName>
    <definedName name="pol" hidden="1">#REF!</definedName>
    <definedName name="poli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 localSheetId="37">#REF!</definedName>
    <definedName name="POLO" localSheetId="38">#REF!</definedName>
    <definedName name="POLO" localSheetId="39">#REF!</definedName>
    <definedName name="POLO" localSheetId="40">#REF!</definedName>
    <definedName name="POLO" localSheetId="41">#REF!</definedName>
    <definedName name="POLO" localSheetId="42">#REF!</definedName>
    <definedName name="POLO" localSheetId="43">#REF!</definedName>
    <definedName name="POLO" localSheetId="44">#REF!</definedName>
    <definedName name="POLO" localSheetId="45">#REF!</definedName>
    <definedName name="POLO" localSheetId="46">#REF!</definedName>
    <definedName name="POLO">#REF!</definedName>
    <definedName name="POLPAICO" localSheetId="37">#REF!</definedName>
    <definedName name="POLPAICO" localSheetId="38">#REF!</definedName>
    <definedName name="POLPAICO" localSheetId="39">#REF!</definedName>
    <definedName name="POLPAICO" localSheetId="40">#REF!</definedName>
    <definedName name="POLPAICO" localSheetId="41">#REF!</definedName>
    <definedName name="POLPAICO" localSheetId="42">#REF!</definedName>
    <definedName name="POLPAICO" localSheetId="43">#REF!</definedName>
    <definedName name="POLPAICO" localSheetId="44">#REF!</definedName>
    <definedName name="POLPAICO" localSheetId="45">#REF!</definedName>
    <definedName name="POLPAICO" localSheetId="46">#REF!</definedName>
    <definedName name="POLPAICO">#REF!</definedName>
    <definedName name="POPDATA" localSheetId="37">#REF!</definedName>
    <definedName name="POPDATA" localSheetId="38">#REF!</definedName>
    <definedName name="POPDATA" localSheetId="39">#REF!</definedName>
    <definedName name="POPDATA" localSheetId="40">#REF!</definedName>
    <definedName name="POPDATA" localSheetId="41">#REF!</definedName>
    <definedName name="POPDATA" localSheetId="42">#REF!</definedName>
    <definedName name="POPDATA" localSheetId="43">#REF!</definedName>
    <definedName name="POPDATA" localSheetId="44">#REF!</definedName>
    <definedName name="POPDATA" localSheetId="45">#REF!</definedName>
    <definedName name="POPDATA" localSheetId="46">#REF!</definedName>
    <definedName name="POPDATA">#REF!</definedName>
    <definedName name="popl" localSheetId="25" hidden="1">#REF!</definedName>
    <definedName name="popl" localSheetId="13" hidden="1">#REF!</definedName>
    <definedName name="popl" localSheetId="14" hidden="1">#REF!</definedName>
    <definedName name="popl" localSheetId="16" hidden="1">#REF!</definedName>
    <definedName name="popl" localSheetId="28" hidden="1">#REF!</definedName>
    <definedName name="popl" localSheetId="29" hidden="1">#REF!</definedName>
    <definedName name="popl" localSheetId="37" hidden="1">#REF!</definedName>
    <definedName name="popl" localSheetId="38" hidden="1">#REF!</definedName>
    <definedName name="popl" localSheetId="39" hidden="1">#REF!</definedName>
    <definedName name="popl" localSheetId="40" hidden="1">#REF!</definedName>
    <definedName name="popl" localSheetId="41" hidden="1">#REF!</definedName>
    <definedName name="popl" localSheetId="42" hidden="1">#REF!</definedName>
    <definedName name="popl" localSheetId="43" hidden="1">#REF!</definedName>
    <definedName name="popl" localSheetId="44" hidden="1">#REF!</definedName>
    <definedName name="popl" localSheetId="45" hidden="1">#REF!</definedName>
    <definedName name="popl" localSheetId="4" hidden="1">#REF!</definedName>
    <definedName name="popl" localSheetId="46" hidden="1">#REF!</definedName>
    <definedName name="popl" localSheetId="7" hidden="1">#REF!</definedName>
    <definedName name="popl" hidden="1">#REF!</definedName>
    <definedName name="popopo" localSheetId="21" hidden="1">{"'Consu_Mundial'!$B$2:$H$33"}</definedName>
    <definedName name="popopo" localSheetId="10" hidden="1">{"'Consu_Mundial'!$B$2:$H$33"}</definedName>
    <definedName name="popopo" localSheetId="13" hidden="1">{"'Consu_Mundial'!$B$2:$H$33"}</definedName>
    <definedName name="popopo" localSheetId="14" hidden="1">{"'Consu_Mundial'!$B$2:$H$33"}</definedName>
    <definedName name="popopo" localSheetId="16" hidden="1">{"'Consu_Mundial'!$B$2:$H$33"}</definedName>
    <definedName name="popopo" localSheetId="17" hidden="1">{"'Consu_Mundial'!$B$2:$H$33"}</definedName>
    <definedName name="popopo" localSheetId="27" hidden="1">{"'Consu_Mundial'!$B$2:$H$33"}</definedName>
    <definedName name="popopo" localSheetId="28" hidden="1">{"'Consu_Mundial'!$B$2:$H$33"}</definedName>
    <definedName name="popopo" localSheetId="29" hidden="1">{"'Consu_Mundial'!$B$2:$H$33"}</definedName>
    <definedName name="popopo" localSheetId="3" hidden="1">{"'Consu_Mundial'!$B$2:$H$33"}</definedName>
    <definedName name="popopo" localSheetId="37" hidden="1">{"'Consu_Mundial'!$B$2:$H$33"}</definedName>
    <definedName name="popopo" localSheetId="38" hidden="1">{"'Consu_Mundial'!$B$2:$H$33"}</definedName>
    <definedName name="popopo" localSheetId="39" hidden="1">{"'Consu_Mundial'!$B$2:$H$33"}</definedName>
    <definedName name="popopo" localSheetId="40" hidden="1">{"'Consu_Mundial'!$B$2:$H$33"}</definedName>
    <definedName name="popopo" localSheetId="41" hidden="1">{"'Consu_Mundial'!$B$2:$H$33"}</definedName>
    <definedName name="popopo" localSheetId="42" hidden="1">{"'Consu_Mundial'!$B$2:$H$33"}</definedName>
    <definedName name="popopo" localSheetId="43" hidden="1">{"'Consu_Mundial'!$B$2:$H$33"}</definedName>
    <definedName name="popopo" localSheetId="44" hidden="1">{"'Consu_Mundial'!$B$2:$H$33"}</definedName>
    <definedName name="popopo" localSheetId="45" hidden="1">{"'Consu_Mundial'!$B$2:$H$33"}</definedName>
    <definedName name="popopo" localSheetId="4" hidden="1">{"'Consu_Mundial'!$B$2:$H$33"}</definedName>
    <definedName name="popopo" localSheetId="46" hidden="1">{"'Consu_Mundial'!$B$2:$H$33"}</definedName>
    <definedName name="popopo" localSheetId="5" hidden="1">{"'Consu_Mundial'!$B$2:$H$33"}</definedName>
    <definedName name="popopo" localSheetId="6" hidden="1">{"'Consu_Mundial'!$B$2:$H$33"}</definedName>
    <definedName name="popopo" localSheetId="7" hidden="1">{"'Consu_Mundial'!$B$2:$H$33"}</definedName>
    <definedName name="popopo" localSheetId="8" hidden="1">{"'Consu_Mundial'!$B$2:$H$33"}</definedName>
    <definedName name="popopo" localSheetId="9" hidden="1">{"'Consu_Mundial'!$B$2:$H$33"}</definedName>
    <definedName name="popopo" hidden="1">{"'Consu_Mundial'!$B$2:$H$33"}</definedName>
    <definedName name="popotito" localSheetId="21" hidden="1">{"'Consu_Mundial'!$B$2:$H$33"}</definedName>
    <definedName name="popotito" localSheetId="10" hidden="1">{"'Consu_Mundial'!$B$2:$H$33"}</definedName>
    <definedName name="popotito" localSheetId="13" hidden="1">{"'Consu_Mundial'!$B$2:$H$33"}</definedName>
    <definedName name="popotito" localSheetId="14" hidden="1">{"'Consu_Mundial'!$B$2:$H$33"}</definedName>
    <definedName name="popotito" localSheetId="16" hidden="1">{"'Consu_Mundial'!$B$2:$H$33"}</definedName>
    <definedName name="popotito" localSheetId="17" hidden="1">{"'Consu_Mundial'!$B$2:$H$33"}</definedName>
    <definedName name="popotito" localSheetId="27" hidden="1">{"'Consu_Mundial'!$B$2:$H$33"}</definedName>
    <definedName name="popotito" localSheetId="28" hidden="1">{"'Consu_Mundial'!$B$2:$H$33"}</definedName>
    <definedName name="popotito" localSheetId="29" hidden="1">{"'Consu_Mundial'!$B$2:$H$33"}</definedName>
    <definedName name="popotito" localSheetId="3" hidden="1">{"'Consu_Mundial'!$B$2:$H$33"}</definedName>
    <definedName name="popotito" localSheetId="37" hidden="1">{"'Consu_Mundial'!$B$2:$H$33"}</definedName>
    <definedName name="popotito" localSheetId="38" hidden="1">{"'Consu_Mundial'!$B$2:$H$33"}</definedName>
    <definedName name="popotito" localSheetId="39" hidden="1">{"'Consu_Mundial'!$B$2:$H$33"}</definedName>
    <definedName name="popotito" localSheetId="40" hidden="1">{"'Consu_Mundial'!$B$2:$H$33"}</definedName>
    <definedName name="popotito" localSheetId="41" hidden="1">{"'Consu_Mundial'!$B$2:$H$33"}</definedName>
    <definedName name="popotito" localSheetId="42" hidden="1">{"'Consu_Mundial'!$B$2:$H$33"}</definedName>
    <definedName name="popotito" localSheetId="43" hidden="1">{"'Consu_Mundial'!$B$2:$H$33"}</definedName>
    <definedName name="popotito" localSheetId="44" hidden="1">{"'Consu_Mundial'!$B$2:$H$33"}</definedName>
    <definedName name="popotito" localSheetId="45" hidden="1">{"'Consu_Mundial'!$B$2:$H$33"}</definedName>
    <definedName name="popotito" localSheetId="4" hidden="1">{"'Consu_Mundial'!$B$2:$H$33"}</definedName>
    <definedName name="popotito" localSheetId="46" hidden="1">{"'Consu_Mundial'!$B$2:$H$33"}</definedName>
    <definedName name="popotito" localSheetId="5" hidden="1">{"'Consu_Mundial'!$B$2:$H$33"}</definedName>
    <definedName name="popotito" localSheetId="6" hidden="1">{"'Consu_Mundial'!$B$2:$H$33"}</definedName>
    <definedName name="popotito" localSheetId="7" hidden="1">{"'Consu_Mundial'!$B$2:$H$33"}</definedName>
    <definedName name="popotito" localSheetId="8" hidden="1">{"'Consu_Mundial'!$B$2:$H$33"}</definedName>
    <definedName name="popotito" localSheetId="9" hidden="1">{"'Consu_Mundial'!$B$2:$H$33"}</definedName>
    <definedName name="popotito" hidden="1">{"'Consu_Mundial'!$B$2:$H$33"}</definedName>
    <definedName name="POPREV" localSheetId="37">#REF!</definedName>
    <definedName name="POPREV" localSheetId="38">#REF!</definedName>
    <definedName name="POPREV" localSheetId="39">#REF!</definedName>
    <definedName name="POPREV" localSheetId="40">#REF!</definedName>
    <definedName name="POPREV" localSheetId="41">#REF!</definedName>
    <definedName name="POPREV" localSheetId="42">#REF!</definedName>
    <definedName name="POPREV" localSheetId="43">#REF!</definedName>
    <definedName name="POPREV" localSheetId="44">#REF!</definedName>
    <definedName name="POPREV" localSheetId="45">#REF!</definedName>
    <definedName name="POPREV" localSheetId="46">#REF!</definedName>
    <definedName name="POPREV">#REF!</definedName>
    <definedName name="por" localSheetId="21" hidden="1">{"'Consu_Mundial'!$B$2:$H$33"}</definedName>
    <definedName name="por" localSheetId="10" hidden="1">{"'Consu_Mundial'!$B$2:$H$33"}</definedName>
    <definedName name="por" localSheetId="13" hidden="1">{"'Consu_Mundial'!$B$2:$H$33"}</definedName>
    <definedName name="por" localSheetId="14" hidden="1">{"'Consu_Mundial'!$B$2:$H$33"}</definedName>
    <definedName name="por" localSheetId="16" hidden="1">{"'Consu_Mundial'!$B$2:$H$33"}</definedName>
    <definedName name="por" localSheetId="17" hidden="1">{"'Consu_Mundial'!$B$2:$H$33"}</definedName>
    <definedName name="por" localSheetId="27" hidden="1">{"'Consu_Mundial'!$B$2:$H$33"}</definedName>
    <definedName name="por" localSheetId="28" hidden="1">{"'Consu_Mundial'!$B$2:$H$33"}</definedName>
    <definedName name="por" localSheetId="29" hidden="1">{"'Consu_Mundial'!$B$2:$H$33"}</definedName>
    <definedName name="por" localSheetId="3" hidden="1">{"'Consu_Mundial'!$B$2:$H$33"}</definedName>
    <definedName name="por" localSheetId="37" hidden="1">{"'Consu_Mundial'!$B$2:$H$33"}</definedName>
    <definedName name="por" localSheetId="38" hidden="1">{"'Consu_Mundial'!$B$2:$H$33"}</definedName>
    <definedName name="por" localSheetId="39" hidden="1">{"'Consu_Mundial'!$B$2:$H$33"}</definedName>
    <definedName name="por" localSheetId="40" hidden="1">{"'Consu_Mundial'!$B$2:$H$33"}</definedName>
    <definedName name="por" localSheetId="41" hidden="1">{"'Consu_Mundial'!$B$2:$H$33"}</definedName>
    <definedName name="por" localSheetId="42" hidden="1">{"'Consu_Mundial'!$B$2:$H$33"}</definedName>
    <definedName name="por" localSheetId="43" hidden="1">{"'Consu_Mundial'!$B$2:$H$33"}</definedName>
    <definedName name="por" localSheetId="44" hidden="1">{"'Consu_Mundial'!$B$2:$H$33"}</definedName>
    <definedName name="por" localSheetId="45" hidden="1">{"'Consu_Mundial'!$B$2:$H$33"}</definedName>
    <definedName name="por" localSheetId="4" hidden="1">{"'Consu_Mundial'!$B$2:$H$33"}</definedName>
    <definedName name="por" localSheetId="46" hidden="1">{"'Consu_Mundial'!$B$2:$H$33"}</definedName>
    <definedName name="por" localSheetId="5" hidden="1">{"'Consu_Mundial'!$B$2:$H$33"}</definedName>
    <definedName name="por" localSheetId="6" hidden="1">{"'Consu_Mundial'!$B$2:$H$33"}</definedName>
    <definedName name="por" localSheetId="7" hidden="1">{"'Consu_Mundial'!$B$2:$H$33"}</definedName>
    <definedName name="por" localSheetId="8" hidden="1">{"'Consu_Mundial'!$B$2:$H$33"}</definedName>
    <definedName name="por" localSheetId="9" hidden="1">{"'Consu_Mundial'!$B$2:$H$33"}</definedName>
    <definedName name="por" hidden="1">{"'Consu_Mundial'!$B$2:$H$33"}</definedName>
    <definedName name="Por_acreedor" localSheetId="37">#REF!</definedName>
    <definedName name="Por_acreedor" localSheetId="38">#REF!</definedName>
    <definedName name="Por_acreedor" localSheetId="39">#REF!</definedName>
    <definedName name="Por_acreedor" localSheetId="40">#REF!</definedName>
    <definedName name="Por_acreedor" localSheetId="41">#REF!</definedName>
    <definedName name="Por_acreedor" localSheetId="42">#REF!</definedName>
    <definedName name="Por_acreedor" localSheetId="43">#REF!</definedName>
    <definedName name="Por_acreedor" localSheetId="44">#REF!</definedName>
    <definedName name="Por_acreedor" localSheetId="45">#REF!</definedName>
    <definedName name="Por_acreedor" localSheetId="46">#REF!</definedName>
    <definedName name="Por_acreedor">#REF!</definedName>
    <definedName name="porcua" localSheetId="21" hidden="1">{"'Consu_Mundial'!$B$2:$H$33"}</definedName>
    <definedName name="porcua" localSheetId="10" hidden="1">{"'Consu_Mundial'!$B$2:$H$33"}</definedName>
    <definedName name="porcua" localSheetId="13" hidden="1">{"'Consu_Mundial'!$B$2:$H$33"}</definedName>
    <definedName name="porcua" localSheetId="14" hidden="1">{"'Consu_Mundial'!$B$2:$H$33"}</definedName>
    <definedName name="porcua" localSheetId="16" hidden="1">{"'Consu_Mundial'!$B$2:$H$33"}</definedName>
    <definedName name="porcua" localSheetId="17" hidden="1">{"'Consu_Mundial'!$B$2:$H$33"}</definedName>
    <definedName name="porcua" localSheetId="27" hidden="1">{"'Consu_Mundial'!$B$2:$H$33"}</definedName>
    <definedName name="porcua" localSheetId="28" hidden="1">{"'Consu_Mundial'!$B$2:$H$33"}</definedName>
    <definedName name="porcua" localSheetId="29" hidden="1">{"'Consu_Mundial'!$B$2:$H$33"}</definedName>
    <definedName name="porcua" localSheetId="3" hidden="1">{"'Consu_Mundial'!$B$2:$H$33"}</definedName>
    <definedName name="porcua" localSheetId="37" hidden="1">{"'Consu_Mundial'!$B$2:$H$33"}</definedName>
    <definedName name="porcua" localSheetId="38" hidden="1">{"'Consu_Mundial'!$B$2:$H$33"}</definedName>
    <definedName name="porcua" localSheetId="39" hidden="1">{"'Consu_Mundial'!$B$2:$H$33"}</definedName>
    <definedName name="porcua" localSheetId="40" hidden="1">{"'Consu_Mundial'!$B$2:$H$33"}</definedName>
    <definedName name="porcua" localSheetId="41" hidden="1">{"'Consu_Mundial'!$B$2:$H$33"}</definedName>
    <definedName name="porcua" localSheetId="42" hidden="1">{"'Consu_Mundial'!$B$2:$H$33"}</definedName>
    <definedName name="porcua" localSheetId="43" hidden="1">{"'Consu_Mundial'!$B$2:$H$33"}</definedName>
    <definedName name="porcua" localSheetId="44" hidden="1">{"'Consu_Mundial'!$B$2:$H$33"}</definedName>
    <definedName name="porcua" localSheetId="45" hidden="1">{"'Consu_Mundial'!$B$2:$H$33"}</definedName>
    <definedName name="porcua" localSheetId="4" hidden="1">{"'Consu_Mundial'!$B$2:$H$33"}</definedName>
    <definedName name="porcua" localSheetId="46" hidden="1">{"'Consu_Mundial'!$B$2:$H$33"}</definedName>
    <definedName name="porcua" localSheetId="5" hidden="1">{"'Consu_Mundial'!$B$2:$H$33"}</definedName>
    <definedName name="porcua" localSheetId="6" hidden="1">{"'Consu_Mundial'!$B$2:$H$33"}</definedName>
    <definedName name="porcua" localSheetId="7" hidden="1">{"'Consu_Mundial'!$B$2:$H$33"}</definedName>
    <definedName name="porcua" localSheetId="8" hidden="1">{"'Consu_Mundial'!$B$2:$H$33"}</definedName>
    <definedName name="porcua" localSheetId="9" hidden="1">{"'Consu_Mundial'!$B$2:$H$33"}</definedName>
    <definedName name="porcua" hidden="1">{"'Consu_Mundial'!$B$2:$H$33"}</definedName>
    <definedName name="porcuanon" localSheetId="21" hidden="1">{"'Consu_Mundial'!$B$2:$H$33"}</definedName>
    <definedName name="porcuanon" localSheetId="10" hidden="1">{"'Consu_Mundial'!$B$2:$H$33"}</definedName>
    <definedName name="porcuanon" localSheetId="13" hidden="1">{"'Consu_Mundial'!$B$2:$H$33"}</definedName>
    <definedName name="porcuanon" localSheetId="14" hidden="1">{"'Consu_Mundial'!$B$2:$H$33"}</definedName>
    <definedName name="porcuanon" localSheetId="16" hidden="1">{"'Consu_Mundial'!$B$2:$H$33"}</definedName>
    <definedName name="porcuanon" localSheetId="17" hidden="1">{"'Consu_Mundial'!$B$2:$H$33"}</definedName>
    <definedName name="porcuanon" localSheetId="27" hidden="1">{"'Consu_Mundial'!$B$2:$H$33"}</definedName>
    <definedName name="porcuanon" localSheetId="28" hidden="1">{"'Consu_Mundial'!$B$2:$H$33"}</definedName>
    <definedName name="porcuanon" localSheetId="29" hidden="1">{"'Consu_Mundial'!$B$2:$H$33"}</definedName>
    <definedName name="porcuanon" localSheetId="3" hidden="1">{"'Consu_Mundial'!$B$2:$H$33"}</definedName>
    <definedName name="porcuanon" localSheetId="37" hidden="1">{"'Consu_Mundial'!$B$2:$H$33"}</definedName>
    <definedName name="porcuanon" localSheetId="38" hidden="1">{"'Consu_Mundial'!$B$2:$H$33"}</definedName>
    <definedName name="porcuanon" localSheetId="39" hidden="1">{"'Consu_Mundial'!$B$2:$H$33"}</definedName>
    <definedName name="porcuanon" localSheetId="40" hidden="1">{"'Consu_Mundial'!$B$2:$H$33"}</definedName>
    <definedName name="porcuanon" localSheetId="41" hidden="1">{"'Consu_Mundial'!$B$2:$H$33"}</definedName>
    <definedName name="porcuanon" localSheetId="42" hidden="1">{"'Consu_Mundial'!$B$2:$H$33"}</definedName>
    <definedName name="porcuanon" localSheetId="43" hidden="1">{"'Consu_Mundial'!$B$2:$H$33"}</definedName>
    <definedName name="porcuanon" localSheetId="44" hidden="1">{"'Consu_Mundial'!$B$2:$H$33"}</definedName>
    <definedName name="porcuanon" localSheetId="45" hidden="1">{"'Consu_Mundial'!$B$2:$H$33"}</definedName>
    <definedName name="porcuanon" localSheetId="4" hidden="1">{"'Consu_Mundial'!$B$2:$H$33"}</definedName>
    <definedName name="porcuanon" localSheetId="46" hidden="1">{"'Consu_Mundial'!$B$2:$H$33"}</definedName>
    <definedName name="porcuanon" localSheetId="5" hidden="1">{"'Consu_Mundial'!$B$2:$H$33"}</definedName>
    <definedName name="porcuanon" localSheetId="6" hidden="1">{"'Consu_Mundial'!$B$2:$H$33"}</definedName>
    <definedName name="porcuanon" localSheetId="7" hidden="1">{"'Consu_Mundial'!$B$2:$H$33"}</definedName>
    <definedName name="porcuanon" localSheetId="8" hidden="1">{"'Consu_Mundial'!$B$2:$H$33"}</definedName>
    <definedName name="porcuanon" localSheetId="9" hidden="1">{"'Consu_Mundial'!$B$2:$H$33"}</definedName>
    <definedName name="porcuanon" hidden="1">{"'Consu_Mundial'!$B$2:$H$33"}</definedName>
    <definedName name="porfin" localSheetId="21" hidden="1">{"'Consu_Mundial'!$B$2:$H$33"}</definedName>
    <definedName name="porfin" localSheetId="10" hidden="1">{"'Consu_Mundial'!$B$2:$H$33"}</definedName>
    <definedName name="porfin" localSheetId="13" hidden="1">{"'Consu_Mundial'!$B$2:$H$33"}</definedName>
    <definedName name="porfin" localSheetId="14" hidden="1">{"'Consu_Mundial'!$B$2:$H$33"}</definedName>
    <definedName name="porfin" localSheetId="16" hidden="1">{"'Consu_Mundial'!$B$2:$H$33"}</definedName>
    <definedName name="porfin" localSheetId="17" hidden="1">{"'Consu_Mundial'!$B$2:$H$33"}</definedName>
    <definedName name="porfin" localSheetId="27" hidden="1">{"'Consu_Mundial'!$B$2:$H$33"}</definedName>
    <definedName name="porfin" localSheetId="28" hidden="1">{"'Consu_Mundial'!$B$2:$H$33"}</definedName>
    <definedName name="porfin" localSheetId="29" hidden="1">{"'Consu_Mundial'!$B$2:$H$33"}</definedName>
    <definedName name="porfin" localSheetId="3" hidden="1">{"'Consu_Mundial'!$B$2:$H$33"}</definedName>
    <definedName name="porfin" localSheetId="37" hidden="1">{"'Consu_Mundial'!$B$2:$H$33"}</definedName>
    <definedName name="porfin" localSheetId="38" hidden="1">{"'Consu_Mundial'!$B$2:$H$33"}</definedName>
    <definedName name="porfin" localSheetId="39" hidden="1">{"'Consu_Mundial'!$B$2:$H$33"}</definedName>
    <definedName name="porfin" localSheetId="40" hidden="1">{"'Consu_Mundial'!$B$2:$H$33"}</definedName>
    <definedName name="porfin" localSheetId="41" hidden="1">{"'Consu_Mundial'!$B$2:$H$33"}</definedName>
    <definedName name="porfin" localSheetId="42" hidden="1">{"'Consu_Mundial'!$B$2:$H$33"}</definedName>
    <definedName name="porfin" localSheetId="43" hidden="1">{"'Consu_Mundial'!$B$2:$H$33"}</definedName>
    <definedName name="porfin" localSheetId="44" hidden="1">{"'Consu_Mundial'!$B$2:$H$33"}</definedName>
    <definedName name="porfin" localSheetId="45" hidden="1">{"'Consu_Mundial'!$B$2:$H$33"}</definedName>
    <definedName name="porfin" localSheetId="4" hidden="1">{"'Consu_Mundial'!$B$2:$H$33"}</definedName>
    <definedName name="porfin" localSheetId="46" hidden="1">{"'Consu_Mundial'!$B$2:$H$33"}</definedName>
    <definedName name="porfin" localSheetId="5" hidden="1">{"'Consu_Mundial'!$B$2:$H$33"}</definedName>
    <definedName name="porfin" localSheetId="6" hidden="1">{"'Consu_Mundial'!$B$2:$H$33"}</definedName>
    <definedName name="porfin" localSheetId="7" hidden="1">{"'Consu_Mundial'!$B$2:$H$33"}</definedName>
    <definedName name="porfin" localSheetId="8" hidden="1">{"'Consu_Mundial'!$B$2:$H$33"}</definedName>
    <definedName name="porfin" localSheetId="9" hidden="1">{"'Consu_Mundial'!$B$2:$H$33"}</definedName>
    <definedName name="porfin" hidden="1">{"'Consu_Mundial'!$B$2:$H$33"}</definedName>
    <definedName name="porqueria" localSheetId="21" hidden="1">{"'Consu_Mundial'!$B$2:$H$33"}</definedName>
    <definedName name="porqueria" localSheetId="10" hidden="1">{"'Consu_Mundial'!$B$2:$H$33"}</definedName>
    <definedName name="porqueria" localSheetId="13" hidden="1">{"'Consu_Mundial'!$B$2:$H$33"}</definedName>
    <definedName name="porqueria" localSheetId="14" hidden="1">{"'Consu_Mundial'!$B$2:$H$33"}</definedName>
    <definedName name="porqueria" localSheetId="16" hidden="1">{"'Consu_Mundial'!$B$2:$H$33"}</definedName>
    <definedName name="porqueria" localSheetId="17" hidden="1">{"'Consu_Mundial'!$B$2:$H$33"}</definedName>
    <definedName name="porqueria" localSheetId="27" hidden="1">{"'Consu_Mundial'!$B$2:$H$33"}</definedName>
    <definedName name="porqueria" localSheetId="28" hidden="1">{"'Consu_Mundial'!$B$2:$H$33"}</definedName>
    <definedName name="porqueria" localSheetId="29" hidden="1">{"'Consu_Mundial'!$B$2:$H$33"}</definedName>
    <definedName name="porqueria" localSheetId="3" hidden="1">{"'Consu_Mundial'!$B$2:$H$33"}</definedName>
    <definedName name="porqueria" localSheetId="37" hidden="1">{"'Consu_Mundial'!$B$2:$H$33"}</definedName>
    <definedName name="porqueria" localSheetId="38" hidden="1">{"'Consu_Mundial'!$B$2:$H$33"}</definedName>
    <definedName name="porqueria" localSheetId="39" hidden="1">{"'Consu_Mundial'!$B$2:$H$33"}</definedName>
    <definedName name="porqueria" localSheetId="40" hidden="1">{"'Consu_Mundial'!$B$2:$H$33"}</definedName>
    <definedName name="porqueria" localSheetId="41" hidden="1">{"'Consu_Mundial'!$B$2:$H$33"}</definedName>
    <definedName name="porqueria" localSheetId="42" hidden="1">{"'Consu_Mundial'!$B$2:$H$33"}</definedName>
    <definedName name="porqueria" localSheetId="43" hidden="1">{"'Consu_Mundial'!$B$2:$H$33"}</definedName>
    <definedName name="porqueria" localSheetId="44" hidden="1">{"'Consu_Mundial'!$B$2:$H$33"}</definedName>
    <definedName name="porqueria" localSheetId="45" hidden="1">{"'Consu_Mundial'!$B$2:$H$33"}</definedName>
    <definedName name="porqueria" localSheetId="4" hidden="1">{"'Consu_Mundial'!$B$2:$H$33"}</definedName>
    <definedName name="porqueria" localSheetId="46" hidden="1">{"'Consu_Mundial'!$B$2:$H$33"}</definedName>
    <definedName name="porqueria" localSheetId="5" hidden="1">{"'Consu_Mundial'!$B$2:$H$33"}</definedName>
    <definedName name="porqueria" localSheetId="6" hidden="1">{"'Consu_Mundial'!$B$2:$H$33"}</definedName>
    <definedName name="porqueria" localSheetId="7" hidden="1">{"'Consu_Mundial'!$B$2:$H$33"}</definedName>
    <definedName name="porqueria" localSheetId="8" hidden="1">{"'Consu_Mundial'!$B$2:$H$33"}</definedName>
    <definedName name="porqueria" localSheetId="9" hidden="1">{"'Consu_Mundial'!$B$2:$H$33"}</definedName>
    <definedName name="porqueria" hidden="1">{"'Consu_Mundial'!$B$2:$H$33"}</definedName>
    <definedName name="port" localSheetId="37">#REF!</definedName>
    <definedName name="port" localSheetId="38">#REF!</definedName>
    <definedName name="port" localSheetId="39">#REF!</definedName>
    <definedName name="port" localSheetId="40">#REF!</definedName>
    <definedName name="port" localSheetId="41">#REF!</definedName>
    <definedName name="port" localSheetId="42">#REF!</definedName>
    <definedName name="port" localSheetId="43">#REF!</definedName>
    <definedName name="port" localSheetId="44">#REF!</definedName>
    <definedName name="port" localSheetId="45">#REF!</definedName>
    <definedName name="port" localSheetId="46">#REF!</definedName>
    <definedName name="port">#REF!</definedName>
    <definedName name="PORTADA" localSheetId="37">#REF!</definedName>
    <definedName name="PORTADA" localSheetId="38">#REF!</definedName>
    <definedName name="PORTADA" localSheetId="39">#REF!</definedName>
    <definedName name="PORTADA" localSheetId="40">#REF!</definedName>
    <definedName name="PORTADA" localSheetId="41">#REF!</definedName>
    <definedName name="PORTADA" localSheetId="42">#REF!</definedName>
    <definedName name="PORTADA" localSheetId="43">#REF!</definedName>
    <definedName name="PORTADA" localSheetId="44">#REF!</definedName>
    <definedName name="PORTADA" localSheetId="45">#REF!</definedName>
    <definedName name="PORTADA" localSheetId="46">#REF!</definedName>
    <definedName name="PORTADA">#REF!</definedName>
    <definedName name="PORTEF" localSheetId="37">#REF!</definedName>
    <definedName name="PORTEF" localSheetId="38">#REF!</definedName>
    <definedName name="PORTEF" localSheetId="39">#REF!</definedName>
    <definedName name="PORTEF" localSheetId="40">#REF!</definedName>
    <definedName name="PORTEF" localSheetId="41">#REF!</definedName>
    <definedName name="PORTEF" localSheetId="42">#REF!</definedName>
    <definedName name="PORTEF" localSheetId="43">#REF!</definedName>
    <definedName name="PORTEF" localSheetId="44">#REF!</definedName>
    <definedName name="PORTEF" localSheetId="45">#REF!</definedName>
    <definedName name="PORTEF" localSheetId="46">#REF!</definedName>
    <definedName name="PORTEF">#REF!</definedName>
    <definedName name="porterio" localSheetId="21" hidden="1">{"'Consu_Mundial'!$B$2:$H$33"}</definedName>
    <definedName name="porterio" localSheetId="10" hidden="1">{"'Consu_Mundial'!$B$2:$H$33"}</definedName>
    <definedName name="porterio" localSheetId="13" hidden="1">{"'Consu_Mundial'!$B$2:$H$33"}</definedName>
    <definedName name="porterio" localSheetId="14" hidden="1">{"'Consu_Mundial'!$B$2:$H$33"}</definedName>
    <definedName name="porterio" localSheetId="16" hidden="1">{"'Consu_Mundial'!$B$2:$H$33"}</definedName>
    <definedName name="porterio" localSheetId="17" hidden="1">{"'Consu_Mundial'!$B$2:$H$33"}</definedName>
    <definedName name="porterio" localSheetId="27" hidden="1">{"'Consu_Mundial'!$B$2:$H$33"}</definedName>
    <definedName name="porterio" localSheetId="28" hidden="1">{"'Consu_Mundial'!$B$2:$H$33"}</definedName>
    <definedName name="porterio" localSheetId="29" hidden="1">{"'Consu_Mundial'!$B$2:$H$33"}</definedName>
    <definedName name="porterio" localSheetId="3" hidden="1">{"'Consu_Mundial'!$B$2:$H$33"}</definedName>
    <definedName name="porterio" localSheetId="37" hidden="1">{"'Consu_Mundial'!$B$2:$H$33"}</definedName>
    <definedName name="porterio" localSheetId="38" hidden="1">{"'Consu_Mundial'!$B$2:$H$33"}</definedName>
    <definedName name="porterio" localSheetId="39" hidden="1">{"'Consu_Mundial'!$B$2:$H$33"}</definedName>
    <definedName name="porterio" localSheetId="40" hidden="1">{"'Consu_Mundial'!$B$2:$H$33"}</definedName>
    <definedName name="porterio" localSheetId="41" hidden="1">{"'Consu_Mundial'!$B$2:$H$33"}</definedName>
    <definedName name="porterio" localSheetId="42" hidden="1">{"'Consu_Mundial'!$B$2:$H$33"}</definedName>
    <definedName name="porterio" localSheetId="43" hidden="1">{"'Consu_Mundial'!$B$2:$H$33"}</definedName>
    <definedName name="porterio" localSheetId="44" hidden="1">{"'Consu_Mundial'!$B$2:$H$33"}</definedName>
    <definedName name="porterio" localSheetId="45" hidden="1">{"'Consu_Mundial'!$B$2:$H$33"}</definedName>
    <definedName name="porterio" localSheetId="4" hidden="1">{"'Consu_Mundial'!$B$2:$H$33"}</definedName>
    <definedName name="porterio" localSheetId="46" hidden="1">{"'Consu_Mundial'!$B$2:$H$33"}</definedName>
    <definedName name="porterio" localSheetId="5" hidden="1">{"'Consu_Mundial'!$B$2:$H$33"}</definedName>
    <definedName name="porterio" localSheetId="6" hidden="1">{"'Consu_Mundial'!$B$2:$H$33"}</definedName>
    <definedName name="porterio" localSheetId="7" hidden="1">{"'Consu_Mundial'!$B$2:$H$33"}</definedName>
    <definedName name="porterio" localSheetId="8" hidden="1">{"'Consu_Mundial'!$B$2:$H$33"}</definedName>
    <definedName name="porterio" localSheetId="9" hidden="1">{"'Consu_Mundial'!$B$2:$H$33"}</definedName>
    <definedName name="porterio" hidden="1">{"'Consu_Mundial'!$B$2:$H$33"}</definedName>
    <definedName name="portero" localSheetId="21" hidden="1">{"'Consu_Mundial'!$B$2:$H$33"}</definedName>
    <definedName name="portero" localSheetId="10" hidden="1">{"'Consu_Mundial'!$B$2:$H$33"}</definedName>
    <definedName name="portero" localSheetId="13" hidden="1">{"'Consu_Mundial'!$B$2:$H$33"}</definedName>
    <definedName name="portero" localSheetId="14" hidden="1">{"'Consu_Mundial'!$B$2:$H$33"}</definedName>
    <definedName name="portero" localSheetId="16" hidden="1">{"'Consu_Mundial'!$B$2:$H$33"}</definedName>
    <definedName name="portero" localSheetId="17" hidden="1">{"'Consu_Mundial'!$B$2:$H$33"}</definedName>
    <definedName name="portero" localSheetId="27" hidden="1">{"'Consu_Mundial'!$B$2:$H$33"}</definedName>
    <definedName name="portero" localSheetId="28" hidden="1">{"'Consu_Mundial'!$B$2:$H$33"}</definedName>
    <definedName name="portero" localSheetId="29" hidden="1">{"'Consu_Mundial'!$B$2:$H$33"}</definedName>
    <definedName name="portero" localSheetId="3" hidden="1">{"'Consu_Mundial'!$B$2:$H$33"}</definedName>
    <definedName name="portero" localSheetId="37" hidden="1">{"'Consu_Mundial'!$B$2:$H$33"}</definedName>
    <definedName name="portero" localSheetId="38" hidden="1">{"'Consu_Mundial'!$B$2:$H$33"}</definedName>
    <definedName name="portero" localSheetId="39" hidden="1">{"'Consu_Mundial'!$B$2:$H$33"}</definedName>
    <definedName name="portero" localSheetId="40" hidden="1">{"'Consu_Mundial'!$B$2:$H$33"}</definedName>
    <definedName name="portero" localSheetId="41" hidden="1">{"'Consu_Mundial'!$B$2:$H$33"}</definedName>
    <definedName name="portero" localSheetId="42" hidden="1">{"'Consu_Mundial'!$B$2:$H$33"}</definedName>
    <definedName name="portero" localSheetId="43" hidden="1">{"'Consu_Mundial'!$B$2:$H$33"}</definedName>
    <definedName name="portero" localSheetId="44" hidden="1">{"'Consu_Mundial'!$B$2:$H$33"}</definedName>
    <definedName name="portero" localSheetId="45" hidden="1">{"'Consu_Mundial'!$B$2:$H$33"}</definedName>
    <definedName name="portero" localSheetId="4" hidden="1">{"'Consu_Mundial'!$B$2:$H$33"}</definedName>
    <definedName name="portero" localSheetId="46" hidden="1">{"'Consu_Mundial'!$B$2:$H$33"}</definedName>
    <definedName name="portero" localSheetId="5" hidden="1">{"'Consu_Mundial'!$B$2:$H$33"}</definedName>
    <definedName name="portero" localSheetId="6" hidden="1">{"'Consu_Mundial'!$B$2:$H$33"}</definedName>
    <definedName name="portero" localSheetId="7" hidden="1">{"'Consu_Mundial'!$B$2:$H$33"}</definedName>
    <definedName name="portero" localSheetId="8" hidden="1">{"'Consu_Mundial'!$B$2:$H$33"}</definedName>
    <definedName name="portero" localSheetId="9" hidden="1">{"'Consu_Mundial'!$B$2:$H$33"}</definedName>
    <definedName name="portero" hidden="1">{"'Consu_Mundial'!$B$2:$H$33"}</definedName>
    <definedName name="portert" localSheetId="21" hidden="1">{"'Consu_Mundial'!$B$2:$H$33"}</definedName>
    <definedName name="portert" localSheetId="10" hidden="1">{"'Consu_Mundial'!$B$2:$H$33"}</definedName>
    <definedName name="portert" localSheetId="13" hidden="1">{"'Consu_Mundial'!$B$2:$H$33"}</definedName>
    <definedName name="portert" localSheetId="14" hidden="1">{"'Consu_Mundial'!$B$2:$H$33"}</definedName>
    <definedName name="portert" localSheetId="16" hidden="1">{"'Consu_Mundial'!$B$2:$H$33"}</definedName>
    <definedName name="portert" localSheetId="17" hidden="1">{"'Consu_Mundial'!$B$2:$H$33"}</definedName>
    <definedName name="portert" localSheetId="27" hidden="1">{"'Consu_Mundial'!$B$2:$H$33"}</definedName>
    <definedName name="portert" localSheetId="28" hidden="1">{"'Consu_Mundial'!$B$2:$H$33"}</definedName>
    <definedName name="portert" localSheetId="29" hidden="1">{"'Consu_Mundial'!$B$2:$H$33"}</definedName>
    <definedName name="portert" localSheetId="3" hidden="1">{"'Consu_Mundial'!$B$2:$H$33"}</definedName>
    <definedName name="portert" localSheetId="37" hidden="1">{"'Consu_Mundial'!$B$2:$H$33"}</definedName>
    <definedName name="portert" localSheetId="38" hidden="1">{"'Consu_Mundial'!$B$2:$H$33"}</definedName>
    <definedName name="portert" localSheetId="39" hidden="1">{"'Consu_Mundial'!$B$2:$H$33"}</definedName>
    <definedName name="portert" localSheetId="40" hidden="1">{"'Consu_Mundial'!$B$2:$H$33"}</definedName>
    <definedName name="portert" localSheetId="41" hidden="1">{"'Consu_Mundial'!$B$2:$H$33"}</definedName>
    <definedName name="portert" localSheetId="42" hidden="1">{"'Consu_Mundial'!$B$2:$H$33"}</definedName>
    <definedName name="portert" localSheetId="43" hidden="1">{"'Consu_Mundial'!$B$2:$H$33"}</definedName>
    <definedName name="portert" localSheetId="44" hidden="1">{"'Consu_Mundial'!$B$2:$H$33"}</definedName>
    <definedName name="portert" localSheetId="45" hidden="1">{"'Consu_Mundial'!$B$2:$H$33"}</definedName>
    <definedName name="portert" localSheetId="4" hidden="1">{"'Consu_Mundial'!$B$2:$H$33"}</definedName>
    <definedName name="portert" localSheetId="46" hidden="1">{"'Consu_Mundial'!$B$2:$H$33"}</definedName>
    <definedName name="portert" localSheetId="5" hidden="1">{"'Consu_Mundial'!$B$2:$H$33"}</definedName>
    <definedName name="portert" localSheetId="6" hidden="1">{"'Consu_Mundial'!$B$2:$H$33"}</definedName>
    <definedName name="portert" localSheetId="7" hidden="1">{"'Consu_Mundial'!$B$2:$H$33"}</definedName>
    <definedName name="portert" localSheetId="8" hidden="1">{"'Consu_Mundial'!$B$2:$H$33"}</definedName>
    <definedName name="portert" localSheetId="9" hidden="1">{"'Consu_Mundial'!$B$2:$H$33"}</definedName>
    <definedName name="portert" hidden="1">{"'Consu_Mundial'!$B$2:$H$33"}</definedName>
    <definedName name="Posicion_neta" localSheetId="37">#REF!</definedName>
    <definedName name="Posicion_neta" localSheetId="38">#REF!</definedName>
    <definedName name="Posicion_neta" localSheetId="39">#REF!</definedName>
    <definedName name="Posicion_neta" localSheetId="40">#REF!</definedName>
    <definedName name="Posicion_neta" localSheetId="41">#REF!</definedName>
    <definedName name="Posicion_neta" localSheetId="42">#REF!</definedName>
    <definedName name="Posicion_neta" localSheetId="43">#REF!</definedName>
    <definedName name="Posicion_neta" localSheetId="44">#REF!</definedName>
    <definedName name="Posicion_neta" localSheetId="45">#REF!</definedName>
    <definedName name="Posicion_neta" localSheetId="46">#REF!</definedName>
    <definedName name="Posicion_neta">#REF!</definedName>
    <definedName name="posnet2" localSheetId="37">#REF!</definedName>
    <definedName name="posnet2" localSheetId="38">#REF!</definedName>
    <definedName name="posnet2" localSheetId="39">#REF!</definedName>
    <definedName name="posnet2" localSheetId="40">#REF!</definedName>
    <definedName name="posnet2" localSheetId="41">#REF!</definedName>
    <definedName name="posnet2" localSheetId="42">#REF!</definedName>
    <definedName name="posnet2" localSheetId="43">#REF!</definedName>
    <definedName name="posnet2" localSheetId="44">#REF!</definedName>
    <definedName name="posnet2" localSheetId="45">#REF!</definedName>
    <definedName name="posnet2" localSheetId="46">#REF!</definedName>
    <definedName name="posnet2">#REF!</definedName>
    <definedName name="potito" localSheetId="37">#REF!,#REF!,#REF!,#REF!</definedName>
    <definedName name="potito" localSheetId="38">#REF!,#REF!,#REF!,#REF!</definedName>
    <definedName name="potito" localSheetId="39">#REF!,#REF!,#REF!,#REF!</definedName>
    <definedName name="potito" localSheetId="40">#REF!,#REF!,#REF!,#REF!</definedName>
    <definedName name="potito" localSheetId="41">#REF!,#REF!,#REF!,#REF!</definedName>
    <definedName name="potito" localSheetId="42">#REF!,#REF!,#REF!,#REF!</definedName>
    <definedName name="potito" localSheetId="43">#REF!,#REF!,#REF!,#REF!</definedName>
    <definedName name="potito" localSheetId="44">#REF!,#REF!,#REF!,#REF!</definedName>
    <definedName name="potito" localSheetId="45">#REF!,#REF!,#REF!,#REF!</definedName>
    <definedName name="potito" localSheetId="46">#REF!,#REF!,#REF!,#REF!</definedName>
    <definedName name="potito">#REF!,#REF!,#REF!,#REF!</definedName>
    <definedName name="poto" localSheetId="37">#REF!,#REF!,#REF!,#REF!,#REF!,#REF!</definedName>
    <definedName name="poto" localSheetId="38">#REF!,#REF!,#REF!,#REF!,#REF!,#REF!</definedName>
    <definedName name="poto" localSheetId="39">#REF!,#REF!,#REF!,#REF!,#REF!,#REF!</definedName>
    <definedName name="poto" localSheetId="40">#REF!,#REF!,#REF!,#REF!,#REF!,#REF!</definedName>
    <definedName name="poto" localSheetId="41">#REF!,#REF!,#REF!,#REF!,#REF!,#REF!</definedName>
    <definedName name="poto" localSheetId="42">#REF!,#REF!,#REF!,#REF!,#REF!,#REF!</definedName>
    <definedName name="poto" localSheetId="43">#REF!,#REF!,#REF!,#REF!,#REF!,#REF!</definedName>
    <definedName name="poto" localSheetId="44">#REF!,#REF!,#REF!,#REF!,#REF!,#REF!</definedName>
    <definedName name="poto" localSheetId="45">#REF!,#REF!,#REF!,#REF!,#REF!,#REF!</definedName>
    <definedName name="poto" localSheetId="46">#REF!,#REF!,#REF!,#REF!,#REF!,#REF!</definedName>
    <definedName name="poto">#REF!,#REF!,#REF!,#REF!,#REF!,#REF!</definedName>
    <definedName name="povbaset" localSheetId="21" hidden="1">{"'Consu_Mundial'!$B$2:$H$33"}</definedName>
    <definedName name="povbaset" localSheetId="10" hidden="1">{"'Consu_Mundial'!$B$2:$H$33"}</definedName>
    <definedName name="povbaset" localSheetId="13" hidden="1">{"'Consu_Mundial'!$B$2:$H$33"}</definedName>
    <definedName name="povbaset" localSheetId="14" hidden="1">{"'Consu_Mundial'!$B$2:$H$33"}</definedName>
    <definedName name="povbaset" localSheetId="16" hidden="1">{"'Consu_Mundial'!$B$2:$H$33"}</definedName>
    <definedName name="povbaset" localSheetId="17" hidden="1">{"'Consu_Mundial'!$B$2:$H$33"}</definedName>
    <definedName name="povbaset" localSheetId="27" hidden="1">{"'Consu_Mundial'!$B$2:$H$33"}</definedName>
    <definedName name="povbaset" localSheetId="28" hidden="1">{"'Consu_Mundial'!$B$2:$H$33"}</definedName>
    <definedName name="povbaset" localSheetId="29" hidden="1">{"'Consu_Mundial'!$B$2:$H$33"}</definedName>
    <definedName name="povbaset" localSheetId="3" hidden="1">{"'Consu_Mundial'!$B$2:$H$33"}</definedName>
    <definedName name="povbaset" localSheetId="37" hidden="1">{"'Consu_Mundial'!$B$2:$H$33"}</definedName>
    <definedName name="povbaset" localSheetId="38" hidden="1">{"'Consu_Mundial'!$B$2:$H$33"}</definedName>
    <definedName name="povbaset" localSheetId="39" hidden="1">{"'Consu_Mundial'!$B$2:$H$33"}</definedName>
    <definedName name="povbaset" localSheetId="40" hidden="1">{"'Consu_Mundial'!$B$2:$H$33"}</definedName>
    <definedName name="povbaset" localSheetId="41" hidden="1">{"'Consu_Mundial'!$B$2:$H$33"}</definedName>
    <definedName name="povbaset" localSheetId="42" hidden="1">{"'Consu_Mundial'!$B$2:$H$33"}</definedName>
    <definedName name="povbaset" localSheetId="43" hidden="1">{"'Consu_Mundial'!$B$2:$H$33"}</definedName>
    <definedName name="povbaset" localSheetId="44" hidden="1">{"'Consu_Mundial'!$B$2:$H$33"}</definedName>
    <definedName name="povbaset" localSheetId="45" hidden="1">{"'Consu_Mundial'!$B$2:$H$33"}</definedName>
    <definedName name="povbaset" localSheetId="4" hidden="1">{"'Consu_Mundial'!$B$2:$H$33"}</definedName>
    <definedName name="povbaset" localSheetId="46" hidden="1">{"'Consu_Mundial'!$B$2:$H$33"}</definedName>
    <definedName name="povbaset" localSheetId="5" hidden="1">{"'Consu_Mundial'!$B$2:$H$33"}</definedName>
    <definedName name="povbaset" localSheetId="6" hidden="1">{"'Consu_Mundial'!$B$2:$H$33"}</definedName>
    <definedName name="povbaset" localSheetId="7" hidden="1">{"'Consu_Mundial'!$B$2:$H$33"}</definedName>
    <definedName name="povbaset" localSheetId="8" hidden="1">{"'Consu_Mundial'!$B$2:$H$33"}</definedName>
    <definedName name="povbaset" localSheetId="9" hidden="1">{"'Consu_Mundial'!$B$2:$H$33"}</definedName>
    <definedName name="povbaset" hidden="1">{"'Consu_Mundial'!$B$2:$H$33"}</definedName>
    <definedName name="pp" localSheetId="37">#REF!</definedName>
    <definedName name="pp" localSheetId="38">#REF!</definedName>
    <definedName name="pp" localSheetId="39">#REF!</definedName>
    <definedName name="pp" localSheetId="40">#REF!</definedName>
    <definedName name="pp" localSheetId="41">#REF!</definedName>
    <definedName name="pp" localSheetId="42">#REF!</definedName>
    <definedName name="pp" localSheetId="43">#REF!</definedName>
    <definedName name="pp" localSheetId="44">#REF!</definedName>
    <definedName name="pp" localSheetId="45">#REF!</definedName>
    <definedName name="pp" localSheetId="46">#REF!</definedName>
    <definedName name="pp">#REF!</definedName>
    <definedName name="PPE_Table" localSheetId="37">#REF!</definedName>
    <definedName name="PPE_Table" localSheetId="38">#REF!</definedName>
    <definedName name="PPE_Table" localSheetId="39">#REF!</definedName>
    <definedName name="PPE_Table" localSheetId="40">#REF!</definedName>
    <definedName name="PPE_Table" localSheetId="41">#REF!</definedName>
    <definedName name="PPE_Table" localSheetId="42">#REF!</definedName>
    <definedName name="PPE_Table" localSheetId="43">#REF!</definedName>
    <definedName name="PPE_Table" localSheetId="44">#REF!</definedName>
    <definedName name="PPE_Table" localSheetId="45">#REF!</definedName>
    <definedName name="PPE_Table" localSheetId="46">#REF!</definedName>
    <definedName name="PPE_Table">#REF!</definedName>
    <definedName name="PPP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localSheetId="21" hidden="1">{"Riqfin97",#N/A,FALSE,"Tran";"Riqfinpro",#N/A,FALSE,"Tran"}</definedName>
    <definedName name="pppppp" localSheetId="10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6" hidden="1">{"Riqfin97",#N/A,FALSE,"Tran";"Riqfinpro",#N/A,FALSE,"Tran"}</definedName>
    <definedName name="pppppp" localSheetId="17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" hidden="1">{"Riqfin97",#N/A,FALSE,"Tran";"Riqfinpro",#N/A,FALSE,"Tran"}</definedName>
    <definedName name="pppppp" localSheetId="37" hidden="1">{"Riqfin97",#N/A,FALSE,"Tran";"Riqfinpro",#N/A,FALSE,"Tran"}</definedName>
    <definedName name="pppppp" localSheetId="38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41" hidden="1">{"Riqfin97",#N/A,FALSE,"Tran";"Riqfinpro",#N/A,FALSE,"Tran"}</definedName>
    <definedName name="pppppp" localSheetId="42" hidden="1">{"Riqfin97",#N/A,FALSE,"Tran";"Riqfinpro",#N/A,FALSE,"Tran"}</definedName>
    <definedName name="pppppp" localSheetId="43" hidden="1">{"Riqfin97",#N/A,FALSE,"Tran";"Riqfinpro",#N/A,FALSE,"Tran"}</definedName>
    <definedName name="pppppp" localSheetId="44" hidden="1">{"Riqfin97",#N/A,FALSE,"Tran";"Riqfinpro",#N/A,FALSE,"Tran"}</definedName>
    <definedName name="pppppp" localSheetId="45" hidden="1">{"Riqfin97",#N/A,FALSE,"Tran";"Riqfinpro",#N/A,FALSE,"Tran"}</definedName>
    <definedName name="pppppp" localSheetId="4" hidden="1">{"Riqfin97",#N/A,FALSE,"Tran";"Riqfinpro",#N/A,FALSE,"Tran"}</definedName>
    <definedName name="pppppp" localSheetId="46" hidden="1">{"Riqfin97",#N/A,FALSE,"Tran";"Riqfinpro",#N/A,FALSE,"Tran"}</definedName>
    <definedName name="pppppp" localSheetId="5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hidden="1">{"Riqfin97",#N/A,FALSE,"Tran";"Riqfinpro",#N/A,FALSE,"Tran"}</definedName>
    <definedName name="ppppppppp" localSheetId="21" hidden="1">{"'Consu_Mundial'!$B$2:$H$33"}</definedName>
    <definedName name="ppppppppp" localSheetId="10" hidden="1">{"'Consu_Mundial'!$B$2:$H$33"}</definedName>
    <definedName name="ppppppppp" localSheetId="13" hidden="1">{"'Consu_Mundial'!$B$2:$H$33"}</definedName>
    <definedName name="ppppppppp" localSheetId="14" hidden="1">{"'Consu_Mundial'!$B$2:$H$33"}</definedName>
    <definedName name="ppppppppp" localSheetId="16" hidden="1">{"'Consu_Mundial'!$B$2:$H$33"}</definedName>
    <definedName name="ppppppppp" localSheetId="17" hidden="1">{"'Consu_Mundial'!$B$2:$H$33"}</definedName>
    <definedName name="ppppppppp" localSheetId="27" hidden="1">{"'Consu_Mundial'!$B$2:$H$33"}</definedName>
    <definedName name="ppppppppp" localSheetId="28" hidden="1">{"'Consu_Mundial'!$B$2:$H$33"}</definedName>
    <definedName name="ppppppppp" localSheetId="29" hidden="1">{"'Consu_Mundial'!$B$2:$H$33"}</definedName>
    <definedName name="ppppppppp" localSheetId="3" hidden="1">{"'Consu_Mundial'!$B$2:$H$33"}</definedName>
    <definedName name="ppppppppp" localSheetId="37" hidden="1">{"'Consu_Mundial'!$B$2:$H$33"}</definedName>
    <definedName name="ppppppppp" localSheetId="38" hidden="1">{"'Consu_Mundial'!$B$2:$H$33"}</definedName>
    <definedName name="ppppppppp" localSheetId="39" hidden="1">{"'Consu_Mundial'!$B$2:$H$33"}</definedName>
    <definedName name="ppppppppp" localSheetId="40" hidden="1">{"'Consu_Mundial'!$B$2:$H$33"}</definedName>
    <definedName name="ppppppppp" localSheetId="41" hidden="1">{"'Consu_Mundial'!$B$2:$H$33"}</definedName>
    <definedName name="ppppppppp" localSheetId="42" hidden="1">{"'Consu_Mundial'!$B$2:$H$33"}</definedName>
    <definedName name="ppppppppp" localSheetId="43" hidden="1">{"'Consu_Mundial'!$B$2:$H$33"}</definedName>
    <definedName name="ppppppppp" localSheetId="44" hidden="1">{"'Consu_Mundial'!$B$2:$H$33"}</definedName>
    <definedName name="ppppppppp" localSheetId="45" hidden="1">{"'Consu_Mundial'!$B$2:$H$33"}</definedName>
    <definedName name="ppppppppp" localSheetId="4" hidden="1">{"'Consu_Mundial'!$B$2:$H$33"}</definedName>
    <definedName name="ppppppppp" localSheetId="46" hidden="1">{"'Consu_Mundial'!$B$2:$H$33"}</definedName>
    <definedName name="ppppppppp" localSheetId="5" hidden="1">{"'Consu_Mundial'!$B$2:$H$33"}</definedName>
    <definedName name="ppppppppp" localSheetId="6" hidden="1">{"'Consu_Mundial'!$B$2:$H$33"}</definedName>
    <definedName name="ppppppppp" localSheetId="7" hidden="1">{"'Consu_Mundial'!$B$2:$H$33"}</definedName>
    <definedName name="ppppppppp" localSheetId="8" hidden="1">{"'Consu_Mundial'!$B$2:$H$33"}</definedName>
    <definedName name="ppppppppp" localSheetId="9" hidden="1">{"'Consu_Mundial'!$B$2:$H$33"}</definedName>
    <definedName name="ppppppppp" hidden="1">{"'Consu_Mundial'!$B$2:$H$33"}</definedName>
    <definedName name="pppppppppd" localSheetId="21" hidden="1">{"'Consu_Mundial'!$B$2:$H$33"}</definedName>
    <definedName name="pppppppppd" localSheetId="10" hidden="1">{"'Consu_Mundial'!$B$2:$H$33"}</definedName>
    <definedName name="pppppppppd" localSheetId="13" hidden="1">{"'Consu_Mundial'!$B$2:$H$33"}</definedName>
    <definedName name="pppppppppd" localSheetId="14" hidden="1">{"'Consu_Mundial'!$B$2:$H$33"}</definedName>
    <definedName name="pppppppppd" localSheetId="16" hidden="1">{"'Consu_Mundial'!$B$2:$H$33"}</definedName>
    <definedName name="pppppppppd" localSheetId="17" hidden="1">{"'Consu_Mundial'!$B$2:$H$33"}</definedName>
    <definedName name="pppppppppd" localSheetId="27" hidden="1">{"'Consu_Mundial'!$B$2:$H$33"}</definedName>
    <definedName name="pppppppppd" localSheetId="28" hidden="1">{"'Consu_Mundial'!$B$2:$H$33"}</definedName>
    <definedName name="pppppppppd" localSheetId="29" hidden="1">{"'Consu_Mundial'!$B$2:$H$33"}</definedName>
    <definedName name="pppppppppd" localSheetId="3" hidden="1">{"'Consu_Mundial'!$B$2:$H$33"}</definedName>
    <definedName name="pppppppppd" localSheetId="37" hidden="1">{"'Consu_Mundial'!$B$2:$H$33"}</definedName>
    <definedName name="pppppppppd" localSheetId="38" hidden="1">{"'Consu_Mundial'!$B$2:$H$33"}</definedName>
    <definedName name="pppppppppd" localSheetId="39" hidden="1">{"'Consu_Mundial'!$B$2:$H$33"}</definedName>
    <definedName name="pppppppppd" localSheetId="40" hidden="1">{"'Consu_Mundial'!$B$2:$H$33"}</definedName>
    <definedName name="pppppppppd" localSheetId="41" hidden="1">{"'Consu_Mundial'!$B$2:$H$33"}</definedName>
    <definedName name="pppppppppd" localSheetId="42" hidden="1">{"'Consu_Mundial'!$B$2:$H$33"}</definedName>
    <definedName name="pppppppppd" localSheetId="43" hidden="1">{"'Consu_Mundial'!$B$2:$H$33"}</definedName>
    <definedName name="pppppppppd" localSheetId="44" hidden="1">{"'Consu_Mundial'!$B$2:$H$33"}</definedName>
    <definedName name="pppppppppd" localSheetId="45" hidden="1">{"'Consu_Mundial'!$B$2:$H$33"}</definedName>
    <definedName name="pppppppppd" localSheetId="4" hidden="1">{"'Consu_Mundial'!$B$2:$H$33"}</definedName>
    <definedName name="pppppppppd" localSheetId="46" hidden="1">{"'Consu_Mundial'!$B$2:$H$33"}</definedName>
    <definedName name="pppppppppd" localSheetId="5" hidden="1">{"'Consu_Mundial'!$B$2:$H$33"}</definedName>
    <definedName name="pppppppppd" localSheetId="6" hidden="1">{"'Consu_Mundial'!$B$2:$H$33"}</definedName>
    <definedName name="pppppppppd" localSheetId="7" hidden="1">{"'Consu_Mundial'!$B$2:$H$33"}</definedName>
    <definedName name="pppppppppd" localSheetId="8" hidden="1">{"'Consu_Mundial'!$B$2:$H$33"}</definedName>
    <definedName name="pppppppppd" localSheetId="9" hidden="1">{"'Consu_Mundial'!$B$2:$H$33"}</definedName>
    <definedName name="pppppppppd" hidden="1">{"'Consu_Mundial'!$B$2:$H$33"}</definedName>
    <definedName name="ppppppppppppppppk" localSheetId="21" hidden="1">{"'Consu_Mundial'!$B$2:$H$33"}</definedName>
    <definedName name="ppppppppppppppppk" localSheetId="10" hidden="1">{"'Consu_Mundial'!$B$2:$H$33"}</definedName>
    <definedName name="ppppppppppppppppk" localSheetId="13" hidden="1">{"'Consu_Mundial'!$B$2:$H$33"}</definedName>
    <definedName name="ppppppppppppppppk" localSheetId="14" hidden="1">{"'Consu_Mundial'!$B$2:$H$33"}</definedName>
    <definedName name="ppppppppppppppppk" localSheetId="16" hidden="1">{"'Consu_Mundial'!$B$2:$H$33"}</definedName>
    <definedName name="ppppppppppppppppk" localSheetId="17" hidden="1">{"'Consu_Mundial'!$B$2:$H$33"}</definedName>
    <definedName name="ppppppppppppppppk" localSheetId="27" hidden="1">{"'Consu_Mundial'!$B$2:$H$33"}</definedName>
    <definedName name="ppppppppppppppppk" localSheetId="28" hidden="1">{"'Consu_Mundial'!$B$2:$H$33"}</definedName>
    <definedName name="ppppppppppppppppk" localSheetId="29" hidden="1">{"'Consu_Mundial'!$B$2:$H$33"}</definedName>
    <definedName name="ppppppppppppppppk" localSheetId="3" hidden="1">{"'Consu_Mundial'!$B$2:$H$33"}</definedName>
    <definedName name="ppppppppppppppppk" localSheetId="37" hidden="1">{"'Consu_Mundial'!$B$2:$H$33"}</definedName>
    <definedName name="ppppppppppppppppk" localSheetId="38" hidden="1">{"'Consu_Mundial'!$B$2:$H$33"}</definedName>
    <definedName name="ppppppppppppppppk" localSheetId="39" hidden="1">{"'Consu_Mundial'!$B$2:$H$33"}</definedName>
    <definedName name="ppppppppppppppppk" localSheetId="40" hidden="1">{"'Consu_Mundial'!$B$2:$H$33"}</definedName>
    <definedName name="ppppppppppppppppk" localSheetId="41" hidden="1">{"'Consu_Mundial'!$B$2:$H$33"}</definedName>
    <definedName name="ppppppppppppppppk" localSheetId="42" hidden="1">{"'Consu_Mundial'!$B$2:$H$33"}</definedName>
    <definedName name="ppppppppppppppppk" localSheetId="43" hidden="1">{"'Consu_Mundial'!$B$2:$H$33"}</definedName>
    <definedName name="ppppppppppppppppk" localSheetId="44" hidden="1">{"'Consu_Mundial'!$B$2:$H$33"}</definedName>
    <definedName name="ppppppppppppppppk" localSheetId="45" hidden="1">{"'Consu_Mundial'!$B$2:$H$33"}</definedName>
    <definedName name="ppppppppppppppppk" localSheetId="4" hidden="1">{"'Consu_Mundial'!$B$2:$H$33"}</definedName>
    <definedName name="ppppppppppppppppk" localSheetId="46" hidden="1">{"'Consu_Mundial'!$B$2:$H$33"}</definedName>
    <definedName name="ppppppppppppppppk" localSheetId="5" hidden="1">{"'Consu_Mundial'!$B$2:$H$33"}</definedName>
    <definedName name="ppppppppppppppppk" localSheetId="6" hidden="1">{"'Consu_Mundial'!$B$2:$H$33"}</definedName>
    <definedName name="ppppppppppppppppk" localSheetId="7" hidden="1">{"'Consu_Mundial'!$B$2:$H$33"}</definedName>
    <definedName name="ppppppppppppppppk" localSheetId="8" hidden="1">{"'Consu_Mundial'!$B$2:$H$33"}</definedName>
    <definedName name="ppppppppppppppppk" localSheetId="9" hidden="1">{"'Consu_Mundial'!$B$2:$H$33"}</definedName>
    <definedName name="ppppppppppppppppk" hidden="1">{"'Consu_Mundial'!$B$2:$H$33"}</definedName>
    <definedName name="PPPWGT">#N/A</definedName>
    <definedName name="ppra" localSheetId="37">#REF!</definedName>
    <definedName name="ppra" localSheetId="38">#REF!</definedName>
    <definedName name="ppra" localSheetId="39">#REF!</definedName>
    <definedName name="ppra" localSheetId="40">#REF!</definedName>
    <definedName name="ppra" localSheetId="41">#REF!</definedName>
    <definedName name="ppra" localSheetId="42">#REF!</definedName>
    <definedName name="ppra" localSheetId="43">#REF!</definedName>
    <definedName name="ppra" localSheetId="44">#REF!</definedName>
    <definedName name="ppra" localSheetId="45">#REF!</definedName>
    <definedName name="ppra" localSheetId="46">#REF!</definedName>
    <definedName name="ppra">[140]Datos!$BI:$BI</definedName>
    <definedName name="pprad12" localSheetId="37">#REF!</definedName>
    <definedName name="pprad12" localSheetId="38">#REF!</definedName>
    <definedName name="pprad12" localSheetId="39">#REF!</definedName>
    <definedName name="pprad12" localSheetId="40">#REF!</definedName>
    <definedName name="pprad12" localSheetId="41">#REF!</definedName>
    <definedName name="pprad12" localSheetId="42">#REF!</definedName>
    <definedName name="pprad12" localSheetId="43">#REF!</definedName>
    <definedName name="pprad12" localSheetId="44">#REF!</definedName>
    <definedName name="pprad12" localSheetId="45">#REF!</definedName>
    <definedName name="pprad12" localSheetId="46">#REF!</definedName>
    <definedName name="pprad12">#REF!</definedName>
    <definedName name="pprad16" localSheetId="37">#REF!</definedName>
    <definedName name="pprad16" localSheetId="38">#REF!</definedName>
    <definedName name="pprad16" localSheetId="39">#REF!</definedName>
    <definedName name="pprad16" localSheetId="40">#REF!</definedName>
    <definedName name="pprad16" localSheetId="41">#REF!</definedName>
    <definedName name="pprad16" localSheetId="42">#REF!</definedName>
    <definedName name="pprad16" localSheetId="43">#REF!</definedName>
    <definedName name="pprad16" localSheetId="44">#REF!</definedName>
    <definedName name="pprad16" localSheetId="45">#REF!</definedName>
    <definedName name="pprad16" localSheetId="46">#REF!</definedName>
    <definedName name="pprad16">#REF!</definedName>
    <definedName name="ppras" localSheetId="37">#REF!</definedName>
    <definedName name="ppras" localSheetId="38">#REF!</definedName>
    <definedName name="ppras" localSheetId="39">#REF!</definedName>
    <definedName name="ppras" localSheetId="40">#REF!</definedName>
    <definedName name="ppras" localSheetId="41">#REF!</definedName>
    <definedName name="ppras" localSheetId="42">#REF!</definedName>
    <definedName name="ppras" localSheetId="43">#REF!</definedName>
    <definedName name="ppras" localSheetId="44">#REF!</definedName>
    <definedName name="ppras" localSheetId="45">#REF!</definedName>
    <definedName name="ppras" localSheetId="46">#REF!</definedName>
    <definedName name="ppras">#REF!</definedName>
    <definedName name="pq" localSheetId="21" hidden="1">{"'Consu_Mundial'!$B$2:$H$33"}</definedName>
    <definedName name="pq" localSheetId="10" hidden="1">{"'Consu_Mundial'!$B$2:$H$33"}</definedName>
    <definedName name="pq" localSheetId="13" hidden="1">{"'Consu_Mundial'!$B$2:$H$33"}</definedName>
    <definedName name="pq" localSheetId="14" hidden="1">{"'Consu_Mundial'!$B$2:$H$33"}</definedName>
    <definedName name="pq" localSheetId="16" hidden="1">{"'Consu_Mundial'!$B$2:$H$33"}</definedName>
    <definedName name="pq" localSheetId="17" hidden="1">{"'Consu_Mundial'!$B$2:$H$33"}</definedName>
    <definedName name="pq" localSheetId="27" hidden="1">{"'Consu_Mundial'!$B$2:$H$33"}</definedName>
    <definedName name="pq" localSheetId="28" hidden="1">{"'Consu_Mundial'!$B$2:$H$33"}</definedName>
    <definedName name="pq" localSheetId="29" hidden="1">{"'Consu_Mundial'!$B$2:$H$33"}</definedName>
    <definedName name="pq" localSheetId="3" hidden="1">{"'Consu_Mundial'!$B$2:$H$33"}</definedName>
    <definedName name="pq" localSheetId="37" hidden="1">{"'Consu_Mundial'!$B$2:$H$33"}</definedName>
    <definedName name="pq" localSheetId="38" hidden="1">{"'Consu_Mundial'!$B$2:$H$33"}</definedName>
    <definedName name="pq" localSheetId="39" hidden="1">{"'Consu_Mundial'!$B$2:$H$33"}</definedName>
    <definedName name="pq" localSheetId="40" hidden="1">{"'Consu_Mundial'!$B$2:$H$33"}</definedName>
    <definedName name="pq" localSheetId="41" hidden="1">{"'Consu_Mundial'!$B$2:$H$33"}</definedName>
    <definedName name="pq" localSheetId="42" hidden="1">{"'Consu_Mundial'!$B$2:$H$33"}</definedName>
    <definedName name="pq" localSheetId="43" hidden="1">{"'Consu_Mundial'!$B$2:$H$33"}</definedName>
    <definedName name="pq" localSheetId="44" hidden="1">{"'Consu_Mundial'!$B$2:$H$33"}</definedName>
    <definedName name="pq" localSheetId="45" hidden="1">{"'Consu_Mundial'!$B$2:$H$33"}</definedName>
    <definedName name="pq" localSheetId="4" hidden="1">{"'Consu_Mundial'!$B$2:$H$33"}</definedName>
    <definedName name="pq" localSheetId="46" hidden="1">{"'Consu_Mundial'!$B$2:$H$33"}</definedName>
    <definedName name="pq" localSheetId="5" hidden="1">{"'Consu_Mundial'!$B$2:$H$33"}</definedName>
    <definedName name="pq" localSheetId="6" hidden="1">{"'Consu_Mundial'!$B$2:$H$33"}</definedName>
    <definedName name="pq" localSheetId="7" hidden="1">{"'Consu_Mundial'!$B$2:$H$33"}</definedName>
    <definedName name="pq" localSheetId="8" hidden="1">{"'Consu_Mundial'!$B$2:$H$33"}</definedName>
    <definedName name="pq" localSheetId="9" hidden="1">{"'Consu_Mundial'!$B$2:$H$33"}</definedName>
    <definedName name="pq" hidden="1">{"'Consu_Mundial'!$B$2:$H$33"}</definedName>
    <definedName name="pra" localSheetId="37">#REF!</definedName>
    <definedName name="pra" localSheetId="38">#REF!</definedName>
    <definedName name="pra" localSheetId="39">#REF!</definedName>
    <definedName name="pra" localSheetId="40">#REF!</definedName>
    <definedName name="pra" localSheetId="41">#REF!</definedName>
    <definedName name="pra" localSheetId="42">#REF!</definedName>
    <definedName name="pra" localSheetId="43">#REF!</definedName>
    <definedName name="pra" localSheetId="44">#REF!</definedName>
    <definedName name="pra" localSheetId="45">#REF!</definedName>
    <definedName name="pra" localSheetId="46">#REF!</definedName>
    <definedName name="pra">[140]Datos!$BH:$BH</definedName>
    <definedName name="prad12" localSheetId="37">#REF!</definedName>
    <definedName name="prad12" localSheetId="38">#REF!</definedName>
    <definedName name="prad12" localSheetId="39">#REF!</definedName>
    <definedName name="prad12" localSheetId="40">#REF!</definedName>
    <definedName name="prad12" localSheetId="41">#REF!</definedName>
    <definedName name="prad12" localSheetId="42">#REF!</definedName>
    <definedName name="prad12" localSheetId="43">#REF!</definedName>
    <definedName name="prad12" localSheetId="44">#REF!</definedName>
    <definedName name="prad12" localSheetId="45">#REF!</definedName>
    <definedName name="prad12" localSheetId="46">#REF!</definedName>
    <definedName name="prad12">#REF!</definedName>
    <definedName name="prad16" localSheetId="37">#REF!</definedName>
    <definedName name="prad16" localSheetId="38">#REF!</definedName>
    <definedName name="prad16" localSheetId="39">#REF!</definedName>
    <definedName name="prad16" localSheetId="40">#REF!</definedName>
    <definedName name="prad16" localSheetId="41">#REF!</definedName>
    <definedName name="prad16" localSheetId="42">#REF!</definedName>
    <definedName name="prad16" localSheetId="43">#REF!</definedName>
    <definedName name="prad16" localSheetId="44">#REF!</definedName>
    <definedName name="prad16" localSheetId="45">#REF!</definedName>
    <definedName name="prad16" localSheetId="46">#REF!</definedName>
    <definedName name="prad16">#REF!</definedName>
    <definedName name="pras" localSheetId="37">#REF!</definedName>
    <definedName name="pras" localSheetId="38">#REF!</definedName>
    <definedName name="pras" localSheetId="39">#REF!</definedName>
    <definedName name="pras" localSheetId="40">#REF!</definedName>
    <definedName name="pras" localSheetId="41">#REF!</definedName>
    <definedName name="pras" localSheetId="42">#REF!</definedName>
    <definedName name="pras" localSheetId="43">#REF!</definedName>
    <definedName name="pras" localSheetId="44">#REF!</definedName>
    <definedName name="pras" localSheetId="45">#REF!</definedName>
    <definedName name="pras" localSheetId="46">#REF!</definedName>
    <definedName name="pras">#REF!</definedName>
    <definedName name="prc8_mep" localSheetId="37">#REF!</definedName>
    <definedName name="prc8_mep" localSheetId="38">#REF!</definedName>
    <definedName name="prc8_mep" localSheetId="39">#REF!</definedName>
    <definedName name="prc8_mep" localSheetId="40">#REF!</definedName>
    <definedName name="prc8_mep" localSheetId="41">#REF!</definedName>
    <definedName name="prc8_mep" localSheetId="42">#REF!</definedName>
    <definedName name="prc8_mep" localSheetId="43">#REF!</definedName>
    <definedName name="prc8_mep" localSheetId="44">#REF!</definedName>
    <definedName name="prc8_mep" localSheetId="45">#REF!</definedName>
    <definedName name="prc8_mep" localSheetId="46">#REF!</definedName>
    <definedName name="prc8_mep">[94]Alfa!$T:$T</definedName>
    <definedName name="prc8t" localSheetId="37">#REF!</definedName>
    <definedName name="prc8t" localSheetId="38">#REF!</definedName>
    <definedName name="prc8t" localSheetId="39">#REF!</definedName>
    <definedName name="prc8t" localSheetId="40">#REF!</definedName>
    <definedName name="prc8t" localSheetId="41">#REF!</definedName>
    <definedName name="prc8t" localSheetId="42">#REF!</definedName>
    <definedName name="prc8t" localSheetId="43">#REF!</definedName>
    <definedName name="prc8t" localSheetId="44">#REF!</definedName>
    <definedName name="prc8t" localSheetId="45">#REF!</definedName>
    <definedName name="prc8t" localSheetId="46">#REF!</definedName>
    <definedName name="prc8t">[94]Alfa!$U:$U</definedName>
    <definedName name="PRECIO" localSheetId="37">#REF!</definedName>
    <definedName name="PRECIO" localSheetId="38">#REF!</definedName>
    <definedName name="PRECIO" localSheetId="39">#REF!</definedName>
    <definedName name="PRECIO" localSheetId="40">#REF!</definedName>
    <definedName name="PRECIO" localSheetId="41">#REF!</definedName>
    <definedName name="PRECIO" localSheetId="42">#REF!</definedName>
    <definedName name="PRECIO" localSheetId="43">#REF!</definedName>
    <definedName name="PRECIO" localSheetId="44">#REF!</definedName>
    <definedName name="PRECIO" localSheetId="45">#REF!</definedName>
    <definedName name="PRECIO" localSheetId="46">#REF!</definedName>
    <definedName name="PRECIO">#REF!</definedName>
    <definedName name="Precio5" localSheetId="29">[114]preparacion!#REF!</definedName>
    <definedName name="Precio5" localSheetId="37">#REF!</definedName>
    <definedName name="Precio5" localSheetId="38">#REF!</definedName>
    <definedName name="Precio5" localSheetId="39">#REF!</definedName>
    <definedName name="Precio5" localSheetId="40">#REF!</definedName>
    <definedName name="Precio5" localSheetId="41">#REF!</definedName>
    <definedName name="Precio5" localSheetId="42">#REF!</definedName>
    <definedName name="Precio5" localSheetId="43">#REF!</definedName>
    <definedName name="Precio5" localSheetId="44">#REF!</definedName>
    <definedName name="Precio5" localSheetId="45">#REF!</definedName>
    <definedName name="Precio5" localSheetId="46">#REF!</definedName>
    <definedName name="Precio5">[115]preparacion!#REF!</definedName>
    <definedName name="Precio6" localSheetId="29">[114]preparacion!#REF!</definedName>
    <definedName name="Precio6" localSheetId="37">#REF!</definedName>
    <definedName name="Precio6" localSheetId="38">#REF!</definedName>
    <definedName name="Precio6" localSheetId="39">#REF!</definedName>
    <definedName name="Precio6" localSheetId="40">#REF!</definedName>
    <definedName name="Precio6" localSheetId="41">#REF!</definedName>
    <definedName name="Precio6" localSheetId="42">#REF!</definedName>
    <definedName name="Precio6" localSheetId="43">#REF!</definedName>
    <definedName name="Precio6" localSheetId="44">#REF!</definedName>
    <definedName name="Precio6" localSheetId="45">#REF!</definedName>
    <definedName name="Precio6" localSheetId="46">#REF!</definedName>
    <definedName name="Precio6">[115]preparacion!#REF!</definedName>
    <definedName name="precios" localSheetId="37">#REF!</definedName>
    <definedName name="precios" localSheetId="38">#REF!</definedName>
    <definedName name="precios" localSheetId="39">#REF!</definedName>
    <definedName name="precios" localSheetId="40">#REF!</definedName>
    <definedName name="precios" localSheetId="41">#REF!</definedName>
    <definedName name="precios" localSheetId="42">#REF!</definedName>
    <definedName name="precios" localSheetId="43">#REF!</definedName>
    <definedName name="precios" localSheetId="44">#REF!</definedName>
    <definedName name="precios" localSheetId="45">#REF!</definedName>
    <definedName name="precios" localSheetId="46">#REF!</definedName>
    <definedName name="precios">#REF!</definedName>
    <definedName name="PRES1" localSheetId="37">#REF!</definedName>
    <definedName name="PRES1" localSheetId="38">#REF!</definedName>
    <definedName name="PRES1" localSheetId="39">#REF!</definedName>
    <definedName name="PRES1" localSheetId="40">#REF!</definedName>
    <definedName name="PRES1" localSheetId="41">#REF!</definedName>
    <definedName name="PRES1" localSheetId="42">#REF!</definedName>
    <definedName name="PRES1" localSheetId="43">#REF!</definedName>
    <definedName name="PRES1" localSheetId="44">#REF!</definedName>
    <definedName name="PRES1" localSheetId="45">#REF!</definedName>
    <definedName name="PRES1" localSheetId="46">#REF!</definedName>
    <definedName name="PRES1">[5]nonopec!#REF!</definedName>
    <definedName name="PRES2" localSheetId="37">#REF!</definedName>
    <definedName name="PRES2" localSheetId="38">#REF!</definedName>
    <definedName name="PRES2" localSheetId="39">#REF!</definedName>
    <definedName name="PRES2" localSheetId="40">#REF!</definedName>
    <definedName name="PRES2" localSheetId="41">#REF!</definedName>
    <definedName name="PRES2" localSheetId="42">#REF!</definedName>
    <definedName name="PRES2" localSheetId="43">#REF!</definedName>
    <definedName name="PRES2" localSheetId="44">#REF!</definedName>
    <definedName name="PRES2" localSheetId="45">#REF!</definedName>
    <definedName name="PRES2" localSheetId="46">#REF!</definedName>
    <definedName name="PRES2">[5]nonopec!#REF!</definedName>
    <definedName name="PRES3" localSheetId="37">#REF!</definedName>
    <definedName name="PRES3" localSheetId="38">#REF!</definedName>
    <definedName name="PRES3" localSheetId="39">#REF!</definedName>
    <definedName name="PRES3" localSheetId="40">#REF!</definedName>
    <definedName name="PRES3" localSheetId="41">#REF!</definedName>
    <definedName name="PRES3" localSheetId="42">#REF!</definedName>
    <definedName name="PRES3" localSheetId="43">#REF!</definedName>
    <definedName name="PRES3" localSheetId="44">#REF!</definedName>
    <definedName name="PRES3" localSheetId="45">#REF!</definedName>
    <definedName name="PRES3" localSheetId="46">#REF!</definedName>
    <definedName name="PRES3">[5]nonopec!#REF!</definedName>
    <definedName name="PrimerTRIM" localSheetId="37">#REF!</definedName>
    <definedName name="PrimerTRIM" localSheetId="38">#REF!</definedName>
    <definedName name="PrimerTRIM" localSheetId="39">#REF!</definedName>
    <definedName name="PrimerTRIM" localSheetId="40">#REF!</definedName>
    <definedName name="PrimerTRIM" localSheetId="41">#REF!</definedName>
    <definedName name="PrimerTRIM" localSheetId="42">#REF!</definedName>
    <definedName name="PrimerTRIM" localSheetId="43">#REF!</definedName>
    <definedName name="PrimerTRIM" localSheetId="44">#REF!</definedName>
    <definedName name="PrimerTRIM" localSheetId="45">#REF!</definedName>
    <definedName name="PrimerTRIM" localSheetId="46">#REF!</definedName>
    <definedName name="PrimerTRIM">#REF!</definedName>
    <definedName name="Princ" localSheetId="37">#REF!</definedName>
    <definedName name="Princ" localSheetId="38">#REF!</definedName>
    <definedName name="Princ" localSheetId="39">#REF!</definedName>
    <definedName name="Princ" localSheetId="40">#REF!</definedName>
    <definedName name="Princ" localSheetId="41">#REF!</definedName>
    <definedName name="Princ" localSheetId="42">#REF!</definedName>
    <definedName name="Princ" localSheetId="43">#REF!</definedName>
    <definedName name="Princ" localSheetId="44">#REF!</definedName>
    <definedName name="Princ" localSheetId="45">#REF!</definedName>
    <definedName name="Princ" localSheetId="46">#REF!</definedName>
    <definedName name="Princ">#REF!</definedName>
    <definedName name="Principal" localSheetId="29">IF(#REF!&lt;&gt;"",MIN(#REF!,Pmt_to_use-#REF!),"")</definedName>
    <definedName name="Principal" localSheetId="37">IF(#REF!&lt;&gt;"",MIN(#REF!,'Gráf. 2.31'!Pmt_to_use-#REF!),"")</definedName>
    <definedName name="Principal" localSheetId="38">IF(#REF!&lt;&gt;"",MIN(#REF!,'Gráf. 2.32'!Pmt_to_use-#REF!),"")</definedName>
    <definedName name="Principal" localSheetId="39">IF(#REF!&lt;&gt;"",MIN(#REF!,'Gráf. 2.33'!Pmt_to_use-#REF!),"")</definedName>
    <definedName name="Principal" localSheetId="40">IF(#REF!&lt;&gt;"",MIN(#REF!,'Gráf. 2.34'!Pmt_to_use-#REF!),"")</definedName>
    <definedName name="Principal" localSheetId="41">IF(#REF!&lt;&gt;"",MIN(#REF!,'Gráf. 2.35'!Pmt_to_use-#REF!),"")</definedName>
    <definedName name="Principal" localSheetId="42">IF(#REF!&lt;&gt;"",MIN(#REF!,'Gráf. 2.36'!Pmt_to_use-#REF!),"")</definedName>
    <definedName name="Principal" localSheetId="43">IF(#REF!&lt;&gt;"",MIN(#REF!,'Gráf. 2.37'!Pmt_to_use-#REF!),"")</definedName>
    <definedName name="Principal" localSheetId="44">IF(#REF!&lt;&gt;"",MIN(#REF!,'Gráf. 2.38'!Pmt_to_use-#REF!),"")</definedName>
    <definedName name="Principal" localSheetId="45">IF(#REF!&lt;&gt;"",MIN(#REF!,'Gráf. 2.39'!Pmt_to_use-#REF!),"")</definedName>
    <definedName name="Principal" localSheetId="46">IF(#REF!&lt;&gt;"",MIN(#REF!,'Gráf. 2.40'!Pmt_to_use-#REF!),"")</definedName>
    <definedName name="Principal">IF(#REF!&lt;&gt;"",MIN(#REF!,Pmt_to_use-#REF!),"")</definedName>
    <definedName name="Print" localSheetId="37">#REF!</definedName>
    <definedName name="Print" localSheetId="38">#REF!</definedName>
    <definedName name="Print" localSheetId="39">#REF!</definedName>
    <definedName name="Print" localSheetId="40">#REF!</definedName>
    <definedName name="Print" localSheetId="41">#REF!</definedName>
    <definedName name="Print" localSheetId="42">#REF!</definedName>
    <definedName name="Print" localSheetId="43">#REF!</definedName>
    <definedName name="Print" localSheetId="44">#REF!</definedName>
    <definedName name="Print" localSheetId="45">#REF!</definedName>
    <definedName name="Print" localSheetId="46">#REF!</definedName>
    <definedName name="Print">#REF!</definedName>
    <definedName name="PRINT__1_9999_1_1" localSheetId="37">#REF!</definedName>
    <definedName name="PRINT__1_9999_1_1" localSheetId="38">#REF!</definedName>
    <definedName name="PRINT__1_9999_1_1" localSheetId="39">#REF!</definedName>
    <definedName name="PRINT__1_9999_1_1" localSheetId="40">#REF!</definedName>
    <definedName name="PRINT__1_9999_1_1" localSheetId="41">#REF!</definedName>
    <definedName name="PRINT__1_9999_1_1" localSheetId="42">#REF!</definedName>
    <definedName name="PRINT__1_9999_1_1" localSheetId="43">#REF!</definedName>
    <definedName name="PRINT__1_9999_1_1" localSheetId="44">#REF!</definedName>
    <definedName name="PRINT__1_9999_1_1" localSheetId="45">#REF!</definedName>
    <definedName name="PRINT__1_9999_1_1" localSheetId="46">#REF!</definedName>
    <definedName name="PRINT__1_9999_1_1">#REF!</definedName>
    <definedName name="Print_Area" localSheetId="37">#REF!</definedName>
    <definedName name="Print_Area" localSheetId="38">#REF!</definedName>
    <definedName name="Print_Area" localSheetId="39">#REF!</definedName>
    <definedName name="Print_Area" localSheetId="40">#REF!</definedName>
    <definedName name="Print_Area" localSheetId="41">#REF!</definedName>
    <definedName name="Print_Area" localSheetId="42">#REF!</definedName>
    <definedName name="Print_Area" localSheetId="43">#REF!</definedName>
    <definedName name="Print_Area" localSheetId="44">#REF!</definedName>
    <definedName name="Print_Area" localSheetId="45">#REF!</definedName>
    <definedName name="Print_Area" localSheetId="46">#REF!</definedName>
    <definedName name="Print_Area">#REF!</definedName>
    <definedName name="Print_Area_MI" localSheetId="37">#REF!</definedName>
    <definedName name="Print_Area_MI" localSheetId="38">#REF!</definedName>
    <definedName name="Print_Area_MI" localSheetId="39">#REF!</definedName>
    <definedName name="Print_Area_MI" localSheetId="40">#REF!</definedName>
    <definedName name="Print_Area_MI" localSheetId="41">#REF!</definedName>
    <definedName name="Print_Area_MI" localSheetId="42">#REF!</definedName>
    <definedName name="Print_Area_MI" localSheetId="43">#REF!</definedName>
    <definedName name="Print_Area_MI" localSheetId="44">#REF!</definedName>
    <definedName name="Print_Area_MI" localSheetId="45">#REF!</definedName>
    <definedName name="Print_Area_MI" localSheetId="46">#REF!</definedName>
    <definedName name="Print_Area_MI">#REF!</definedName>
    <definedName name="print_area1" localSheetId="37">#REF!</definedName>
    <definedName name="print_area1" localSheetId="38">#REF!</definedName>
    <definedName name="print_area1" localSheetId="39">#REF!</definedName>
    <definedName name="print_area1" localSheetId="40">#REF!</definedName>
    <definedName name="print_area1" localSheetId="41">#REF!</definedName>
    <definedName name="print_area1" localSheetId="42">#REF!</definedName>
    <definedName name="print_area1" localSheetId="43">#REF!</definedName>
    <definedName name="print_area1" localSheetId="44">#REF!</definedName>
    <definedName name="print_area1" localSheetId="45">#REF!</definedName>
    <definedName name="print_area1" localSheetId="46">#REF!</definedName>
    <definedName name="print_area1">#REF!</definedName>
    <definedName name="PRINT_TITLES_MI" localSheetId="37">#REF!</definedName>
    <definedName name="PRINT_TITLES_MI" localSheetId="38">#REF!</definedName>
    <definedName name="PRINT_TITLES_MI" localSheetId="39">#REF!</definedName>
    <definedName name="PRINT_TITLES_MI" localSheetId="40">#REF!</definedName>
    <definedName name="PRINT_TITLES_MI" localSheetId="41">#REF!</definedName>
    <definedName name="PRINT_TITLES_MI" localSheetId="42">#REF!</definedName>
    <definedName name="PRINT_TITLES_MI" localSheetId="43">#REF!</definedName>
    <definedName name="PRINT_TITLES_MI" localSheetId="44">#REF!</definedName>
    <definedName name="PRINT_TITLES_MI" localSheetId="45">#REF!</definedName>
    <definedName name="PRINT_TITLES_MI" localSheetId="46">#REF!</definedName>
    <definedName name="PRINT_TITLES_MI">'[379]Graf 5.1(Trim) '!$2:$3</definedName>
    <definedName name="Print1" localSheetId="37">#REF!</definedName>
    <definedName name="Print1" localSheetId="38">#REF!</definedName>
    <definedName name="Print1" localSheetId="39">#REF!</definedName>
    <definedName name="Print1" localSheetId="40">#REF!</definedName>
    <definedName name="Print1" localSheetId="41">#REF!</definedName>
    <definedName name="Print1" localSheetId="42">#REF!</definedName>
    <definedName name="Print1" localSheetId="43">#REF!</definedName>
    <definedName name="Print1" localSheetId="44">#REF!</definedName>
    <definedName name="Print1" localSheetId="45">#REF!</definedName>
    <definedName name="Print1" localSheetId="46">#REF!</definedName>
    <definedName name="Print1">#REF!</definedName>
    <definedName name="printos" localSheetId="37">#REF!</definedName>
    <definedName name="printos" localSheetId="38">#REF!</definedName>
    <definedName name="printos" localSheetId="39">#REF!</definedName>
    <definedName name="printos" localSheetId="40">#REF!</definedName>
    <definedName name="printos" localSheetId="41">#REF!</definedName>
    <definedName name="printos" localSheetId="42">#REF!</definedName>
    <definedName name="printos" localSheetId="43">#REF!</definedName>
    <definedName name="printos" localSheetId="44">#REF!</definedName>
    <definedName name="printos" localSheetId="45">#REF!</definedName>
    <definedName name="printos" localSheetId="46">#REF!</definedName>
    <definedName name="printos">#REF!</definedName>
    <definedName name="printtasas" localSheetId="37">#REF!</definedName>
    <definedName name="printtasas" localSheetId="38">#REF!</definedName>
    <definedName name="printtasas" localSheetId="39">#REF!</definedName>
    <definedName name="printtasas" localSheetId="40">#REF!</definedName>
    <definedName name="printtasas" localSheetId="41">#REF!</definedName>
    <definedName name="printtasas" localSheetId="42">#REF!</definedName>
    <definedName name="printtasas" localSheetId="43">#REF!</definedName>
    <definedName name="printtasas" localSheetId="44">#REF!</definedName>
    <definedName name="printtasas" localSheetId="45">#REF!</definedName>
    <definedName name="printtasas" localSheetId="46">#REF!</definedName>
    <definedName name="printtasas">#REF!</definedName>
    <definedName name="privada1" localSheetId="29">'[114]evaluación privada'!#REF!</definedName>
    <definedName name="privada1" localSheetId="37">#REF!</definedName>
    <definedName name="privada1" localSheetId="38">#REF!</definedName>
    <definedName name="privada1" localSheetId="39">#REF!</definedName>
    <definedName name="privada1" localSheetId="40">#REF!</definedName>
    <definedName name="privada1" localSheetId="41">#REF!</definedName>
    <definedName name="privada1" localSheetId="42">#REF!</definedName>
    <definedName name="privada1" localSheetId="43">#REF!</definedName>
    <definedName name="privada1" localSheetId="44">#REF!</definedName>
    <definedName name="privada1" localSheetId="45">#REF!</definedName>
    <definedName name="privada1" localSheetId="46">#REF!</definedName>
    <definedName name="privada1">'[115]evaluación privada'!#REF!</definedName>
    <definedName name="privada2" localSheetId="29">'[114]evaluación privada'!#REF!</definedName>
    <definedName name="privada2" localSheetId="37">#REF!</definedName>
    <definedName name="privada2" localSheetId="38">#REF!</definedName>
    <definedName name="privada2" localSheetId="39">#REF!</definedName>
    <definedName name="privada2" localSheetId="40">#REF!</definedName>
    <definedName name="privada2" localSheetId="41">#REF!</definedName>
    <definedName name="privada2" localSheetId="42">#REF!</definedName>
    <definedName name="privada2" localSheetId="43">#REF!</definedName>
    <definedName name="privada2" localSheetId="44">#REF!</definedName>
    <definedName name="privada2" localSheetId="45">#REF!</definedName>
    <definedName name="privada2" localSheetId="46">#REF!</definedName>
    <definedName name="privada2">'[115]evaluación privada'!#REF!</definedName>
    <definedName name="privada3" localSheetId="29">'[114]evaluación privada'!#REF!</definedName>
    <definedName name="privada3" localSheetId="37">#REF!</definedName>
    <definedName name="privada3" localSheetId="38">#REF!</definedName>
    <definedName name="privada3" localSheetId="39">#REF!</definedName>
    <definedName name="privada3" localSheetId="40">#REF!</definedName>
    <definedName name="privada3" localSheetId="41">#REF!</definedName>
    <definedName name="privada3" localSheetId="42">#REF!</definedName>
    <definedName name="privada3" localSheetId="43">#REF!</definedName>
    <definedName name="privada3" localSheetId="44">#REF!</definedName>
    <definedName name="privada3" localSheetId="45">#REF!</definedName>
    <definedName name="privada3" localSheetId="46">#REF!</definedName>
    <definedName name="privada3">'[115]evaluación privada'!#REF!</definedName>
    <definedName name="PRO" localSheetId="21" hidden="1">{"SR_tbs",#N/A,FALSE,"MGSSEI";"SR_tbs",#N/A,FALSE,"MGSBOX";"SR_tbs",#N/A,FALSE,"MGSOCIND"}</definedName>
    <definedName name="PRO" localSheetId="10" hidden="1">{"SR_tbs",#N/A,FALSE,"MGSSEI";"SR_tbs",#N/A,FALSE,"MGSBOX";"SR_tbs",#N/A,FALSE,"MGSOCIND"}</definedName>
    <definedName name="PRO" localSheetId="14" hidden="1">{"SR_tbs",#N/A,FALSE,"MGSSEI";"SR_tbs",#N/A,FALSE,"MGSBOX";"SR_tbs",#N/A,FALSE,"MGSOCIND"}</definedName>
    <definedName name="PRO" localSheetId="16" hidden="1">{"SR_tbs",#N/A,FALSE,"MGSSEI";"SR_tbs",#N/A,FALSE,"MGSBOX";"SR_tbs",#N/A,FALSE,"MGSOCIND"}</definedName>
    <definedName name="PRO" localSheetId="17" hidden="1">{"SR_tbs",#N/A,FALSE,"MGSSEI";"SR_tbs",#N/A,FALSE,"MGSBOX";"SR_tbs",#N/A,FALSE,"MGSOCIND"}</definedName>
    <definedName name="PRO" localSheetId="27" hidden="1">{"SR_tbs",#N/A,FALSE,"MGSSEI";"SR_tbs",#N/A,FALSE,"MGSBOX";"SR_tbs",#N/A,FALSE,"MGSOCIND"}</definedName>
    <definedName name="PRO" localSheetId="28" hidden="1">{"SR_tbs",#N/A,FALSE,"MGSSEI";"SR_tbs",#N/A,FALSE,"MGSBOX";"SR_tbs",#N/A,FALSE,"MGSOCIND"}</definedName>
    <definedName name="PRO" localSheetId="29" hidden="1">{"SR_tbs",#N/A,FALSE,"MGSSEI";"SR_tbs",#N/A,FALSE,"MGSBOX";"SR_tbs",#N/A,FALSE,"MGSOCIND"}</definedName>
    <definedName name="PRO" localSheetId="3" hidden="1">{"SR_tbs",#N/A,FALSE,"MGSSEI";"SR_tbs",#N/A,FALSE,"MGSBOX";"SR_tbs",#N/A,FALSE,"MGSOCIND"}</definedName>
    <definedName name="PRO" localSheetId="37" hidden="1">{"SR_tbs",#N/A,FALSE,"MGSSEI";"SR_tbs",#N/A,FALSE,"MGSBOX";"SR_tbs",#N/A,FALSE,"MGSOCIND"}</definedName>
    <definedName name="PRO" localSheetId="38" hidden="1">{"SR_tbs",#N/A,FALSE,"MGSSEI";"SR_tbs",#N/A,FALSE,"MGSBOX";"SR_tbs",#N/A,FALSE,"MGSOCIND"}</definedName>
    <definedName name="PRO" localSheetId="39" hidden="1">{"SR_tbs",#N/A,FALSE,"MGSSEI";"SR_tbs",#N/A,FALSE,"MGSBOX";"SR_tbs",#N/A,FALSE,"MGSOCIND"}</definedName>
    <definedName name="PRO" localSheetId="40" hidden="1">{"SR_tbs",#N/A,FALSE,"MGSSEI";"SR_tbs",#N/A,FALSE,"MGSBOX";"SR_tbs",#N/A,FALSE,"MGSOCIND"}</definedName>
    <definedName name="PRO" localSheetId="41" hidden="1">{"SR_tbs",#N/A,FALSE,"MGSSEI";"SR_tbs",#N/A,FALSE,"MGSBOX";"SR_tbs",#N/A,FALSE,"MGSOCIND"}</definedName>
    <definedName name="PRO" localSheetId="42" hidden="1">{"SR_tbs",#N/A,FALSE,"MGSSEI";"SR_tbs",#N/A,FALSE,"MGSBOX";"SR_tbs",#N/A,FALSE,"MGSOCIND"}</definedName>
    <definedName name="PRO" localSheetId="43" hidden="1">{"SR_tbs",#N/A,FALSE,"MGSSEI";"SR_tbs",#N/A,FALSE,"MGSBOX";"SR_tbs",#N/A,FALSE,"MGSOCIND"}</definedName>
    <definedName name="PRO" localSheetId="44" hidden="1">{"SR_tbs",#N/A,FALSE,"MGSSEI";"SR_tbs",#N/A,FALSE,"MGSBOX";"SR_tbs",#N/A,FALSE,"MGSOCIND"}</definedName>
    <definedName name="PRO" localSheetId="45" hidden="1">{"SR_tbs",#N/A,FALSE,"MGSSEI";"SR_tbs",#N/A,FALSE,"MGSBOX";"SR_tbs",#N/A,FALSE,"MGSOCIND"}</definedName>
    <definedName name="PRO" localSheetId="4" hidden="1">{"SR_tbs",#N/A,FALSE,"MGSSEI";"SR_tbs",#N/A,FALSE,"MGSBOX";"SR_tbs",#N/A,FALSE,"MGSOCIND"}</definedName>
    <definedName name="PRO" localSheetId="46" hidden="1">{"SR_tbs",#N/A,FALSE,"MGSSEI";"SR_tbs",#N/A,FALSE,"MGSBOX";"SR_tbs",#N/A,FALSE,"MGSOCIND"}</definedName>
    <definedName name="PRO" localSheetId="5" hidden="1">{"SR_tbs",#N/A,FALSE,"MGSSEI";"SR_tbs",#N/A,FALSE,"MGSBOX";"SR_tbs",#N/A,FALSE,"MGSOCIND"}</definedName>
    <definedName name="PRO" localSheetId="6" hidden="1">{"SR_tbs",#N/A,FALSE,"MGSSEI";"SR_tbs",#N/A,FALSE,"MGSBOX";"SR_tbs",#N/A,FALSE,"MGSOCIND"}</definedName>
    <definedName name="PRO" localSheetId="7" hidden="1">{"SR_tbs",#N/A,FALSE,"MGSSEI";"SR_tbs",#N/A,FALSE,"MGSBOX";"SR_tbs",#N/A,FALSE,"MGSOCIND"}</definedName>
    <definedName name="PRO" localSheetId="8" hidden="1">{"SR_tbs",#N/A,FALSE,"MGSSEI";"SR_tbs",#N/A,FALSE,"MGSBOX";"SR_tbs",#N/A,FALSE,"MGSOCIND"}</definedName>
    <definedName name="PRO" localSheetId="9" hidden="1">{"SR_tbs",#N/A,FALSE,"MGSSEI";"SR_tbs",#N/A,FALSE,"MGSBOX";"SR_tbs",#N/A,FALSE,"MGSOCIND"}</definedName>
    <definedName name="PRO" hidden="1">{"SR_tbs",#N/A,FALSE,"MGSSEI";"SR_tbs",#N/A,FALSE,"MGSBOX";"SR_tbs",#N/A,FALSE,"MGSOCIND"}</definedName>
    <definedName name="PROCEDIMIENTO" localSheetId="37">#REF!</definedName>
    <definedName name="PROCEDIMIENTO" localSheetId="38">#REF!</definedName>
    <definedName name="PROCEDIMIENTO" localSheetId="39">#REF!</definedName>
    <definedName name="PROCEDIMIENTO" localSheetId="40">#REF!</definedName>
    <definedName name="PROCEDIMIENTO" localSheetId="41">#REF!</definedName>
    <definedName name="PROCEDIMIENTO" localSheetId="42">#REF!</definedName>
    <definedName name="PROCEDIMIENTO" localSheetId="43">#REF!</definedName>
    <definedName name="PROCEDIMIENTO" localSheetId="44">#REF!</definedName>
    <definedName name="PROCEDIMIENTO" localSheetId="45">#REF!</definedName>
    <definedName name="PROCEDIMIENTO" localSheetId="46">#REF!</definedName>
    <definedName name="PROCEDIMIENTO">#REF!</definedName>
    <definedName name="Prod_prin" localSheetId="37">#REF!,#REF!,#REF!</definedName>
    <definedName name="Prod_prin" localSheetId="38">#REF!,#REF!,#REF!</definedName>
    <definedName name="Prod_prin" localSheetId="39">#REF!,#REF!,#REF!</definedName>
    <definedName name="Prod_prin" localSheetId="40">#REF!,#REF!,#REF!</definedName>
    <definedName name="Prod_prin" localSheetId="41">#REF!,#REF!,#REF!</definedName>
    <definedName name="Prod_prin" localSheetId="42">#REF!,#REF!,#REF!</definedName>
    <definedName name="Prod_prin" localSheetId="43">#REF!,#REF!,#REF!</definedName>
    <definedName name="Prod_prin" localSheetId="44">#REF!,#REF!,#REF!</definedName>
    <definedName name="Prod_prin" localSheetId="45">#REF!,#REF!,#REF!</definedName>
    <definedName name="Prod_prin" localSheetId="46">#REF!,#REF!,#REF!</definedName>
    <definedName name="Prod_prin">#REF!,#REF!,#REF!</definedName>
    <definedName name="Prod_prin_acum" localSheetId="37">#REF!,#REF!,#REF!</definedName>
    <definedName name="Prod_prin_acum" localSheetId="38">#REF!,#REF!,#REF!</definedName>
    <definedName name="Prod_prin_acum" localSheetId="39">#REF!,#REF!,#REF!</definedName>
    <definedName name="Prod_prin_acum" localSheetId="40">#REF!,#REF!,#REF!</definedName>
    <definedName name="Prod_prin_acum" localSheetId="41">#REF!,#REF!,#REF!</definedName>
    <definedName name="Prod_prin_acum" localSheetId="42">#REF!,#REF!,#REF!</definedName>
    <definedName name="Prod_prin_acum" localSheetId="43">#REF!,#REF!,#REF!</definedName>
    <definedName name="Prod_prin_acum" localSheetId="44">#REF!,#REF!,#REF!</definedName>
    <definedName name="Prod_prin_acum" localSheetId="45">#REF!,#REF!,#REF!</definedName>
    <definedName name="Prod_prin_acum" localSheetId="46">#REF!,#REF!,#REF!</definedName>
    <definedName name="Prod_prin_acum">#REF!,#REF!,#REF!</definedName>
    <definedName name="Prod_prin_men" localSheetId="37">#REF!,#REF!,#REF!</definedName>
    <definedName name="Prod_prin_men" localSheetId="38">#REF!,#REF!,#REF!</definedName>
    <definedName name="Prod_prin_men" localSheetId="39">#REF!,#REF!,#REF!</definedName>
    <definedName name="Prod_prin_men" localSheetId="40">#REF!,#REF!,#REF!</definedName>
    <definedName name="Prod_prin_men" localSheetId="41">#REF!,#REF!,#REF!</definedName>
    <definedName name="Prod_prin_men" localSheetId="42">#REF!,#REF!,#REF!</definedName>
    <definedName name="Prod_prin_men" localSheetId="43">#REF!,#REF!,#REF!</definedName>
    <definedName name="Prod_prin_men" localSheetId="44">#REF!,#REF!,#REF!</definedName>
    <definedName name="Prod_prin_men" localSheetId="45">#REF!,#REF!,#REF!</definedName>
    <definedName name="Prod_prin_men" localSheetId="46">#REF!,#REF!,#REF!</definedName>
    <definedName name="Prod_prin_men">#REF!,#REF!,#REF!</definedName>
    <definedName name="ProdForm" localSheetId="25" hidden="1">#REF!</definedName>
    <definedName name="ProdForm" localSheetId="13" hidden="1">#REF!</definedName>
    <definedName name="ProdForm" localSheetId="14" hidden="1">#REF!</definedName>
    <definedName name="ProdForm" localSheetId="16" hidden="1">#REF!</definedName>
    <definedName name="ProdForm" localSheetId="28" hidden="1">#REF!</definedName>
    <definedName name="ProdForm" localSheetId="29" hidden="1">#REF!</definedName>
    <definedName name="ProdForm" localSheetId="37" hidden="1">#REF!</definedName>
    <definedName name="ProdForm" localSheetId="38" hidden="1">#REF!</definedName>
    <definedName name="ProdForm" localSheetId="39" hidden="1">#REF!</definedName>
    <definedName name="ProdForm" localSheetId="40" hidden="1">#REF!</definedName>
    <definedName name="ProdForm" localSheetId="41" hidden="1">#REF!</definedName>
    <definedName name="ProdForm" localSheetId="42" hidden="1">#REF!</definedName>
    <definedName name="ProdForm" localSheetId="43" hidden="1">#REF!</definedName>
    <definedName name="ProdForm" localSheetId="44" hidden="1">#REF!</definedName>
    <definedName name="ProdForm" localSheetId="45" hidden="1">#REF!</definedName>
    <definedName name="ProdForm" localSheetId="4" hidden="1">#REF!</definedName>
    <definedName name="ProdForm" localSheetId="46" hidden="1">#REF!</definedName>
    <definedName name="ProdForm" localSheetId="7" hidden="1">#REF!</definedName>
    <definedName name="ProdForm" hidden="1">#REF!</definedName>
    <definedName name="ProdPerCap" localSheetId="37">#REF!</definedName>
    <definedName name="ProdPerCap" localSheetId="38">#REF!</definedName>
    <definedName name="ProdPerCap" localSheetId="39">#REF!</definedName>
    <definedName name="ProdPerCap" localSheetId="40">#REF!</definedName>
    <definedName name="ProdPerCap" localSheetId="41">#REF!</definedName>
    <definedName name="ProdPerCap" localSheetId="42">#REF!</definedName>
    <definedName name="ProdPerCap" localSheetId="43">#REF!</definedName>
    <definedName name="ProdPerCap" localSheetId="44">#REF!</definedName>
    <definedName name="ProdPerCap" localSheetId="45">#REF!</definedName>
    <definedName name="ProdPerCap" localSheetId="46">#REF!</definedName>
    <definedName name="ProdPerCap">[177]VOD!#REF!</definedName>
    <definedName name="PRODUCCION" localSheetId="37">#REF!</definedName>
    <definedName name="PRODUCCION" localSheetId="38">#REF!</definedName>
    <definedName name="PRODUCCION" localSheetId="39">#REF!</definedName>
    <definedName name="PRODUCCION" localSheetId="40">#REF!</definedName>
    <definedName name="PRODUCCION" localSheetId="41">#REF!</definedName>
    <definedName name="PRODUCCION" localSheetId="42">#REF!</definedName>
    <definedName name="PRODUCCION" localSheetId="43">#REF!</definedName>
    <definedName name="PRODUCCION" localSheetId="44">#REF!</definedName>
    <definedName name="PRODUCCION" localSheetId="45">#REF!</definedName>
    <definedName name="PRODUCCION" localSheetId="46">#REF!</definedName>
    <definedName name="PRODUCCION">#REF!</definedName>
    <definedName name="Product" localSheetId="25" hidden="1">#REF!</definedName>
    <definedName name="Product" localSheetId="13" hidden="1">#REF!</definedName>
    <definedName name="Product" localSheetId="14" hidden="1">#REF!</definedName>
    <definedName name="Product" localSheetId="16" hidden="1">#REF!</definedName>
    <definedName name="Product" localSheetId="28" hidden="1">#REF!</definedName>
    <definedName name="Product" localSheetId="29" hidden="1">#REF!</definedName>
    <definedName name="Product" localSheetId="37" hidden="1">#REF!</definedName>
    <definedName name="Product" localSheetId="38" hidden="1">#REF!</definedName>
    <definedName name="Product" localSheetId="39" hidden="1">#REF!</definedName>
    <definedName name="Product" localSheetId="40" hidden="1">#REF!</definedName>
    <definedName name="Product" localSheetId="41" hidden="1">#REF!</definedName>
    <definedName name="Product" localSheetId="42" hidden="1">#REF!</definedName>
    <definedName name="Product" localSheetId="43" hidden="1">#REF!</definedName>
    <definedName name="Product" localSheetId="44" hidden="1">#REF!</definedName>
    <definedName name="Product" localSheetId="45" hidden="1">#REF!</definedName>
    <definedName name="Product" localSheetId="4" hidden="1">#REF!</definedName>
    <definedName name="Product" localSheetId="46" hidden="1">#REF!</definedName>
    <definedName name="Product" localSheetId="7" hidden="1">#REF!</definedName>
    <definedName name="Product" hidden="1">#REF!</definedName>
    <definedName name="producto" localSheetId="29">[114]alternativas!#REF!</definedName>
    <definedName name="producto" localSheetId="37">#REF!</definedName>
    <definedName name="producto" localSheetId="38">#REF!</definedName>
    <definedName name="producto" localSheetId="39">#REF!</definedName>
    <definedName name="producto" localSheetId="40">#REF!</definedName>
    <definedName name="producto" localSheetId="41">#REF!</definedName>
    <definedName name="producto" localSheetId="42">#REF!</definedName>
    <definedName name="producto" localSheetId="43">#REF!</definedName>
    <definedName name="producto" localSheetId="44">#REF!</definedName>
    <definedName name="producto" localSheetId="45">#REF!</definedName>
    <definedName name="producto" localSheetId="46">#REF!</definedName>
    <definedName name="producto">[115]alternativas!#REF!</definedName>
    <definedName name="producto2" localSheetId="29">[114]alternativas!#REF!</definedName>
    <definedName name="producto2" localSheetId="37">#REF!</definedName>
    <definedName name="producto2" localSheetId="38">#REF!</definedName>
    <definedName name="producto2" localSheetId="39">#REF!</definedName>
    <definedName name="producto2" localSheetId="40">#REF!</definedName>
    <definedName name="producto2" localSheetId="41">#REF!</definedName>
    <definedName name="producto2" localSheetId="42">#REF!</definedName>
    <definedName name="producto2" localSheetId="43">#REF!</definedName>
    <definedName name="producto2" localSheetId="44">#REF!</definedName>
    <definedName name="producto2" localSheetId="45">#REF!</definedName>
    <definedName name="producto2" localSheetId="46">#REF!</definedName>
    <definedName name="producto2">[115]alternativas!#REF!</definedName>
    <definedName name="producto3" localSheetId="29">[114]alternativas!#REF!</definedName>
    <definedName name="producto3" localSheetId="37">#REF!</definedName>
    <definedName name="producto3" localSheetId="38">#REF!</definedName>
    <definedName name="producto3" localSheetId="39">#REF!</definedName>
    <definedName name="producto3" localSheetId="40">#REF!</definedName>
    <definedName name="producto3" localSheetId="41">#REF!</definedName>
    <definedName name="producto3" localSheetId="42">#REF!</definedName>
    <definedName name="producto3" localSheetId="43">#REF!</definedName>
    <definedName name="producto3" localSheetId="44">#REF!</definedName>
    <definedName name="producto3" localSheetId="45">#REF!</definedName>
    <definedName name="producto3" localSheetId="46">#REF!</definedName>
    <definedName name="producto3">[115]alternativas!#REF!</definedName>
    <definedName name="ProductoInicial" localSheetId="29">'[114]análisis de sensibilidad'!#REF!</definedName>
    <definedName name="ProductoInicial" localSheetId="37">#REF!</definedName>
    <definedName name="ProductoInicial" localSheetId="38">#REF!</definedName>
    <definedName name="ProductoInicial" localSheetId="39">#REF!</definedName>
    <definedName name="ProductoInicial" localSheetId="40">#REF!</definedName>
    <definedName name="ProductoInicial" localSheetId="41">#REF!</definedName>
    <definedName name="ProductoInicial" localSheetId="42">#REF!</definedName>
    <definedName name="ProductoInicial" localSheetId="43">#REF!</definedName>
    <definedName name="ProductoInicial" localSheetId="44">#REF!</definedName>
    <definedName name="ProductoInicial" localSheetId="45">#REF!</definedName>
    <definedName name="ProductoInicial" localSheetId="46">#REF!</definedName>
    <definedName name="ProductoInicial">'[115]análisis de sensibilidad'!#REF!</definedName>
    <definedName name="ProfileBreakdown" localSheetId="37">#REF!</definedName>
    <definedName name="ProfileBreakdown" localSheetId="38">#REF!</definedName>
    <definedName name="ProfileBreakdown" localSheetId="39">#REF!</definedName>
    <definedName name="ProfileBreakdown" localSheetId="40">#REF!</definedName>
    <definedName name="ProfileBreakdown" localSheetId="41">#REF!</definedName>
    <definedName name="ProfileBreakdown" localSheetId="42">#REF!</definedName>
    <definedName name="ProfileBreakdown" localSheetId="43">#REF!</definedName>
    <definedName name="ProfileBreakdown" localSheetId="44">#REF!</definedName>
    <definedName name="ProfileBreakdown" localSheetId="45">#REF!</definedName>
    <definedName name="ProfileBreakdown" localSheetId="46">#REF!</definedName>
    <definedName name="ProfileBreakdown">#REF!</definedName>
    <definedName name="ProfileBreakdownItems" localSheetId="37">#REF!,#REF!,#REF!,#REF!</definedName>
    <definedName name="ProfileBreakdownItems" localSheetId="38">#REF!,#REF!,#REF!,#REF!</definedName>
    <definedName name="ProfileBreakdownItems" localSheetId="39">#REF!,#REF!,#REF!,#REF!</definedName>
    <definedName name="ProfileBreakdownItems" localSheetId="40">#REF!,#REF!,#REF!,#REF!</definedName>
    <definedName name="ProfileBreakdownItems" localSheetId="41">#REF!,#REF!,#REF!,#REF!</definedName>
    <definedName name="ProfileBreakdownItems" localSheetId="42">#REF!,#REF!,#REF!,#REF!</definedName>
    <definedName name="ProfileBreakdownItems" localSheetId="43">#REF!,#REF!,#REF!,#REF!</definedName>
    <definedName name="ProfileBreakdownItems" localSheetId="44">#REF!,#REF!,#REF!,#REF!</definedName>
    <definedName name="ProfileBreakdownItems" localSheetId="45">#REF!,#REF!,#REF!,#REF!</definedName>
    <definedName name="ProfileBreakdownItems" localSheetId="46">#REF!,#REF!,#REF!,#REF!</definedName>
    <definedName name="ProfileBreakdownItems">#REF!,#REF!,#REF!,#REF!</definedName>
    <definedName name="ProfileCumulative" localSheetId="37">#REF!</definedName>
    <definedName name="ProfileCumulative" localSheetId="38">#REF!</definedName>
    <definedName name="ProfileCumulative" localSheetId="39">#REF!</definedName>
    <definedName name="ProfileCumulative" localSheetId="40">#REF!</definedName>
    <definedName name="ProfileCumulative" localSheetId="41">#REF!</definedName>
    <definedName name="ProfileCumulative" localSheetId="42">#REF!</definedName>
    <definedName name="ProfileCumulative" localSheetId="43">#REF!</definedName>
    <definedName name="ProfileCumulative" localSheetId="44">#REF!</definedName>
    <definedName name="ProfileCumulative" localSheetId="45">#REF!</definedName>
    <definedName name="ProfileCumulative" localSheetId="46">#REF!</definedName>
    <definedName name="ProfileCumulative">#REF!</definedName>
    <definedName name="ProfileFiscalDeposit" localSheetId="37">#REF!</definedName>
    <definedName name="ProfileFiscalDeposit" localSheetId="38">#REF!</definedName>
    <definedName name="ProfileFiscalDeposit" localSheetId="39">#REF!</definedName>
    <definedName name="ProfileFiscalDeposit" localSheetId="40">#REF!</definedName>
    <definedName name="ProfileFiscalDeposit" localSheetId="41">#REF!</definedName>
    <definedName name="ProfileFiscalDeposit" localSheetId="42">#REF!</definedName>
    <definedName name="ProfileFiscalDeposit" localSheetId="43">#REF!</definedName>
    <definedName name="ProfileFiscalDeposit" localSheetId="44">#REF!</definedName>
    <definedName name="ProfileFiscalDeposit" localSheetId="45">#REF!</definedName>
    <definedName name="ProfileFiscalDeposit" localSheetId="46">#REF!</definedName>
    <definedName name="ProfileFiscalDeposit">#REF!</definedName>
    <definedName name="ProfileFiscalDepositItem" localSheetId="37">#REF!</definedName>
    <definedName name="ProfileFiscalDepositItem" localSheetId="38">#REF!</definedName>
    <definedName name="ProfileFiscalDepositItem" localSheetId="39">#REF!</definedName>
    <definedName name="ProfileFiscalDepositItem" localSheetId="40">#REF!</definedName>
    <definedName name="ProfileFiscalDepositItem" localSheetId="41">#REF!</definedName>
    <definedName name="ProfileFiscalDepositItem" localSheetId="42">#REF!</definedName>
    <definedName name="ProfileFiscalDepositItem" localSheetId="43">#REF!</definedName>
    <definedName name="ProfileFiscalDepositItem" localSheetId="44">#REF!</definedName>
    <definedName name="ProfileFiscalDepositItem" localSheetId="45">#REF!</definedName>
    <definedName name="ProfileFiscalDepositItem" localSheetId="46">#REF!</definedName>
    <definedName name="ProfileFiscalDepositItem">#REF!</definedName>
    <definedName name="ProfileFX" localSheetId="37">#REF!</definedName>
    <definedName name="ProfileFX" localSheetId="38">#REF!</definedName>
    <definedName name="ProfileFX" localSheetId="39">#REF!</definedName>
    <definedName name="ProfileFX" localSheetId="40">#REF!</definedName>
    <definedName name="ProfileFX" localSheetId="41">#REF!</definedName>
    <definedName name="ProfileFX" localSheetId="42">#REF!</definedName>
    <definedName name="ProfileFX" localSheetId="43">#REF!</definedName>
    <definedName name="ProfileFX" localSheetId="44">#REF!</definedName>
    <definedName name="ProfileFX" localSheetId="45">#REF!</definedName>
    <definedName name="ProfileFX" localSheetId="46">#REF!</definedName>
    <definedName name="ProfileFX">#REF!</definedName>
    <definedName name="ProfileFXItem" localSheetId="37">#REF!</definedName>
    <definedName name="ProfileFXItem" localSheetId="38">#REF!</definedName>
    <definedName name="ProfileFXItem" localSheetId="39">#REF!</definedName>
    <definedName name="ProfileFXItem" localSheetId="40">#REF!</definedName>
    <definedName name="ProfileFXItem" localSheetId="41">#REF!</definedName>
    <definedName name="ProfileFXItem" localSheetId="42">#REF!</definedName>
    <definedName name="ProfileFXItem" localSheetId="43">#REF!</definedName>
    <definedName name="ProfileFXItem" localSheetId="44">#REF!</definedName>
    <definedName name="ProfileFXItem" localSheetId="45">#REF!</definedName>
    <definedName name="ProfileFXItem" localSheetId="46">#REF!</definedName>
    <definedName name="ProfileFXItem">#REF!</definedName>
    <definedName name="ProfileHypo" localSheetId="37">#REF!</definedName>
    <definedName name="ProfileHypo" localSheetId="38">#REF!</definedName>
    <definedName name="ProfileHypo" localSheetId="39">#REF!</definedName>
    <definedName name="ProfileHypo" localSheetId="40">#REF!</definedName>
    <definedName name="ProfileHypo" localSheetId="41">#REF!</definedName>
    <definedName name="ProfileHypo" localSheetId="42">#REF!</definedName>
    <definedName name="ProfileHypo" localSheetId="43">#REF!</definedName>
    <definedName name="ProfileHypo" localSheetId="44">#REF!</definedName>
    <definedName name="ProfileHypo" localSheetId="45">#REF!</definedName>
    <definedName name="ProfileHypo" localSheetId="46">#REF!</definedName>
    <definedName name="ProfileHypo">#REF!</definedName>
    <definedName name="ProfileHypoItem" localSheetId="37">#REF!</definedName>
    <definedName name="ProfileHypoItem" localSheetId="38">#REF!</definedName>
    <definedName name="ProfileHypoItem" localSheetId="39">#REF!</definedName>
    <definedName name="ProfileHypoItem" localSheetId="40">#REF!</definedName>
    <definedName name="ProfileHypoItem" localSheetId="41">#REF!</definedName>
    <definedName name="ProfileHypoItem" localSheetId="42">#REF!</definedName>
    <definedName name="ProfileHypoItem" localSheetId="43">#REF!</definedName>
    <definedName name="ProfileHypoItem" localSheetId="44">#REF!</definedName>
    <definedName name="ProfileHypoItem" localSheetId="45">#REF!</definedName>
    <definedName name="ProfileHypoItem" localSheetId="46">#REF!</definedName>
    <definedName name="ProfileHypoItem">#REF!</definedName>
    <definedName name="ProfileInstrumentOverview" localSheetId="37">#REF!,#REF!,#REF!,#REF!</definedName>
    <definedName name="ProfileInstrumentOverview" localSheetId="38">#REF!,#REF!,#REF!,#REF!</definedName>
    <definedName name="ProfileInstrumentOverview" localSheetId="39">#REF!,#REF!,#REF!,#REF!</definedName>
    <definedName name="ProfileInstrumentOverview" localSheetId="40">#REF!,#REF!,#REF!,#REF!</definedName>
    <definedName name="ProfileInstrumentOverview" localSheetId="41">#REF!,#REF!,#REF!,#REF!</definedName>
    <definedName name="ProfileInstrumentOverview" localSheetId="42">#REF!,#REF!,#REF!,#REF!</definedName>
    <definedName name="ProfileInstrumentOverview" localSheetId="43">#REF!,#REF!,#REF!,#REF!</definedName>
    <definedName name="ProfileInstrumentOverview" localSheetId="44">#REF!,#REF!,#REF!,#REF!</definedName>
    <definedName name="ProfileInstrumentOverview" localSheetId="45">#REF!,#REF!,#REF!,#REF!</definedName>
    <definedName name="ProfileInstrumentOverview" localSheetId="46">#REF!,#REF!,#REF!,#REF!</definedName>
    <definedName name="ProfileInstrumentOverview">#REF!,#REF!,#REF!,#REF!</definedName>
    <definedName name="ProfileNetInjectionItem" localSheetId="37">#REF!</definedName>
    <definedName name="ProfileNetInjectionItem" localSheetId="38">#REF!</definedName>
    <definedName name="ProfileNetInjectionItem" localSheetId="39">#REF!</definedName>
    <definedName name="ProfileNetInjectionItem" localSheetId="40">#REF!</definedName>
    <definedName name="ProfileNetInjectionItem" localSheetId="41">#REF!</definedName>
    <definedName name="ProfileNetInjectionItem" localSheetId="42">#REF!</definedName>
    <definedName name="ProfileNetInjectionItem" localSheetId="43">#REF!</definedName>
    <definedName name="ProfileNetInjectionItem" localSheetId="44">#REF!</definedName>
    <definedName name="ProfileNetInjectionItem" localSheetId="45">#REF!</definedName>
    <definedName name="ProfileNetInjectionItem" localSheetId="46">#REF!</definedName>
    <definedName name="ProfileNetInjectionItem">#REF!</definedName>
    <definedName name="ProfileNetItem" localSheetId="37">#REF!</definedName>
    <definedName name="ProfileNetItem" localSheetId="38">#REF!</definedName>
    <definedName name="ProfileNetItem" localSheetId="39">#REF!</definedName>
    <definedName name="ProfileNetItem" localSheetId="40">#REF!</definedName>
    <definedName name="ProfileNetItem" localSheetId="41">#REF!</definedName>
    <definedName name="ProfileNetItem" localSheetId="42">#REF!</definedName>
    <definedName name="ProfileNetItem" localSheetId="43">#REF!</definedName>
    <definedName name="ProfileNetItem" localSheetId="44">#REF!</definedName>
    <definedName name="ProfileNetItem" localSheetId="45">#REF!</definedName>
    <definedName name="ProfileNetItem" localSheetId="46">#REF!</definedName>
    <definedName name="ProfileNetItem">#REF!</definedName>
    <definedName name="ProfileNetRollingItem" localSheetId="37">#REF!</definedName>
    <definedName name="ProfileNetRollingItem" localSheetId="38">#REF!</definedName>
    <definedName name="ProfileNetRollingItem" localSheetId="39">#REF!</definedName>
    <definedName name="ProfileNetRollingItem" localSheetId="40">#REF!</definedName>
    <definedName name="ProfileNetRollingItem" localSheetId="41">#REF!</definedName>
    <definedName name="ProfileNetRollingItem" localSheetId="42">#REF!</definedName>
    <definedName name="ProfileNetRollingItem" localSheetId="43">#REF!</definedName>
    <definedName name="ProfileNetRollingItem" localSheetId="44">#REF!</definedName>
    <definedName name="ProfileNetRollingItem" localSheetId="45">#REF!</definedName>
    <definedName name="ProfileNetRollingItem" localSheetId="46">#REF!</definedName>
    <definedName name="ProfileNetRollingItem">#REF!</definedName>
    <definedName name="ProfileNetView" localSheetId="37">#REF!</definedName>
    <definedName name="ProfileNetView" localSheetId="38">#REF!</definedName>
    <definedName name="ProfileNetView" localSheetId="39">#REF!</definedName>
    <definedName name="ProfileNetView" localSheetId="40">#REF!</definedName>
    <definedName name="ProfileNetView" localSheetId="41">#REF!</definedName>
    <definedName name="ProfileNetView" localSheetId="42">#REF!</definedName>
    <definedName name="ProfileNetView" localSheetId="43">#REF!</definedName>
    <definedName name="ProfileNetView" localSheetId="44">#REF!</definedName>
    <definedName name="ProfileNetView" localSheetId="45">#REF!</definedName>
    <definedName name="ProfileNetView" localSheetId="46">#REF!</definedName>
    <definedName name="ProfileNetView">#REF!</definedName>
    <definedName name="ProfileNetViewLabel" localSheetId="37">#REF!</definedName>
    <definedName name="ProfileNetViewLabel" localSheetId="38">#REF!</definedName>
    <definedName name="ProfileNetViewLabel" localSheetId="39">#REF!</definedName>
    <definedName name="ProfileNetViewLabel" localSheetId="40">#REF!</definedName>
    <definedName name="ProfileNetViewLabel" localSheetId="41">#REF!</definedName>
    <definedName name="ProfileNetViewLabel" localSheetId="42">#REF!</definedName>
    <definedName name="ProfileNetViewLabel" localSheetId="43">#REF!</definedName>
    <definedName name="ProfileNetViewLabel" localSheetId="44">#REF!</definedName>
    <definedName name="ProfileNetViewLabel" localSheetId="45">#REF!</definedName>
    <definedName name="ProfileNetViewLabel" localSheetId="46">#REF!</definedName>
    <definedName name="ProfileNetViewLabel">#REF!</definedName>
    <definedName name="ProfileNetWithdrawalItem" localSheetId="37">#REF!</definedName>
    <definedName name="ProfileNetWithdrawalItem" localSheetId="38">#REF!</definedName>
    <definedName name="ProfileNetWithdrawalItem" localSheetId="39">#REF!</definedName>
    <definedName name="ProfileNetWithdrawalItem" localSheetId="40">#REF!</definedName>
    <definedName name="ProfileNetWithdrawalItem" localSheetId="41">#REF!</definedName>
    <definedName name="ProfileNetWithdrawalItem" localSheetId="42">#REF!</definedName>
    <definedName name="ProfileNetWithdrawalItem" localSheetId="43">#REF!</definedName>
    <definedName name="ProfileNetWithdrawalItem" localSheetId="44">#REF!</definedName>
    <definedName name="ProfileNetWithdrawalItem" localSheetId="45">#REF!</definedName>
    <definedName name="ProfileNetWithdrawalItem" localSheetId="46">#REF!</definedName>
    <definedName name="ProfileNetWithdrawalItem">#REF!</definedName>
    <definedName name="ProfileOverlay1" localSheetId="37">#REF!</definedName>
    <definedName name="ProfileOverlay1" localSheetId="38">#REF!</definedName>
    <definedName name="ProfileOverlay1" localSheetId="39">#REF!</definedName>
    <definedName name="ProfileOverlay1" localSheetId="40">#REF!</definedName>
    <definedName name="ProfileOverlay1" localSheetId="41">#REF!</definedName>
    <definedName name="ProfileOverlay1" localSheetId="42">#REF!</definedName>
    <definedName name="ProfileOverlay1" localSheetId="43">#REF!</definedName>
    <definedName name="ProfileOverlay1" localSheetId="44">#REF!</definedName>
    <definedName name="ProfileOverlay1" localSheetId="45">#REF!</definedName>
    <definedName name="ProfileOverlay1" localSheetId="46">#REF!</definedName>
    <definedName name="ProfileOverlay1">#REF!</definedName>
    <definedName name="ProfileOverlay1Item" localSheetId="37">#REF!</definedName>
    <definedName name="ProfileOverlay1Item" localSheetId="38">#REF!</definedName>
    <definedName name="ProfileOverlay1Item" localSheetId="39">#REF!</definedName>
    <definedName name="ProfileOverlay1Item" localSheetId="40">#REF!</definedName>
    <definedName name="ProfileOverlay1Item" localSheetId="41">#REF!</definedName>
    <definedName name="ProfileOverlay1Item" localSheetId="42">#REF!</definedName>
    <definedName name="ProfileOverlay1Item" localSheetId="43">#REF!</definedName>
    <definedName name="ProfileOverlay1Item" localSheetId="44">#REF!</definedName>
    <definedName name="ProfileOverlay1Item" localSheetId="45">#REF!</definedName>
    <definedName name="ProfileOverlay1Item" localSheetId="46">#REF!</definedName>
    <definedName name="ProfileOverlay1Item">#REF!</definedName>
    <definedName name="ProfileOverlay2" localSheetId="37">#REF!</definedName>
    <definedName name="ProfileOverlay2" localSheetId="38">#REF!</definedName>
    <definedName name="ProfileOverlay2" localSheetId="39">#REF!</definedName>
    <definedName name="ProfileOverlay2" localSheetId="40">#REF!</definedName>
    <definedName name="ProfileOverlay2" localSheetId="41">#REF!</definedName>
    <definedName name="ProfileOverlay2" localSheetId="42">#REF!</definedName>
    <definedName name="ProfileOverlay2" localSheetId="43">#REF!</definedName>
    <definedName name="ProfileOverlay2" localSheetId="44">#REF!</definedName>
    <definedName name="ProfileOverlay2" localSheetId="45">#REF!</definedName>
    <definedName name="ProfileOverlay2" localSheetId="46">#REF!</definedName>
    <definedName name="ProfileOverlay2">#REF!</definedName>
    <definedName name="ProfileOverlay2Item" localSheetId="37">#REF!</definedName>
    <definedName name="ProfileOverlay2Item" localSheetId="38">#REF!</definedName>
    <definedName name="ProfileOverlay2Item" localSheetId="39">#REF!</definedName>
    <definedName name="ProfileOverlay2Item" localSheetId="40">#REF!</definedName>
    <definedName name="ProfileOverlay2Item" localSheetId="41">#REF!</definedName>
    <definedName name="ProfileOverlay2Item" localSheetId="42">#REF!</definedName>
    <definedName name="ProfileOverlay2Item" localSheetId="43">#REF!</definedName>
    <definedName name="ProfileOverlay2Item" localSheetId="44">#REF!</definedName>
    <definedName name="ProfileOverlay2Item" localSheetId="45">#REF!</definedName>
    <definedName name="ProfileOverlay2Item" localSheetId="46">#REF!</definedName>
    <definedName name="ProfileOverlay2Item">#REF!</definedName>
    <definedName name="ProfileOverview" localSheetId="37">#REF!,#REF!,#REF!</definedName>
    <definedName name="ProfileOverview" localSheetId="38">#REF!,#REF!,#REF!</definedName>
    <definedName name="ProfileOverview" localSheetId="39">#REF!,#REF!,#REF!</definedName>
    <definedName name="ProfileOverview" localSheetId="40">#REF!,#REF!,#REF!</definedName>
    <definedName name="ProfileOverview" localSheetId="41">#REF!,#REF!,#REF!</definedName>
    <definedName name="ProfileOverview" localSheetId="42">#REF!,#REF!,#REF!</definedName>
    <definedName name="ProfileOverview" localSheetId="43">#REF!,#REF!,#REF!</definedName>
    <definedName name="ProfileOverview" localSheetId="44">#REF!,#REF!,#REF!</definedName>
    <definedName name="ProfileOverview" localSheetId="45">#REF!,#REF!,#REF!</definedName>
    <definedName name="ProfileOverview" localSheetId="46">#REF!,#REF!,#REF!</definedName>
    <definedName name="ProfileOverview">#REF!,#REF!,#REF!</definedName>
    <definedName name="ProfileRRR" localSheetId="37">#REF!</definedName>
    <definedName name="ProfileRRR" localSheetId="38">#REF!</definedName>
    <definedName name="ProfileRRR" localSheetId="39">#REF!</definedName>
    <definedName name="ProfileRRR" localSheetId="40">#REF!</definedName>
    <definedName name="ProfileRRR" localSheetId="41">#REF!</definedName>
    <definedName name="ProfileRRR" localSheetId="42">#REF!</definedName>
    <definedName name="ProfileRRR" localSheetId="43">#REF!</definedName>
    <definedName name="ProfileRRR" localSheetId="44">#REF!</definedName>
    <definedName name="ProfileRRR" localSheetId="45">#REF!</definedName>
    <definedName name="ProfileRRR" localSheetId="46">#REF!</definedName>
    <definedName name="ProfileRRR">#REF!</definedName>
    <definedName name="ProfileRRRItem" localSheetId="37">#REF!</definedName>
    <definedName name="ProfileRRRItem" localSheetId="38">#REF!</definedName>
    <definedName name="ProfileRRRItem" localSheetId="39">#REF!</definedName>
    <definedName name="ProfileRRRItem" localSheetId="40">#REF!</definedName>
    <definedName name="ProfileRRRItem" localSheetId="41">#REF!</definedName>
    <definedName name="ProfileRRRItem" localSheetId="42">#REF!</definedName>
    <definedName name="ProfileRRRItem" localSheetId="43">#REF!</definedName>
    <definedName name="ProfileRRRItem" localSheetId="44">#REF!</definedName>
    <definedName name="ProfileRRRItem" localSheetId="45">#REF!</definedName>
    <definedName name="ProfileRRRItem" localSheetId="46">#REF!</definedName>
    <definedName name="ProfileRRRItem">#REF!</definedName>
    <definedName name="PROG" localSheetId="37">#REF!</definedName>
    <definedName name="PROG" localSheetId="38">#REF!</definedName>
    <definedName name="PROG" localSheetId="39">#REF!</definedName>
    <definedName name="PROG" localSheetId="40">#REF!</definedName>
    <definedName name="PROG" localSheetId="41">#REF!</definedName>
    <definedName name="PROG" localSheetId="42">#REF!</definedName>
    <definedName name="PROG" localSheetId="43">#REF!</definedName>
    <definedName name="PROG" localSheetId="44">#REF!</definedName>
    <definedName name="PROG" localSheetId="45">#REF!</definedName>
    <definedName name="PROG" localSheetId="46">#REF!</definedName>
    <definedName name="PROG">'[122]Assumptions:Cash Flow'!$B$2:$J$72</definedName>
    <definedName name="Programacion2014_2018" localSheetId="37">#REF!</definedName>
    <definedName name="Programacion2014_2018" localSheetId="38">#REF!</definedName>
    <definedName name="Programacion2014_2018" localSheetId="39">#REF!</definedName>
    <definedName name="Programacion2014_2018" localSheetId="40">#REF!</definedName>
    <definedName name="Programacion2014_2018" localSheetId="41">#REF!</definedName>
    <definedName name="Programacion2014_2018" localSheetId="42">#REF!</definedName>
    <definedName name="Programacion2014_2018" localSheetId="43">#REF!</definedName>
    <definedName name="Programacion2014_2018" localSheetId="44">#REF!</definedName>
    <definedName name="Programacion2014_2018" localSheetId="45">#REF!</definedName>
    <definedName name="Programacion2014_2018" localSheetId="46">#REF!</definedName>
    <definedName name="Programacion2014_2018">#REF!</definedName>
    <definedName name="PROJ" localSheetId="37">#REF!</definedName>
    <definedName name="PROJ" localSheetId="38">#REF!</definedName>
    <definedName name="PROJ" localSheetId="39">#REF!</definedName>
    <definedName name="PROJ" localSheetId="40">#REF!</definedName>
    <definedName name="PROJ" localSheetId="41">#REF!</definedName>
    <definedName name="PROJ" localSheetId="42">#REF!</definedName>
    <definedName name="PROJ" localSheetId="43">#REF!</definedName>
    <definedName name="PROJ" localSheetId="44">#REF!</definedName>
    <definedName name="PROJ" localSheetId="45">#REF!</definedName>
    <definedName name="PROJ" localSheetId="46">#REF!</definedName>
    <definedName name="PROJ">[122]Assumptions:Fund!$B$2:$N$57</definedName>
    <definedName name="prom2006" localSheetId="37">#REF!</definedName>
    <definedName name="prom2006" localSheetId="38">#REF!</definedName>
    <definedName name="prom2006" localSheetId="39">#REF!</definedName>
    <definedName name="prom2006" localSheetId="40">#REF!</definedName>
    <definedName name="prom2006" localSheetId="41">#REF!</definedName>
    <definedName name="prom2006" localSheetId="42">#REF!</definedName>
    <definedName name="prom2006" localSheetId="43">#REF!</definedName>
    <definedName name="prom2006" localSheetId="44">#REF!</definedName>
    <definedName name="prom2006" localSheetId="45">#REF!</definedName>
    <definedName name="prom2006" localSheetId="46">#REF!</definedName>
    <definedName name="prom2006">[380]datos!$L$1552:$L$1642</definedName>
    <definedName name="promc" localSheetId="37">#REF!</definedName>
    <definedName name="promc" localSheetId="38">#REF!</definedName>
    <definedName name="promc" localSheetId="39">#REF!</definedName>
    <definedName name="promc" localSheetId="40">#REF!</definedName>
    <definedName name="promc" localSheetId="41">#REF!</definedName>
    <definedName name="promc" localSheetId="42">#REF!</definedName>
    <definedName name="promc" localSheetId="43">#REF!</definedName>
    <definedName name="promc" localSheetId="44">#REF!</definedName>
    <definedName name="promc" localSheetId="45">#REF!</definedName>
    <definedName name="promc" localSheetId="46">#REF!</definedName>
    <definedName name="promc">[220]inicial!$BQ$5:$BS$30</definedName>
    <definedName name="promd" localSheetId="37">#REF!</definedName>
    <definedName name="promd" localSheetId="38">#REF!</definedName>
    <definedName name="promd" localSheetId="39">#REF!</definedName>
    <definedName name="promd" localSheetId="40">#REF!</definedName>
    <definedName name="promd" localSheetId="41">#REF!</definedName>
    <definedName name="promd" localSheetId="42">#REF!</definedName>
    <definedName name="promd" localSheetId="43">#REF!</definedName>
    <definedName name="promd" localSheetId="44">#REF!</definedName>
    <definedName name="promd" localSheetId="45">#REF!</definedName>
    <definedName name="promd" localSheetId="46">#REF!</definedName>
    <definedName name="promd">[220]inicial!$BV$5:$BX$30</definedName>
    <definedName name="promedio_anual" localSheetId="37">#REF!</definedName>
    <definedName name="promedio_anual" localSheetId="38">#REF!</definedName>
    <definedName name="promedio_anual" localSheetId="39">#REF!</definedName>
    <definedName name="promedio_anual" localSheetId="40">#REF!</definedName>
    <definedName name="promedio_anual" localSheetId="41">#REF!</definedName>
    <definedName name="promedio_anual" localSheetId="42">#REF!</definedName>
    <definedName name="promedio_anual" localSheetId="43">#REF!</definedName>
    <definedName name="promedio_anual" localSheetId="44">#REF!</definedName>
    <definedName name="promedio_anual" localSheetId="45">#REF!</definedName>
    <definedName name="promedio_anual" localSheetId="46">#REF!</definedName>
    <definedName name="promedio_anual">[380]datos!$L$1293:$L$1642</definedName>
    <definedName name="promedio_anual_2005" localSheetId="37">#REF!</definedName>
    <definedName name="promedio_anual_2005" localSheetId="38">#REF!</definedName>
    <definedName name="promedio_anual_2005" localSheetId="39">#REF!</definedName>
    <definedName name="promedio_anual_2005" localSheetId="40">#REF!</definedName>
    <definedName name="promedio_anual_2005" localSheetId="41">#REF!</definedName>
    <definedName name="promedio_anual_2005" localSheetId="42">#REF!</definedName>
    <definedName name="promedio_anual_2005" localSheetId="43">#REF!</definedName>
    <definedName name="promedio_anual_2005" localSheetId="44">#REF!</definedName>
    <definedName name="promedio_anual_2005" localSheetId="45">#REF!</definedName>
    <definedName name="promedio_anual_2005" localSheetId="46">#REF!</definedName>
    <definedName name="promedio_anual_2005">[380]datos!$L$1293:$L$1642</definedName>
    <definedName name="promMN" localSheetId="37">OFFSET(#REF!,0,0,COUNTA(#REF!),1)</definedName>
    <definedName name="promMN" localSheetId="38">OFFSET(#REF!,0,0,COUNTA(#REF!),1)</definedName>
    <definedName name="promMN" localSheetId="39">OFFSET(#REF!,0,0,COUNTA(#REF!),1)</definedName>
    <definedName name="promMN" localSheetId="40">OFFSET(#REF!,0,0,COUNTA(#REF!),1)</definedName>
    <definedName name="promMN" localSheetId="41">OFFSET(#REF!,0,0,COUNTA(#REF!),1)</definedName>
    <definedName name="promMN" localSheetId="42">OFFSET(#REF!,0,0,COUNTA(#REF!),1)</definedName>
    <definedName name="promMN" localSheetId="43">OFFSET(#REF!,0,0,COUNTA(#REF!),1)</definedName>
    <definedName name="promMN" localSheetId="44">OFFSET(#REF!,0,0,COUNTA(#REF!),1)</definedName>
    <definedName name="promMN" localSheetId="45">OFFSET(#REF!,0,0,COUNTA(#REF!),1)</definedName>
    <definedName name="promMN" localSheetId="46">OFFSET(#REF!,0,0,COUNTA(#REF!),1)</definedName>
    <definedName name="promMN">OFFSET('[184]Jalador MN'!$S$2,0,0,COUNTA('[184]Jalador MN'!$S$2:$S$100),1)</definedName>
    <definedName name="PROP" localSheetId="37">#REF!</definedName>
    <definedName name="PROP" localSheetId="38">#REF!</definedName>
    <definedName name="PROP" localSheetId="39">#REF!</definedName>
    <definedName name="PROP" localSheetId="40">#REF!</definedName>
    <definedName name="PROP" localSheetId="41">#REF!</definedName>
    <definedName name="PROP" localSheetId="42">#REF!</definedName>
    <definedName name="PROP" localSheetId="43">#REF!</definedName>
    <definedName name="PROP" localSheetId="44">#REF!</definedName>
    <definedName name="PROP" localSheetId="45">#REF!</definedName>
    <definedName name="PROP" localSheetId="46">#REF!</definedName>
    <definedName name="PROP">[141]FUEN1!$DI$9:$DI$134</definedName>
    <definedName name="PROP_VOL" localSheetId="37">#REF!</definedName>
    <definedName name="PROP_VOL" localSheetId="38">#REF!</definedName>
    <definedName name="PROP_VOL" localSheetId="39">#REF!</definedName>
    <definedName name="PROP_VOL" localSheetId="40">#REF!</definedName>
    <definedName name="PROP_VOL" localSheetId="41">#REF!</definedName>
    <definedName name="PROP_VOL" localSheetId="42">#REF!</definedName>
    <definedName name="PROP_VOL" localSheetId="43">#REF!</definedName>
    <definedName name="PROP_VOL" localSheetId="44">#REF!</definedName>
    <definedName name="PROP_VOL" localSheetId="45">#REF!</definedName>
    <definedName name="PROP_VOL" localSheetId="46">#REF!</definedName>
    <definedName name="PROP_VOL">[142]FUEN1!$DN$9:$DN$115</definedName>
    <definedName name="Propano" localSheetId="37">#REF!</definedName>
    <definedName name="Propano" localSheetId="38">#REF!</definedName>
    <definedName name="Propano" localSheetId="39">#REF!</definedName>
    <definedName name="Propano" localSheetId="40">#REF!</definedName>
    <definedName name="Propano" localSheetId="41">#REF!</definedName>
    <definedName name="Propano" localSheetId="42">#REF!</definedName>
    <definedName name="Propano" localSheetId="43">#REF!</definedName>
    <definedName name="Propano" localSheetId="44">#REF!</definedName>
    <definedName name="Propano" localSheetId="45">#REF!</definedName>
    <definedName name="Propano" localSheetId="46">#REF!</definedName>
    <definedName name="Propano">'[222]Precios diarios'!$H$7</definedName>
    <definedName name="Propano1" localSheetId="37">#REF!</definedName>
    <definedName name="Propano1" localSheetId="38">#REF!</definedName>
    <definedName name="Propano1" localSheetId="39">#REF!</definedName>
    <definedName name="Propano1" localSheetId="40">#REF!</definedName>
    <definedName name="Propano1" localSheetId="41">#REF!</definedName>
    <definedName name="Propano1" localSheetId="42">#REF!</definedName>
    <definedName name="Propano1" localSheetId="43">#REF!</definedName>
    <definedName name="Propano1" localSheetId="44">#REF!</definedName>
    <definedName name="Propano1" localSheetId="45">#REF!</definedName>
    <definedName name="Propano1" localSheetId="46">#REF!</definedName>
    <definedName name="Propano1">[222]Prom.semanales!$H$7</definedName>
    <definedName name="Propano2" localSheetId="37">#REF!</definedName>
    <definedName name="Propano2" localSheetId="38">#REF!</definedName>
    <definedName name="Propano2" localSheetId="39">#REF!</definedName>
    <definedName name="Propano2" localSheetId="40">#REF!</definedName>
    <definedName name="Propano2" localSheetId="41">#REF!</definedName>
    <definedName name="Propano2" localSheetId="42">#REF!</definedName>
    <definedName name="Propano2" localSheetId="43">#REF!</definedName>
    <definedName name="Propano2" localSheetId="44">#REF!</definedName>
    <definedName name="Propano2" localSheetId="45">#REF!</definedName>
    <definedName name="Propano2" localSheetId="46">#REF!</definedName>
    <definedName name="Propano2">'[222]Prom. mensuales'!$H$7</definedName>
    <definedName name="PROS" localSheetId="37">#REF!</definedName>
    <definedName name="PROS" localSheetId="38">#REF!</definedName>
    <definedName name="PROS" localSheetId="39">#REF!</definedName>
    <definedName name="PROS" localSheetId="40">#REF!</definedName>
    <definedName name="PROS" localSheetId="41">#REF!</definedName>
    <definedName name="PROS" localSheetId="42">#REF!</definedName>
    <definedName name="PROS" localSheetId="43">#REF!</definedName>
    <definedName name="PROS" localSheetId="44">#REF!</definedName>
    <definedName name="PROS" localSheetId="45">#REF!</definedName>
    <definedName name="PROS" localSheetId="46">#REF!</definedName>
    <definedName name="PROS">#REF!</definedName>
    <definedName name="PROYECTO" localSheetId="37">#REF!</definedName>
    <definedName name="PROYECTO" localSheetId="38">#REF!</definedName>
    <definedName name="PROYECTO" localSheetId="39">#REF!</definedName>
    <definedName name="PROYECTO" localSheetId="40">#REF!</definedName>
    <definedName name="PROYECTO" localSheetId="41">#REF!</definedName>
    <definedName name="PROYECTO" localSheetId="42">#REF!</definedName>
    <definedName name="PROYECTO" localSheetId="43">#REF!</definedName>
    <definedName name="PROYECTO" localSheetId="44">#REF!</definedName>
    <definedName name="PROYECTO" localSheetId="45">#REF!</definedName>
    <definedName name="PROYECTO" localSheetId="46">#REF!</definedName>
    <definedName name="PROYECTO">#REF!</definedName>
    <definedName name="proyectos" localSheetId="37">#REF!</definedName>
    <definedName name="proyectos" localSheetId="38">#REF!</definedName>
    <definedName name="proyectos" localSheetId="39">#REF!</definedName>
    <definedName name="proyectos" localSheetId="40">#REF!</definedName>
    <definedName name="proyectos" localSheetId="41">#REF!</definedName>
    <definedName name="proyectos" localSheetId="42">#REF!</definedName>
    <definedName name="proyectos" localSheetId="43">#REF!</definedName>
    <definedName name="proyectos" localSheetId="44">#REF!</definedName>
    <definedName name="proyectos" localSheetId="45">#REF!</definedName>
    <definedName name="proyectos" localSheetId="46">#REF!</definedName>
    <definedName name="proyectos">#REF!</definedName>
    <definedName name="proytri" localSheetId="37">#REF!</definedName>
    <definedName name="proytri" localSheetId="38">#REF!</definedName>
    <definedName name="proytri" localSheetId="39">#REF!</definedName>
    <definedName name="proytri" localSheetId="40">#REF!</definedName>
    <definedName name="proytri" localSheetId="41">#REF!</definedName>
    <definedName name="proytri" localSheetId="42">#REF!</definedName>
    <definedName name="proytri" localSheetId="43">#REF!</definedName>
    <definedName name="proytri" localSheetId="44">#REF!</definedName>
    <definedName name="proytri" localSheetId="45">#REF!</definedName>
    <definedName name="proytri" localSheetId="46">#REF!</definedName>
    <definedName name="proytri">#REF!</definedName>
    <definedName name="prueba" localSheetId="37">#REF!</definedName>
    <definedName name="prueba" localSheetId="38">#REF!</definedName>
    <definedName name="prueba" localSheetId="39">#REF!</definedName>
    <definedName name="prueba" localSheetId="40">#REF!</definedName>
    <definedName name="prueba" localSheetId="41">#REF!</definedName>
    <definedName name="prueba" localSheetId="42">#REF!</definedName>
    <definedName name="prueba" localSheetId="43">#REF!</definedName>
    <definedName name="prueba" localSheetId="44">#REF!</definedName>
    <definedName name="prueba" localSheetId="45">#REF!</definedName>
    <definedName name="prueba" localSheetId="46">#REF!</definedName>
    <definedName name="prueba">#REF!</definedName>
    <definedName name="pruebacopia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copi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uebas" localSheetId="37">#REF!</definedName>
    <definedName name="pruebas" localSheetId="38">#REF!</definedName>
    <definedName name="pruebas" localSheetId="39">#REF!</definedName>
    <definedName name="pruebas" localSheetId="40">#REF!</definedName>
    <definedName name="pruebas" localSheetId="41">#REF!</definedName>
    <definedName name="pruebas" localSheetId="42">#REF!</definedName>
    <definedName name="pruebas" localSheetId="43">#REF!</definedName>
    <definedName name="pruebas" localSheetId="44">#REF!</definedName>
    <definedName name="pruebas" localSheetId="45">#REF!</definedName>
    <definedName name="pruebas" localSheetId="46">#REF!</definedName>
    <definedName name="pruebas">#REF!</definedName>
    <definedName name="pruebasdfsd" localSheetId="28" hidden="1">#REF!</definedName>
    <definedName name="pruebasdfsd" localSheetId="29" hidden="1">[381]mor!#REF!</definedName>
    <definedName name="pruebasdfsd" localSheetId="37" hidden="1">#REF!</definedName>
    <definedName name="pruebasdfsd" localSheetId="38" hidden="1">#REF!</definedName>
    <definedName name="pruebasdfsd" localSheetId="39" hidden="1">#REF!</definedName>
    <definedName name="pruebasdfsd" localSheetId="40" hidden="1">#REF!</definedName>
    <definedName name="pruebasdfsd" localSheetId="41" hidden="1">#REF!</definedName>
    <definedName name="pruebasdfsd" localSheetId="42" hidden="1">#REF!</definedName>
    <definedName name="pruebasdfsd" localSheetId="43" hidden="1">#REF!</definedName>
    <definedName name="pruebasdfsd" localSheetId="44" hidden="1">#REF!</definedName>
    <definedName name="pruebasdfsd" localSheetId="45" hidden="1">#REF!</definedName>
    <definedName name="pruebasdfsd" localSheetId="46" hidden="1">#REF!</definedName>
    <definedName name="pruebasdfsd" hidden="1">#REF!</definedName>
    <definedName name="ps" localSheetId="37">#REF!</definedName>
    <definedName name="ps" localSheetId="38">#REF!</definedName>
    <definedName name="ps" localSheetId="39">#REF!</definedName>
    <definedName name="ps" localSheetId="40">#REF!</definedName>
    <definedName name="ps" localSheetId="41">#REF!</definedName>
    <definedName name="ps" localSheetId="42">#REF!</definedName>
    <definedName name="ps" localSheetId="43">#REF!</definedName>
    <definedName name="ps" localSheetId="44">#REF!</definedName>
    <definedName name="ps" localSheetId="45">#REF!</definedName>
    <definedName name="ps" localSheetId="46">#REF!</definedName>
    <definedName name="ps">#REF!</definedName>
    <definedName name="PT00" localSheetId="29">[96]agregada!#REF!</definedName>
    <definedName name="PT00" localSheetId="37">#REF!</definedName>
    <definedName name="PT00" localSheetId="38">#REF!</definedName>
    <definedName name="PT00" localSheetId="39">#REF!</definedName>
    <definedName name="PT00" localSheetId="40">#REF!</definedName>
    <definedName name="PT00" localSheetId="41">#REF!</definedName>
    <definedName name="PT00" localSheetId="42">#REF!</definedName>
    <definedName name="PT00" localSheetId="43">#REF!</definedName>
    <definedName name="PT00" localSheetId="44">#REF!</definedName>
    <definedName name="PT00" localSheetId="45">#REF!</definedName>
    <definedName name="PT00" localSheetId="46">#REF!</definedName>
    <definedName name="PT00">[97]agregada!#REF!</definedName>
    <definedName name="ptf" localSheetId="37">#REF!</definedName>
    <definedName name="ptf" localSheetId="38">#REF!</definedName>
    <definedName name="ptf" localSheetId="39">#REF!</definedName>
    <definedName name="ptf" localSheetId="40">#REF!</definedName>
    <definedName name="ptf" localSheetId="41">#REF!</definedName>
    <definedName name="ptf" localSheetId="42">#REF!</definedName>
    <definedName name="ptf" localSheetId="43">#REF!</definedName>
    <definedName name="ptf" localSheetId="44">#REF!</definedName>
    <definedName name="ptf" localSheetId="45">#REF!</definedName>
    <definedName name="ptf" localSheetId="46">#REF!</definedName>
    <definedName name="ptf">#REF!</definedName>
    <definedName name="ptf_n" localSheetId="37">#REF!</definedName>
    <definedName name="ptf_n" localSheetId="38">#REF!</definedName>
    <definedName name="ptf_n" localSheetId="39">#REF!</definedName>
    <definedName name="ptf_n" localSheetId="40">#REF!</definedName>
    <definedName name="ptf_n" localSheetId="41">#REF!</definedName>
    <definedName name="ptf_n" localSheetId="42">#REF!</definedName>
    <definedName name="ptf_n" localSheetId="43">#REF!</definedName>
    <definedName name="ptf_n" localSheetId="44">#REF!</definedName>
    <definedName name="ptf_n" localSheetId="45">#REF!</definedName>
    <definedName name="ptf_n" localSheetId="46">#REF!</definedName>
    <definedName name="ptf_n">#REF!</definedName>
    <definedName name="ptf_old" localSheetId="37">#REF!</definedName>
    <definedName name="ptf_old" localSheetId="38">#REF!</definedName>
    <definedName name="ptf_old" localSheetId="39">#REF!</definedName>
    <definedName name="ptf_old" localSheetId="40">#REF!</definedName>
    <definedName name="ptf_old" localSheetId="41">#REF!</definedName>
    <definedName name="ptf_old" localSheetId="42">#REF!</definedName>
    <definedName name="ptf_old" localSheetId="43">#REF!</definedName>
    <definedName name="ptf_old" localSheetId="44">#REF!</definedName>
    <definedName name="ptf_old" localSheetId="45">#REF!</definedName>
    <definedName name="ptf_old" localSheetId="46">#REF!</definedName>
    <definedName name="ptf_old">[94]PIBpot!$V:$V</definedName>
    <definedName name="ptfhp" localSheetId="37">#REF!</definedName>
    <definedName name="ptfhp" localSheetId="38">#REF!</definedName>
    <definedName name="ptfhp" localSheetId="39">#REF!</definedName>
    <definedName name="ptfhp" localSheetId="40">#REF!</definedName>
    <definedName name="ptfhp" localSheetId="41">#REF!</definedName>
    <definedName name="ptfhp" localSheetId="42">#REF!</definedName>
    <definedName name="ptfhp" localSheetId="43">#REF!</definedName>
    <definedName name="ptfhp" localSheetId="44">#REF!</definedName>
    <definedName name="ptfhp" localSheetId="45">#REF!</definedName>
    <definedName name="ptfhp" localSheetId="46">#REF!</definedName>
    <definedName name="ptfhp">[94]PIBpot!$C:$C</definedName>
    <definedName name="ptfr" localSheetId="37">#REF!</definedName>
    <definedName name="ptfr" localSheetId="38">#REF!</definedName>
    <definedName name="ptfr" localSheetId="39">#REF!</definedName>
    <definedName name="ptfr" localSheetId="40">#REF!</definedName>
    <definedName name="ptfr" localSheetId="41">#REF!</definedName>
    <definedName name="ptfr" localSheetId="42">#REF!</definedName>
    <definedName name="ptfr" localSheetId="43">#REF!</definedName>
    <definedName name="ptfr" localSheetId="44">#REF!</definedName>
    <definedName name="ptfr" localSheetId="45">#REF!</definedName>
    <definedName name="ptfr" localSheetId="46">#REF!</definedName>
    <definedName name="ptfr">[94]PTF!$C:$C</definedName>
    <definedName name="ptfr_old" localSheetId="37">#REF!</definedName>
    <definedName name="ptfr_old" localSheetId="38">#REF!</definedName>
    <definedName name="ptfr_old" localSheetId="39">#REF!</definedName>
    <definedName name="ptfr_old" localSheetId="40">#REF!</definedName>
    <definedName name="ptfr_old" localSheetId="41">#REF!</definedName>
    <definedName name="ptfr_old" localSheetId="42">#REF!</definedName>
    <definedName name="ptfr_old" localSheetId="43">#REF!</definedName>
    <definedName name="ptfr_old" localSheetId="44">#REF!</definedName>
    <definedName name="ptfr_old" localSheetId="45">#REF!</definedName>
    <definedName name="ptfr_old" localSheetId="46">#REF!</definedName>
    <definedName name="ptfr_old">[94]PIBpot!$W:$W</definedName>
    <definedName name="ptfraj" localSheetId="37">#REF!</definedName>
    <definedName name="ptfraj" localSheetId="38">#REF!</definedName>
    <definedName name="ptfraj" localSheetId="39">#REF!</definedName>
    <definedName name="ptfraj" localSheetId="40">#REF!</definedName>
    <definedName name="ptfraj" localSheetId="41">#REF!</definedName>
    <definedName name="ptfraj" localSheetId="42">#REF!</definedName>
    <definedName name="ptfraj" localSheetId="43">#REF!</definedName>
    <definedName name="ptfraj" localSheetId="44">#REF!</definedName>
    <definedName name="ptfraj" localSheetId="45">#REF!</definedName>
    <definedName name="ptfraj" localSheetId="46">#REF!</definedName>
    <definedName name="ptfraj">[94]PTF!$F:$F</definedName>
    <definedName name="ptinio" localSheetId="21" hidden="1">{"'Consu_Mundial'!$B$2:$H$33"}</definedName>
    <definedName name="ptinio" localSheetId="10" hidden="1">{"'Consu_Mundial'!$B$2:$H$33"}</definedName>
    <definedName name="ptinio" localSheetId="13" hidden="1">{"'Consu_Mundial'!$B$2:$H$33"}</definedName>
    <definedName name="ptinio" localSheetId="14" hidden="1">{"'Consu_Mundial'!$B$2:$H$33"}</definedName>
    <definedName name="ptinio" localSheetId="16" hidden="1">{"'Consu_Mundial'!$B$2:$H$33"}</definedName>
    <definedName name="ptinio" localSheetId="17" hidden="1">{"'Consu_Mundial'!$B$2:$H$33"}</definedName>
    <definedName name="ptinio" localSheetId="27" hidden="1">{"'Consu_Mundial'!$B$2:$H$33"}</definedName>
    <definedName name="ptinio" localSheetId="28" hidden="1">{"'Consu_Mundial'!$B$2:$H$33"}</definedName>
    <definedName name="ptinio" localSheetId="29" hidden="1">{"'Consu_Mundial'!$B$2:$H$33"}</definedName>
    <definedName name="ptinio" localSheetId="3" hidden="1">{"'Consu_Mundial'!$B$2:$H$33"}</definedName>
    <definedName name="ptinio" localSheetId="37" hidden="1">{"'Consu_Mundial'!$B$2:$H$33"}</definedName>
    <definedName name="ptinio" localSheetId="38" hidden="1">{"'Consu_Mundial'!$B$2:$H$33"}</definedName>
    <definedName name="ptinio" localSheetId="39" hidden="1">{"'Consu_Mundial'!$B$2:$H$33"}</definedName>
    <definedName name="ptinio" localSheetId="40" hidden="1">{"'Consu_Mundial'!$B$2:$H$33"}</definedName>
    <definedName name="ptinio" localSheetId="41" hidden="1">{"'Consu_Mundial'!$B$2:$H$33"}</definedName>
    <definedName name="ptinio" localSheetId="42" hidden="1">{"'Consu_Mundial'!$B$2:$H$33"}</definedName>
    <definedName name="ptinio" localSheetId="43" hidden="1">{"'Consu_Mundial'!$B$2:$H$33"}</definedName>
    <definedName name="ptinio" localSheetId="44" hidden="1">{"'Consu_Mundial'!$B$2:$H$33"}</definedName>
    <definedName name="ptinio" localSheetId="45" hidden="1">{"'Consu_Mundial'!$B$2:$H$33"}</definedName>
    <definedName name="ptinio" localSheetId="4" hidden="1">{"'Consu_Mundial'!$B$2:$H$33"}</definedName>
    <definedName name="ptinio" localSheetId="46" hidden="1">{"'Consu_Mundial'!$B$2:$H$33"}</definedName>
    <definedName name="ptinio" localSheetId="5" hidden="1">{"'Consu_Mundial'!$B$2:$H$33"}</definedName>
    <definedName name="ptinio" localSheetId="6" hidden="1">{"'Consu_Mundial'!$B$2:$H$33"}</definedName>
    <definedName name="ptinio" localSheetId="7" hidden="1">{"'Consu_Mundial'!$B$2:$H$33"}</definedName>
    <definedName name="ptinio" localSheetId="8" hidden="1">{"'Consu_Mundial'!$B$2:$H$33"}</definedName>
    <definedName name="ptinio" localSheetId="9" hidden="1">{"'Consu_Mundial'!$B$2:$H$33"}</definedName>
    <definedName name="ptinio" hidden="1">{"'Consu_Mundial'!$B$2:$H$33"}</definedName>
    <definedName name="ptintos" localSheetId="37">#REF!</definedName>
    <definedName name="ptintos" localSheetId="38">#REF!</definedName>
    <definedName name="ptintos" localSheetId="39">#REF!</definedName>
    <definedName name="ptintos" localSheetId="40">#REF!</definedName>
    <definedName name="ptintos" localSheetId="41">#REF!</definedName>
    <definedName name="ptintos" localSheetId="42">#REF!</definedName>
    <definedName name="ptintos" localSheetId="43">#REF!</definedName>
    <definedName name="ptintos" localSheetId="44">#REF!</definedName>
    <definedName name="ptintos" localSheetId="45">#REF!</definedName>
    <definedName name="ptintos" localSheetId="46">#REF!</definedName>
    <definedName name="ptintos">#REF!</definedName>
    <definedName name="PUBL00" localSheetId="37">#REF!</definedName>
    <definedName name="PUBL00" localSheetId="38">#REF!</definedName>
    <definedName name="PUBL00" localSheetId="39">#REF!</definedName>
    <definedName name="PUBL00" localSheetId="40">#REF!</definedName>
    <definedName name="PUBL00" localSheetId="41">#REF!</definedName>
    <definedName name="PUBL00" localSheetId="42">#REF!</definedName>
    <definedName name="PUBL00" localSheetId="43">#REF!</definedName>
    <definedName name="PUBL00" localSheetId="44">#REF!</definedName>
    <definedName name="PUBL00" localSheetId="45">#REF!</definedName>
    <definedName name="PUBL00" localSheetId="46">#REF!</definedName>
    <definedName name="PUBL00">[382]ASSUMPTIONS!#REF!</definedName>
    <definedName name="PUBL11" localSheetId="37">#REF!</definedName>
    <definedName name="PUBL11" localSheetId="38">#REF!</definedName>
    <definedName name="PUBL11" localSheetId="39">#REF!</definedName>
    <definedName name="PUBL11" localSheetId="40">#REF!</definedName>
    <definedName name="PUBL11" localSheetId="41">#REF!</definedName>
    <definedName name="PUBL11" localSheetId="42">#REF!</definedName>
    <definedName name="PUBL11" localSheetId="43">#REF!</definedName>
    <definedName name="PUBL11" localSheetId="44">#REF!</definedName>
    <definedName name="PUBL11" localSheetId="45">#REF!</definedName>
    <definedName name="PUBL11" localSheetId="46">#REF!</definedName>
    <definedName name="PUBL11">[382]ASSUMPTIONS!#REF!</definedName>
    <definedName name="PUBL2" localSheetId="37">#REF!</definedName>
    <definedName name="PUBL2" localSheetId="38">#REF!</definedName>
    <definedName name="PUBL2" localSheetId="39">#REF!</definedName>
    <definedName name="PUBL2" localSheetId="40">#REF!</definedName>
    <definedName name="PUBL2" localSheetId="41">#REF!</definedName>
    <definedName name="PUBL2" localSheetId="42">#REF!</definedName>
    <definedName name="PUBL2" localSheetId="43">#REF!</definedName>
    <definedName name="PUBL2" localSheetId="44">#REF!</definedName>
    <definedName name="PUBL2" localSheetId="45">#REF!</definedName>
    <definedName name="PUBL2" localSheetId="46">#REF!</definedName>
    <definedName name="PUBL2">[382]ASSUMPTIONS!#REF!</definedName>
    <definedName name="PUBL22" localSheetId="37">#REF!</definedName>
    <definedName name="PUBL22" localSheetId="38">#REF!</definedName>
    <definedName name="PUBL22" localSheetId="39">#REF!</definedName>
    <definedName name="PUBL22" localSheetId="40">#REF!</definedName>
    <definedName name="PUBL22" localSheetId="41">#REF!</definedName>
    <definedName name="PUBL22" localSheetId="42">#REF!</definedName>
    <definedName name="PUBL22" localSheetId="43">#REF!</definedName>
    <definedName name="PUBL22" localSheetId="44">#REF!</definedName>
    <definedName name="PUBL22" localSheetId="45">#REF!</definedName>
    <definedName name="PUBL22" localSheetId="46">#REF!</definedName>
    <definedName name="PUBL22">[382]ASSUMPTIONS!#REF!</definedName>
    <definedName name="PUBL33" localSheetId="37">#REF!</definedName>
    <definedName name="PUBL33" localSheetId="38">#REF!</definedName>
    <definedName name="PUBL33" localSheetId="39">#REF!</definedName>
    <definedName name="PUBL33" localSheetId="40">#REF!</definedName>
    <definedName name="PUBL33" localSheetId="41">#REF!</definedName>
    <definedName name="PUBL33" localSheetId="42">#REF!</definedName>
    <definedName name="PUBL33" localSheetId="43">#REF!</definedName>
    <definedName name="PUBL33" localSheetId="44">#REF!</definedName>
    <definedName name="PUBL33" localSheetId="45">#REF!</definedName>
    <definedName name="PUBL33" localSheetId="46">#REF!</definedName>
    <definedName name="PUBL33">[382]ASSUMPTIONS!#REF!</definedName>
    <definedName name="PUBL5" localSheetId="37">#REF!</definedName>
    <definedName name="PUBL5" localSheetId="38">#REF!</definedName>
    <definedName name="PUBL5" localSheetId="39">#REF!</definedName>
    <definedName name="PUBL5" localSheetId="40">#REF!</definedName>
    <definedName name="PUBL5" localSheetId="41">#REF!</definedName>
    <definedName name="PUBL5" localSheetId="42">#REF!</definedName>
    <definedName name="PUBL5" localSheetId="43">#REF!</definedName>
    <definedName name="PUBL5" localSheetId="44">#REF!</definedName>
    <definedName name="PUBL5" localSheetId="45">#REF!</definedName>
    <definedName name="PUBL5" localSheetId="46">#REF!</definedName>
    <definedName name="PUBL5">[382]ASSUMPTIONS!#REF!</definedName>
    <definedName name="PUBL55" localSheetId="37">#REF!</definedName>
    <definedName name="PUBL55" localSheetId="38">#REF!</definedName>
    <definedName name="PUBL55" localSheetId="39">#REF!</definedName>
    <definedName name="PUBL55" localSheetId="40">#REF!</definedName>
    <definedName name="PUBL55" localSheetId="41">#REF!</definedName>
    <definedName name="PUBL55" localSheetId="42">#REF!</definedName>
    <definedName name="PUBL55" localSheetId="43">#REF!</definedName>
    <definedName name="PUBL55" localSheetId="44">#REF!</definedName>
    <definedName name="PUBL55" localSheetId="45">#REF!</definedName>
    <definedName name="PUBL55" localSheetId="46">#REF!</definedName>
    <definedName name="PUBL55">[382]ASSUMPTIONS!#REF!</definedName>
    <definedName name="PUBL6" localSheetId="37">#REF!</definedName>
    <definedName name="PUBL6" localSheetId="38">#REF!</definedName>
    <definedName name="PUBL6" localSheetId="39">#REF!</definedName>
    <definedName name="PUBL6" localSheetId="40">#REF!</definedName>
    <definedName name="PUBL6" localSheetId="41">#REF!</definedName>
    <definedName name="PUBL6" localSheetId="42">#REF!</definedName>
    <definedName name="PUBL6" localSheetId="43">#REF!</definedName>
    <definedName name="PUBL6" localSheetId="44">#REF!</definedName>
    <definedName name="PUBL6" localSheetId="45">#REF!</definedName>
    <definedName name="PUBL6" localSheetId="46">#REF!</definedName>
    <definedName name="PUBL6">[382]ASSUMPTIONS!#REF!</definedName>
    <definedName name="PUBL66" localSheetId="37">#REF!</definedName>
    <definedName name="PUBL66" localSheetId="38">#REF!</definedName>
    <definedName name="PUBL66" localSheetId="39">#REF!</definedName>
    <definedName name="PUBL66" localSheetId="40">#REF!</definedName>
    <definedName name="PUBL66" localSheetId="41">#REF!</definedName>
    <definedName name="PUBL66" localSheetId="42">#REF!</definedName>
    <definedName name="PUBL66" localSheetId="43">#REF!</definedName>
    <definedName name="PUBL66" localSheetId="44">#REF!</definedName>
    <definedName name="PUBL66" localSheetId="45">#REF!</definedName>
    <definedName name="PUBL66" localSheetId="46">#REF!</definedName>
    <definedName name="PUBL66">[382]ASSUMPTIONS!#REF!</definedName>
    <definedName name="PUBLICO" localSheetId="37">#REF!</definedName>
    <definedName name="PUBLICO" localSheetId="38">#REF!</definedName>
    <definedName name="PUBLICO" localSheetId="39">#REF!</definedName>
    <definedName name="PUBLICO" localSheetId="40">#REF!</definedName>
    <definedName name="PUBLICO" localSheetId="41">#REF!</definedName>
    <definedName name="PUBLICO" localSheetId="42">#REF!</definedName>
    <definedName name="PUBLICO" localSheetId="43">#REF!</definedName>
    <definedName name="PUBLICO" localSheetId="44">#REF!</definedName>
    <definedName name="PUBLICO" localSheetId="45">#REF!</definedName>
    <definedName name="PUBLICO" localSheetId="46">#REF!</definedName>
    <definedName name="PUBLICO">#REF!</definedName>
    <definedName name="PUCOBRE" localSheetId="37">#REF!</definedName>
    <definedName name="PUCOBRE" localSheetId="38">#REF!</definedName>
    <definedName name="PUCOBRE" localSheetId="39">#REF!</definedName>
    <definedName name="PUCOBRE" localSheetId="40">#REF!</definedName>
    <definedName name="PUCOBRE" localSheetId="41">#REF!</definedName>
    <definedName name="PUCOBRE" localSheetId="42">#REF!</definedName>
    <definedName name="PUCOBRE" localSheetId="43">#REF!</definedName>
    <definedName name="PUCOBRE" localSheetId="44">#REF!</definedName>
    <definedName name="PUCOBRE" localSheetId="45">#REF!</definedName>
    <definedName name="PUCOBRE" localSheetId="46">#REF!</definedName>
    <definedName name="PUCOBRE">#REF!</definedName>
    <definedName name="PUERTO" localSheetId="37">#REF!</definedName>
    <definedName name="PUERTO" localSheetId="38">#REF!</definedName>
    <definedName name="PUERTO" localSheetId="39">#REF!</definedName>
    <definedName name="PUERTO" localSheetId="40">#REF!</definedName>
    <definedName name="PUERTO" localSheetId="41">#REF!</definedName>
    <definedName name="PUERTO" localSheetId="42">#REF!</definedName>
    <definedName name="PUERTO" localSheetId="43">#REF!</definedName>
    <definedName name="PUERTO" localSheetId="44">#REF!</definedName>
    <definedName name="PUERTO" localSheetId="45">#REF!</definedName>
    <definedName name="PUERTO" localSheetId="46">#REF!</definedName>
    <definedName name="PUERTO">#REF!</definedName>
    <definedName name="PUYEHUE" localSheetId="37">#REF!</definedName>
    <definedName name="PUYEHUE" localSheetId="38">#REF!</definedName>
    <definedName name="PUYEHUE" localSheetId="39">#REF!</definedName>
    <definedName name="PUYEHUE" localSheetId="40">#REF!</definedName>
    <definedName name="PUYEHUE" localSheetId="41">#REF!</definedName>
    <definedName name="PUYEHUE" localSheetId="42">#REF!</definedName>
    <definedName name="PUYEHUE" localSheetId="43">#REF!</definedName>
    <definedName name="PUYEHUE" localSheetId="44">#REF!</definedName>
    <definedName name="PUYEHUE" localSheetId="45">#REF!</definedName>
    <definedName name="PUYEHUE" localSheetId="46">#REF!</definedName>
    <definedName name="PUYEHUE">#REF!</definedName>
    <definedName name="px" localSheetId="37">#REF!</definedName>
    <definedName name="px" localSheetId="38">#REF!</definedName>
    <definedName name="px" localSheetId="39">#REF!</definedName>
    <definedName name="px" localSheetId="40">#REF!</definedName>
    <definedName name="px" localSheetId="41">#REF!</definedName>
    <definedName name="px" localSheetId="42">#REF!</definedName>
    <definedName name="px" localSheetId="43">#REF!</definedName>
    <definedName name="px" localSheetId="44">#REF!</definedName>
    <definedName name="px" localSheetId="45">#REF!</definedName>
    <definedName name="px" localSheetId="46">#REF!</definedName>
    <definedName name="px">[140]Datos!$BD:$BD</definedName>
    <definedName name="pxs" localSheetId="37">#REF!</definedName>
    <definedName name="pxs" localSheetId="38">#REF!</definedName>
    <definedName name="pxs" localSheetId="39">#REF!</definedName>
    <definedName name="pxs" localSheetId="40">#REF!</definedName>
    <definedName name="pxs" localSheetId="41">#REF!</definedName>
    <definedName name="pxs" localSheetId="42">#REF!</definedName>
    <definedName name="pxs" localSheetId="43">#REF!</definedName>
    <definedName name="pxs" localSheetId="44">#REF!</definedName>
    <definedName name="pxs" localSheetId="45">#REF!</definedName>
    <definedName name="pxs" localSheetId="46">#REF!</definedName>
    <definedName name="pxs">#REF!</definedName>
    <definedName name="PyS" localSheetId="37">#REF!</definedName>
    <definedName name="PyS" localSheetId="38">#REF!</definedName>
    <definedName name="PyS" localSheetId="39">#REF!</definedName>
    <definedName name="PyS" localSheetId="40">#REF!</definedName>
    <definedName name="PyS" localSheetId="41">#REF!</definedName>
    <definedName name="PyS" localSheetId="42">#REF!</definedName>
    <definedName name="PyS" localSheetId="43">#REF!</definedName>
    <definedName name="PyS" localSheetId="44">#REF!</definedName>
    <definedName name="PyS" localSheetId="45">#REF!</definedName>
    <definedName name="PyS" localSheetId="46">#REF!</definedName>
    <definedName name="PyS">#REF!</definedName>
    <definedName name="pyu" localSheetId="21" hidden="1">{"'Consu_Mundial'!$B$2:$H$33"}</definedName>
    <definedName name="pyu" localSheetId="10" hidden="1">{"'Consu_Mundial'!$B$2:$H$33"}</definedName>
    <definedName name="pyu" localSheetId="13" hidden="1">{"'Consu_Mundial'!$B$2:$H$33"}</definedName>
    <definedName name="pyu" localSheetId="14" hidden="1">{"'Consu_Mundial'!$B$2:$H$33"}</definedName>
    <definedName name="pyu" localSheetId="16" hidden="1">{"'Consu_Mundial'!$B$2:$H$33"}</definedName>
    <definedName name="pyu" localSheetId="17" hidden="1">{"'Consu_Mundial'!$B$2:$H$33"}</definedName>
    <definedName name="pyu" localSheetId="27" hidden="1">{"'Consu_Mundial'!$B$2:$H$33"}</definedName>
    <definedName name="pyu" localSheetId="28" hidden="1">{"'Consu_Mundial'!$B$2:$H$33"}</definedName>
    <definedName name="pyu" localSheetId="29" hidden="1">{"'Consu_Mundial'!$B$2:$H$33"}</definedName>
    <definedName name="pyu" localSheetId="3" hidden="1">{"'Consu_Mundial'!$B$2:$H$33"}</definedName>
    <definedName name="pyu" localSheetId="37" hidden="1">{"'Consu_Mundial'!$B$2:$H$33"}</definedName>
    <definedName name="pyu" localSheetId="38" hidden="1">{"'Consu_Mundial'!$B$2:$H$33"}</definedName>
    <definedName name="pyu" localSheetId="39" hidden="1">{"'Consu_Mundial'!$B$2:$H$33"}</definedName>
    <definedName name="pyu" localSheetId="40" hidden="1">{"'Consu_Mundial'!$B$2:$H$33"}</definedName>
    <definedName name="pyu" localSheetId="41" hidden="1">{"'Consu_Mundial'!$B$2:$H$33"}</definedName>
    <definedName name="pyu" localSheetId="42" hidden="1">{"'Consu_Mundial'!$B$2:$H$33"}</definedName>
    <definedName name="pyu" localSheetId="43" hidden="1">{"'Consu_Mundial'!$B$2:$H$33"}</definedName>
    <definedName name="pyu" localSheetId="44" hidden="1">{"'Consu_Mundial'!$B$2:$H$33"}</definedName>
    <definedName name="pyu" localSheetId="45" hidden="1">{"'Consu_Mundial'!$B$2:$H$33"}</definedName>
    <definedName name="pyu" localSheetId="4" hidden="1">{"'Consu_Mundial'!$B$2:$H$33"}</definedName>
    <definedName name="pyu" localSheetId="46" hidden="1">{"'Consu_Mundial'!$B$2:$H$33"}</definedName>
    <definedName name="pyu" localSheetId="5" hidden="1">{"'Consu_Mundial'!$B$2:$H$33"}</definedName>
    <definedName name="pyu" localSheetId="6" hidden="1">{"'Consu_Mundial'!$B$2:$H$33"}</definedName>
    <definedName name="pyu" localSheetId="7" hidden="1">{"'Consu_Mundial'!$B$2:$H$33"}</definedName>
    <definedName name="pyu" localSheetId="8" hidden="1">{"'Consu_Mundial'!$B$2:$H$33"}</definedName>
    <definedName name="pyu" localSheetId="9" hidden="1">{"'Consu_Mundial'!$B$2:$H$33"}</definedName>
    <definedName name="pyu" hidden="1">{"'Consu_Mundial'!$B$2:$H$33"}</definedName>
    <definedName name="Q" localSheetId="37">#REF!</definedName>
    <definedName name="Q" localSheetId="38">#REF!</definedName>
    <definedName name="Q" localSheetId="39">#REF!</definedName>
    <definedName name="Q" localSheetId="40">#REF!</definedName>
    <definedName name="Q" localSheetId="41">#REF!</definedName>
    <definedName name="Q" localSheetId="42">#REF!</definedName>
    <definedName name="Q" localSheetId="43">#REF!</definedName>
    <definedName name="Q" localSheetId="44">#REF!</definedName>
    <definedName name="Q" localSheetId="45">#REF!</definedName>
    <definedName name="Q" localSheetId="46">#REF!</definedName>
    <definedName name="Q">#REF!</definedName>
    <definedName name="q34ptyw" localSheetId="21" hidden="1">{"'Consu_Mundial'!$B$2:$H$33"}</definedName>
    <definedName name="q34ptyw" localSheetId="10" hidden="1">{"'Consu_Mundial'!$B$2:$H$33"}</definedName>
    <definedName name="q34ptyw" localSheetId="13" hidden="1">{"'Consu_Mundial'!$B$2:$H$33"}</definedName>
    <definedName name="q34ptyw" localSheetId="14" hidden="1">{"'Consu_Mundial'!$B$2:$H$33"}</definedName>
    <definedName name="q34ptyw" localSheetId="16" hidden="1">{"'Consu_Mundial'!$B$2:$H$33"}</definedName>
    <definedName name="q34ptyw" localSheetId="17" hidden="1">{"'Consu_Mundial'!$B$2:$H$33"}</definedName>
    <definedName name="q34ptyw" localSheetId="27" hidden="1">{"'Consu_Mundial'!$B$2:$H$33"}</definedName>
    <definedName name="q34ptyw" localSheetId="28" hidden="1">{"'Consu_Mundial'!$B$2:$H$33"}</definedName>
    <definedName name="q34ptyw" localSheetId="29" hidden="1">{"'Consu_Mundial'!$B$2:$H$33"}</definedName>
    <definedName name="q34ptyw" localSheetId="3" hidden="1">{"'Consu_Mundial'!$B$2:$H$33"}</definedName>
    <definedName name="q34ptyw" localSheetId="37" hidden="1">{"'Consu_Mundial'!$B$2:$H$33"}</definedName>
    <definedName name="q34ptyw" localSheetId="38" hidden="1">{"'Consu_Mundial'!$B$2:$H$33"}</definedName>
    <definedName name="q34ptyw" localSheetId="39" hidden="1">{"'Consu_Mundial'!$B$2:$H$33"}</definedName>
    <definedName name="q34ptyw" localSheetId="40" hidden="1">{"'Consu_Mundial'!$B$2:$H$33"}</definedName>
    <definedName name="q34ptyw" localSheetId="41" hidden="1">{"'Consu_Mundial'!$B$2:$H$33"}</definedName>
    <definedName name="q34ptyw" localSheetId="42" hidden="1">{"'Consu_Mundial'!$B$2:$H$33"}</definedName>
    <definedName name="q34ptyw" localSheetId="43" hidden="1">{"'Consu_Mundial'!$B$2:$H$33"}</definedName>
    <definedName name="q34ptyw" localSheetId="44" hidden="1">{"'Consu_Mundial'!$B$2:$H$33"}</definedName>
    <definedName name="q34ptyw" localSheetId="45" hidden="1">{"'Consu_Mundial'!$B$2:$H$33"}</definedName>
    <definedName name="q34ptyw" localSheetId="4" hidden="1">{"'Consu_Mundial'!$B$2:$H$33"}</definedName>
    <definedName name="q34ptyw" localSheetId="46" hidden="1">{"'Consu_Mundial'!$B$2:$H$33"}</definedName>
    <definedName name="q34ptyw" localSheetId="5" hidden="1">{"'Consu_Mundial'!$B$2:$H$33"}</definedName>
    <definedName name="q34ptyw" localSheetId="6" hidden="1">{"'Consu_Mundial'!$B$2:$H$33"}</definedName>
    <definedName name="q34ptyw" localSheetId="7" hidden="1">{"'Consu_Mundial'!$B$2:$H$33"}</definedName>
    <definedName name="q34ptyw" localSheetId="8" hidden="1">{"'Consu_Mundial'!$B$2:$H$33"}</definedName>
    <definedName name="q34ptyw" localSheetId="9" hidden="1">{"'Consu_Mundial'!$B$2:$H$33"}</definedName>
    <definedName name="q34ptyw" hidden="1">{"'Consu_Mundial'!$B$2:$H$33"}</definedName>
    <definedName name="qawde" localSheetId="37">#REF!</definedName>
    <definedName name="qawde" localSheetId="38">#REF!</definedName>
    <definedName name="qawde" localSheetId="39">#REF!</definedName>
    <definedName name="qawde" localSheetId="40">#REF!</definedName>
    <definedName name="qawde" localSheetId="41">#REF!</definedName>
    <definedName name="qawde" localSheetId="42">#REF!</definedName>
    <definedName name="qawde" localSheetId="43">#REF!</definedName>
    <definedName name="qawde" localSheetId="44">#REF!</definedName>
    <definedName name="qawde" localSheetId="45">#REF!</definedName>
    <definedName name="qawde" localSheetId="46">#REF!</definedName>
    <definedName name="qawde">#REF!</definedName>
    <definedName name="qaz" localSheetId="21" hidden="1">{"Tab1",#N/A,FALSE,"P";"Tab2",#N/A,FALSE,"P"}</definedName>
    <definedName name="qaz" localSheetId="10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6" hidden="1">{"Tab1",#N/A,FALSE,"P";"Tab2",#N/A,FALSE,"P"}</definedName>
    <definedName name="qaz" localSheetId="17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" hidden="1">{"Tab1",#N/A,FALSE,"P";"Tab2",#N/A,FALSE,"P"}</definedName>
    <definedName name="qaz" localSheetId="37" hidden="1">{"Tab1",#N/A,FALSE,"P";"Tab2",#N/A,FALSE,"P"}</definedName>
    <definedName name="qaz" localSheetId="38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41" hidden="1">{"Tab1",#N/A,FALSE,"P";"Tab2",#N/A,FALSE,"P"}</definedName>
    <definedName name="qaz" localSheetId="42" hidden="1">{"Tab1",#N/A,FALSE,"P";"Tab2",#N/A,FALSE,"P"}</definedName>
    <definedName name="qaz" localSheetId="43" hidden="1">{"Tab1",#N/A,FALSE,"P";"Tab2",#N/A,FALSE,"P"}</definedName>
    <definedName name="qaz" localSheetId="44" hidden="1">{"Tab1",#N/A,FALSE,"P";"Tab2",#N/A,FALSE,"P"}</definedName>
    <definedName name="qaz" localSheetId="45" hidden="1">{"Tab1",#N/A,FALSE,"P";"Tab2",#N/A,FALSE,"P"}</definedName>
    <definedName name="qaz" localSheetId="4" hidden="1">{"Tab1",#N/A,FALSE,"P";"Tab2",#N/A,FALSE,"P"}</definedName>
    <definedName name="qaz" localSheetId="46" hidden="1">{"Tab1",#N/A,FALSE,"P";"Tab2",#N/A,FALSE,"P"}</definedName>
    <definedName name="qaz" localSheetId="5" hidden="1">{"Tab1",#N/A,FALSE,"P";"Tab2",#N/A,FALSE,"P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hidden="1">{"Tab1",#N/A,FALSE,"P";"Tab2",#N/A,FALSE,"P"}</definedName>
    <definedName name="QCN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priuy" localSheetId="21" hidden="1">{"'Consu_Mundial'!$B$2:$H$33"}</definedName>
    <definedName name="qepriuy" localSheetId="10" hidden="1">{"'Consu_Mundial'!$B$2:$H$33"}</definedName>
    <definedName name="qepriuy" localSheetId="13" hidden="1">{"'Consu_Mundial'!$B$2:$H$33"}</definedName>
    <definedName name="qepriuy" localSheetId="14" hidden="1">{"'Consu_Mundial'!$B$2:$H$33"}</definedName>
    <definedName name="qepriuy" localSheetId="16" hidden="1">{"'Consu_Mundial'!$B$2:$H$33"}</definedName>
    <definedName name="qepriuy" localSheetId="17" hidden="1">{"'Consu_Mundial'!$B$2:$H$33"}</definedName>
    <definedName name="qepriuy" localSheetId="27" hidden="1">{"'Consu_Mundial'!$B$2:$H$33"}</definedName>
    <definedName name="qepriuy" localSheetId="28" hidden="1">{"'Consu_Mundial'!$B$2:$H$33"}</definedName>
    <definedName name="qepriuy" localSheetId="29" hidden="1">{"'Consu_Mundial'!$B$2:$H$33"}</definedName>
    <definedName name="qepriuy" localSheetId="3" hidden="1">{"'Consu_Mundial'!$B$2:$H$33"}</definedName>
    <definedName name="qepriuy" localSheetId="37" hidden="1">{"'Consu_Mundial'!$B$2:$H$33"}</definedName>
    <definedName name="qepriuy" localSheetId="38" hidden="1">{"'Consu_Mundial'!$B$2:$H$33"}</definedName>
    <definedName name="qepriuy" localSheetId="39" hidden="1">{"'Consu_Mundial'!$B$2:$H$33"}</definedName>
    <definedName name="qepriuy" localSheetId="40" hidden="1">{"'Consu_Mundial'!$B$2:$H$33"}</definedName>
    <definedName name="qepriuy" localSheetId="41" hidden="1">{"'Consu_Mundial'!$B$2:$H$33"}</definedName>
    <definedName name="qepriuy" localSheetId="42" hidden="1">{"'Consu_Mundial'!$B$2:$H$33"}</definedName>
    <definedName name="qepriuy" localSheetId="43" hidden="1">{"'Consu_Mundial'!$B$2:$H$33"}</definedName>
    <definedName name="qepriuy" localSheetId="44" hidden="1">{"'Consu_Mundial'!$B$2:$H$33"}</definedName>
    <definedName name="qepriuy" localSheetId="45" hidden="1">{"'Consu_Mundial'!$B$2:$H$33"}</definedName>
    <definedName name="qepriuy" localSheetId="4" hidden="1">{"'Consu_Mundial'!$B$2:$H$33"}</definedName>
    <definedName name="qepriuy" localSheetId="46" hidden="1">{"'Consu_Mundial'!$B$2:$H$33"}</definedName>
    <definedName name="qepriuy" localSheetId="5" hidden="1">{"'Consu_Mundial'!$B$2:$H$33"}</definedName>
    <definedName name="qepriuy" localSheetId="6" hidden="1">{"'Consu_Mundial'!$B$2:$H$33"}</definedName>
    <definedName name="qepriuy" localSheetId="7" hidden="1">{"'Consu_Mundial'!$B$2:$H$33"}</definedName>
    <definedName name="qepriuy" localSheetId="8" hidden="1">{"'Consu_Mundial'!$B$2:$H$33"}</definedName>
    <definedName name="qepriuy" localSheetId="9" hidden="1">{"'Consu_Mundial'!$B$2:$H$33"}</definedName>
    <definedName name="qepriuy" hidden="1">{"'Consu_Mundial'!$B$2:$H$33"}</definedName>
    <definedName name="qeptu" localSheetId="21" hidden="1">{"'Consu_Mundial'!$B$2:$H$33"}</definedName>
    <definedName name="qeptu" localSheetId="10" hidden="1">{"'Consu_Mundial'!$B$2:$H$33"}</definedName>
    <definedName name="qeptu" localSheetId="13" hidden="1">{"'Consu_Mundial'!$B$2:$H$33"}</definedName>
    <definedName name="qeptu" localSheetId="14" hidden="1">{"'Consu_Mundial'!$B$2:$H$33"}</definedName>
    <definedName name="qeptu" localSheetId="16" hidden="1">{"'Consu_Mundial'!$B$2:$H$33"}</definedName>
    <definedName name="qeptu" localSheetId="17" hidden="1">{"'Consu_Mundial'!$B$2:$H$33"}</definedName>
    <definedName name="qeptu" localSheetId="27" hidden="1">{"'Consu_Mundial'!$B$2:$H$33"}</definedName>
    <definedName name="qeptu" localSheetId="28" hidden="1">{"'Consu_Mundial'!$B$2:$H$33"}</definedName>
    <definedName name="qeptu" localSheetId="29" hidden="1">{"'Consu_Mundial'!$B$2:$H$33"}</definedName>
    <definedName name="qeptu" localSheetId="3" hidden="1">{"'Consu_Mundial'!$B$2:$H$33"}</definedName>
    <definedName name="qeptu" localSheetId="37" hidden="1">{"'Consu_Mundial'!$B$2:$H$33"}</definedName>
    <definedName name="qeptu" localSheetId="38" hidden="1">{"'Consu_Mundial'!$B$2:$H$33"}</definedName>
    <definedName name="qeptu" localSheetId="39" hidden="1">{"'Consu_Mundial'!$B$2:$H$33"}</definedName>
    <definedName name="qeptu" localSheetId="40" hidden="1">{"'Consu_Mundial'!$B$2:$H$33"}</definedName>
    <definedName name="qeptu" localSheetId="41" hidden="1">{"'Consu_Mundial'!$B$2:$H$33"}</definedName>
    <definedName name="qeptu" localSheetId="42" hidden="1">{"'Consu_Mundial'!$B$2:$H$33"}</definedName>
    <definedName name="qeptu" localSheetId="43" hidden="1">{"'Consu_Mundial'!$B$2:$H$33"}</definedName>
    <definedName name="qeptu" localSheetId="44" hidden="1">{"'Consu_Mundial'!$B$2:$H$33"}</definedName>
    <definedName name="qeptu" localSheetId="45" hidden="1">{"'Consu_Mundial'!$B$2:$H$33"}</definedName>
    <definedName name="qeptu" localSheetId="4" hidden="1">{"'Consu_Mundial'!$B$2:$H$33"}</definedName>
    <definedName name="qeptu" localSheetId="46" hidden="1">{"'Consu_Mundial'!$B$2:$H$33"}</definedName>
    <definedName name="qeptu" localSheetId="5" hidden="1">{"'Consu_Mundial'!$B$2:$H$33"}</definedName>
    <definedName name="qeptu" localSheetId="6" hidden="1">{"'Consu_Mundial'!$B$2:$H$33"}</definedName>
    <definedName name="qeptu" localSheetId="7" hidden="1">{"'Consu_Mundial'!$B$2:$H$33"}</definedName>
    <definedName name="qeptu" localSheetId="8" hidden="1">{"'Consu_Mundial'!$B$2:$H$33"}</definedName>
    <definedName name="qeptu" localSheetId="9" hidden="1">{"'Consu_Mundial'!$B$2:$H$33"}</definedName>
    <definedName name="qeptu" hidden="1">{"'Consu_Mundial'!$B$2:$H$33"}</definedName>
    <definedName name="qer" localSheetId="21" hidden="1">{"Tab1",#N/A,FALSE,"P";"Tab2",#N/A,FALSE,"P"}</definedName>
    <definedName name="qer" localSheetId="10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6" hidden="1">{"Tab1",#N/A,FALSE,"P";"Tab2",#N/A,FALSE,"P"}</definedName>
    <definedName name="qer" localSheetId="17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" hidden="1">{"Tab1",#N/A,FALSE,"P";"Tab2",#N/A,FALSE,"P"}</definedName>
    <definedName name="qer" localSheetId="37" hidden="1">{"Tab1",#N/A,FALSE,"P";"Tab2",#N/A,FALSE,"P"}</definedName>
    <definedName name="qer" localSheetId="38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41" hidden="1">{"Tab1",#N/A,FALSE,"P";"Tab2",#N/A,FALSE,"P"}</definedName>
    <definedName name="qer" localSheetId="42" hidden="1">{"Tab1",#N/A,FALSE,"P";"Tab2",#N/A,FALSE,"P"}</definedName>
    <definedName name="qer" localSheetId="43" hidden="1">{"Tab1",#N/A,FALSE,"P";"Tab2",#N/A,FALSE,"P"}</definedName>
    <definedName name="qer" localSheetId="44" hidden="1">{"Tab1",#N/A,FALSE,"P";"Tab2",#N/A,FALSE,"P"}</definedName>
    <definedName name="qer" localSheetId="45" hidden="1">{"Tab1",#N/A,FALSE,"P";"Tab2",#N/A,FALSE,"P"}</definedName>
    <definedName name="qer" localSheetId="4" hidden="1">{"Tab1",#N/A,FALSE,"P";"Tab2",#N/A,FALSE,"P"}</definedName>
    <definedName name="qer" localSheetId="46" hidden="1">{"Tab1",#N/A,FALSE,"P";"Tab2",#N/A,FALSE,"P"}</definedName>
    <definedName name="qer" localSheetId="5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hidden="1">{"Tab1",#N/A,FALSE,"P";"Tab2",#N/A,FALSE,"P"}</definedName>
    <definedName name="qergcv" localSheetId="21" hidden="1">{"'Consu_Mundial'!$B$2:$H$33"}</definedName>
    <definedName name="qergcv" localSheetId="10" hidden="1">{"'Consu_Mundial'!$B$2:$H$33"}</definedName>
    <definedName name="qergcv" localSheetId="13" hidden="1">{"'Consu_Mundial'!$B$2:$H$33"}</definedName>
    <definedName name="qergcv" localSheetId="14" hidden="1">{"'Consu_Mundial'!$B$2:$H$33"}</definedName>
    <definedName name="qergcv" localSheetId="16" hidden="1">{"'Consu_Mundial'!$B$2:$H$33"}</definedName>
    <definedName name="qergcv" localSheetId="17" hidden="1">{"'Consu_Mundial'!$B$2:$H$33"}</definedName>
    <definedName name="qergcv" localSheetId="27" hidden="1">{"'Consu_Mundial'!$B$2:$H$33"}</definedName>
    <definedName name="qergcv" localSheetId="28" hidden="1">{"'Consu_Mundial'!$B$2:$H$33"}</definedName>
    <definedName name="qergcv" localSheetId="29" hidden="1">{"'Consu_Mundial'!$B$2:$H$33"}</definedName>
    <definedName name="qergcv" localSheetId="3" hidden="1">{"'Consu_Mundial'!$B$2:$H$33"}</definedName>
    <definedName name="qergcv" localSheetId="37" hidden="1">{"'Consu_Mundial'!$B$2:$H$33"}</definedName>
    <definedName name="qergcv" localSheetId="38" hidden="1">{"'Consu_Mundial'!$B$2:$H$33"}</definedName>
    <definedName name="qergcv" localSheetId="39" hidden="1">{"'Consu_Mundial'!$B$2:$H$33"}</definedName>
    <definedName name="qergcv" localSheetId="40" hidden="1">{"'Consu_Mundial'!$B$2:$H$33"}</definedName>
    <definedName name="qergcv" localSheetId="41" hidden="1">{"'Consu_Mundial'!$B$2:$H$33"}</definedName>
    <definedName name="qergcv" localSheetId="42" hidden="1">{"'Consu_Mundial'!$B$2:$H$33"}</definedName>
    <definedName name="qergcv" localSheetId="43" hidden="1">{"'Consu_Mundial'!$B$2:$H$33"}</definedName>
    <definedName name="qergcv" localSheetId="44" hidden="1">{"'Consu_Mundial'!$B$2:$H$33"}</definedName>
    <definedName name="qergcv" localSheetId="45" hidden="1">{"'Consu_Mundial'!$B$2:$H$33"}</definedName>
    <definedName name="qergcv" localSheetId="4" hidden="1">{"'Consu_Mundial'!$B$2:$H$33"}</definedName>
    <definedName name="qergcv" localSheetId="46" hidden="1">{"'Consu_Mundial'!$B$2:$H$33"}</definedName>
    <definedName name="qergcv" localSheetId="5" hidden="1">{"'Consu_Mundial'!$B$2:$H$33"}</definedName>
    <definedName name="qergcv" localSheetId="6" hidden="1">{"'Consu_Mundial'!$B$2:$H$33"}</definedName>
    <definedName name="qergcv" localSheetId="7" hidden="1">{"'Consu_Mundial'!$B$2:$H$33"}</definedName>
    <definedName name="qergcv" localSheetId="8" hidden="1">{"'Consu_Mundial'!$B$2:$H$33"}</definedName>
    <definedName name="qergcv" localSheetId="9" hidden="1">{"'Consu_Mundial'!$B$2:$H$33"}</definedName>
    <definedName name="qergcv" hidden="1">{"'Consu_Mundial'!$B$2:$H$33"}</definedName>
    <definedName name="qertgh" localSheetId="21" hidden="1">{"'Consu_Mundial'!$B$2:$H$33"}</definedName>
    <definedName name="qertgh" localSheetId="10" hidden="1">{"'Consu_Mundial'!$B$2:$H$33"}</definedName>
    <definedName name="qertgh" localSheetId="13" hidden="1">{"'Consu_Mundial'!$B$2:$H$33"}</definedName>
    <definedName name="qertgh" localSheetId="14" hidden="1">{"'Consu_Mundial'!$B$2:$H$33"}</definedName>
    <definedName name="qertgh" localSheetId="16" hidden="1">{"'Consu_Mundial'!$B$2:$H$33"}</definedName>
    <definedName name="qertgh" localSheetId="17" hidden="1">{"'Consu_Mundial'!$B$2:$H$33"}</definedName>
    <definedName name="qertgh" localSheetId="27" hidden="1">{"'Consu_Mundial'!$B$2:$H$33"}</definedName>
    <definedName name="qertgh" localSheetId="28" hidden="1">{"'Consu_Mundial'!$B$2:$H$33"}</definedName>
    <definedName name="qertgh" localSheetId="29" hidden="1">{"'Consu_Mundial'!$B$2:$H$33"}</definedName>
    <definedName name="qertgh" localSheetId="3" hidden="1">{"'Consu_Mundial'!$B$2:$H$33"}</definedName>
    <definedName name="qertgh" localSheetId="37" hidden="1">{"'Consu_Mundial'!$B$2:$H$33"}</definedName>
    <definedName name="qertgh" localSheetId="38" hidden="1">{"'Consu_Mundial'!$B$2:$H$33"}</definedName>
    <definedName name="qertgh" localSheetId="39" hidden="1">{"'Consu_Mundial'!$B$2:$H$33"}</definedName>
    <definedName name="qertgh" localSheetId="40" hidden="1">{"'Consu_Mundial'!$B$2:$H$33"}</definedName>
    <definedName name="qertgh" localSheetId="41" hidden="1">{"'Consu_Mundial'!$B$2:$H$33"}</definedName>
    <definedName name="qertgh" localSheetId="42" hidden="1">{"'Consu_Mundial'!$B$2:$H$33"}</definedName>
    <definedName name="qertgh" localSheetId="43" hidden="1">{"'Consu_Mundial'!$B$2:$H$33"}</definedName>
    <definedName name="qertgh" localSheetId="44" hidden="1">{"'Consu_Mundial'!$B$2:$H$33"}</definedName>
    <definedName name="qertgh" localSheetId="45" hidden="1">{"'Consu_Mundial'!$B$2:$H$33"}</definedName>
    <definedName name="qertgh" localSheetId="4" hidden="1">{"'Consu_Mundial'!$B$2:$H$33"}</definedName>
    <definedName name="qertgh" localSheetId="46" hidden="1">{"'Consu_Mundial'!$B$2:$H$33"}</definedName>
    <definedName name="qertgh" localSheetId="5" hidden="1">{"'Consu_Mundial'!$B$2:$H$33"}</definedName>
    <definedName name="qertgh" localSheetId="6" hidden="1">{"'Consu_Mundial'!$B$2:$H$33"}</definedName>
    <definedName name="qertgh" localSheetId="7" hidden="1">{"'Consu_Mundial'!$B$2:$H$33"}</definedName>
    <definedName name="qertgh" localSheetId="8" hidden="1">{"'Consu_Mundial'!$B$2:$H$33"}</definedName>
    <definedName name="qertgh" localSheetId="9" hidden="1">{"'Consu_Mundial'!$B$2:$H$33"}</definedName>
    <definedName name="qertgh" hidden="1">{"'Consu_Mundial'!$B$2:$H$33"}</definedName>
    <definedName name="qertgrf" localSheetId="21" hidden="1">{"'Consu_Mundial'!$B$2:$H$33"}</definedName>
    <definedName name="qertgrf" localSheetId="10" hidden="1">{"'Consu_Mundial'!$B$2:$H$33"}</definedName>
    <definedName name="qertgrf" localSheetId="13" hidden="1">{"'Consu_Mundial'!$B$2:$H$33"}</definedName>
    <definedName name="qertgrf" localSheetId="14" hidden="1">{"'Consu_Mundial'!$B$2:$H$33"}</definedName>
    <definedName name="qertgrf" localSheetId="16" hidden="1">{"'Consu_Mundial'!$B$2:$H$33"}</definedName>
    <definedName name="qertgrf" localSheetId="17" hidden="1">{"'Consu_Mundial'!$B$2:$H$33"}</definedName>
    <definedName name="qertgrf" localSheetId="27" hidden="1">{"'Consu_Mundial'!$B$2:$H$33"}</definedName>
    <definedName name="qertgrf" localSheetId="28" hidden="1">{"'Consu_Mundial'!$B$2:$H$33"}</definedName>
    <definedName name="qertgrf" localSheetId="29" hidden="1">{"'Consu_Mundial'!$B$2:$H$33"}</definedName>
    <definedName name="qertgrf" localSheetId="3" hidden="1">{"'Consu_Mundial'!$B$2:$H$33"}</definedName>
    <definedName name="qertgrf" localSheetId="37" hidden="1">{"'Consu_Mundial'!$B$2:$H$33"}</definedName>
    <definedName name="qertgrf" localSheetId="38" hidden="1">{"'Consu_Mundial'!$B$2:$H$33"}</definedName>
    <definedName name="qertgrf" localSheetId="39" hidden="1">{"'Consu_Mundial'!$B$2:$H$33"}</definedName>
    <definedName name="qertgrf" localSheetId="40" hidden="1">{"'Consu_Mundial'!$B$2:$H$33"}</definedName>
    <definedName name="qertgrf" localSheetId="41" hidden="1">{"'Consu_Mundial'!$B$2:$H$33"}</definedName>
    <definedName name="qertgrf" localSheetId="42" hidden="1">{"'Consu_Mundial'!$B$2:$H$33"}</definedName>
    <definedName name="qertgrf" localSheetId="43" hidden="1">{"'Consu_Mundial'!$B$2:$H$33"}</definedName>
    <definedName name="qertgrf" localSheetId="44" hidden="1">{"'Consu_Mundial'!$B$2:$H$33"}</definedName>
    <definedName name="qertgrf" localSheetId="45" hidden="1">{"'Consu_Mundial'!$B$2:$H$33"}</definedName>
    <definedName name="qertgrf" localSheetId="4" hidden="1">{"'Consu_Mundial'!$B$2:$H$33"}</definedName>
    <definedName name="qertgrf" localSheetId="46" hidden="1">{"'Consu_Mundial'!$B$2:$H$33"}</definedName>
    <definedName name="qertgrf" localSheetId="5" hidden="1">{"'Consu_Mundial'!$B$2:$H$33"}</definedName>
    <definedName name="qertgrf" localSheetId="6" hidden="1">{"'Consu_Mundial'!$B$2:$H$33"}</definedName>
    <definedName name="qertgrf" localSheetId="7" hidden="1">{"'Consu_Mundial'!$B$2:$H$33"}</definedName>
    <definedName name="qertgrf" localSheetId="8" hidden="1">{"'Consu_Mundial'!$B$2:$H$33"}</definedName>
    <definedName name="qertgrf" localSheetId="9" hidden="1">{"'Consu_Mundial'!$B$2:$H$33"}</definedName>
    <definedName name="qertgrf" hidden="1">{"'Consu_Mundial'!$B$2:$H$33"}</definedName>
    <definedName name="qertqwrt" localSheetId="21" hidden="1">{"'Consu_Mundial'!$B$2:$H$33"}</definedName>
    <definedName name="qertqwrt" localSheetId="10" hidden="1">{"'Consu_Mundial'!$B$2:$H$33"}</definedName>
    <definedName name="qertqwrt" localSheetId="13" hidden="1">{"'Consu_Mundial'!$B$2:$H$33"}</definedName>
    <definedName name="qertqwrt" localSheetId="14" hidden="1">{"'Consu_Mundial'!$B$2:$H$33"}</definedName>
    <definedName name="qertqwrt" localSheetId="16" hidden="1">{"'Consu_Mundial'!$B$2:$H$33"}</definedName>
    <definedName name="qertqwrt" localSheetId="17" hidden="1">{"'Consu_Mundial'!$B$2:$H$33"}</definedName>
    <definedName name="qertqwrt" localSheetId="27" hidden="1">{"'Consu_Mundial'!$B$2:$H$33"}</definedName>
    <definedName name="qertqwrt" localSheetId="28" hidden="1">{"'Consu_Mundial'!$B$2:$H$33"}</definedName>
    <definedName name="qertqwrt" localSheetId="29" hidden="1">{"'Consu_Mundial'!$B$2:$H$33"}</definedName>
    <definedName name="qertqwrt" localSheetId="3" hidden="1">{"'Consu_Mundial'!$B$2:$H$33"}</definedName>
    <definedName name="qertqwrt" localSheetId="37" hidden="1">{"'Consu_Mundial'!$B$2:$H$33"}</definedName>
    <definedName name="qertqwrt" localSheetId="38" hidden="1">{"'Consu_Mundial'!$B$2:$H$33"}</definedName>
    <definedName name="qertqwrt" localSheetId="39" hidden="1">{"'Consu_Mundial'!$B$2:$H$33"}</definedName>
    <definedName name="qertqwrt" localSheetId="40" hidden="1">{"'Consu_Mundial'!$B$2:$H$33"}</definedName>
    <definedName name="qertqwrt" localSheetId="41" hidden="1">{"'Consu_Mundial'!$B$2:$H$33"}</definedName>
    <definedName name="qertqwrt" localSheetId="42" hidden="1">{"'Consu_Mundial'!$B$2:$H$33"}</definedName>
    <definedName name="qertqwrt" localSheetId="43" hidden="1">{"'Consu_Mundial'!$B$2:$H$33"}</definedName>
    <definedName name="qertqwrt" localSheetId="44" hidden="1">{"'Consu_Mundial'!$B$2:$H$33"}</definedName>
    <definedName name="qertqwrt" localSheetId="45" hidden="1">{"'Consu_Mundial'!$B$2:$H$33"}</definedName>
    <definedName name="qertqwrt" localSheetId="4" hidden="1">{"'Consu_Mundial'!$B$2:$H$33"}</definedName>
    <definedName name="qertqwrt" localSheetId="46" hidden="1">{"'Consu_Mundial'!$B$2:$H$33"}</definedName>
    <definedName name="qertqwrt" localSheetId="5" hidden="1">{"'Consu_Mundial'!$B$2:$H$33"}</definedName>
    <definedName name="qertqwrt" localSheetId="6" hidden="1">{"'Consu_Mundial'!$B$2:$H$33"}</definedName>
    <definedName name="qertqwrt" localSheetId="7" hidden="1">{"'Consu_Mundial'!$B$2:$H$33"}</definedName>
    <definedName name="qertqwrt" localSheetId="8" hidden="1">{"'Consu_Mundial'!$B$2:$H$33"}</definedName>
    <definedName name="qertqwrt" localSheetId="9" hidden="1">{"'Consu_Mundial'!$B$2:$H$33"}</definedName>
    <definedName name="qertqwrt" hidden="1">{"'Consu_Mundial'!$B$2:$H$33"}</definedName>
    <definedName name="qertzfbm" localSheetId="21" hidden="1">{"'Consu_Mundial'!$B$2:$H$33"}</definedName>
    <definedName name="qertzfbm" localSheetId="10" hidden="1">{"'Consu_Mundial'!$B$2:$H$33"}</definedName>
    <definedName name="qertzfbm" localSheetId="13" hidden="1">{"'Consu_Mundial'!$B$2:$H$33"}</definedName>
    <definedName name="qertzfbm" localSheetId="14" hidden="1">{"'Consu_Mundial'!$B$2:$H$33"}</definedName>
    <definedName name="qertzfbm" localSheetId="16" hidden="1">{"'Consu_Mundial'!$B$2:$H$33"}</definedName>
    <definedName name="qertzfbm" localSheetId="17" hidden="1">{"'Consu_Mundial'!$B$2:$H$33"}</definedName>
    <definedName name="qertzfbm" localSheetId="27" hidden="1">{"'Consu_Mundial'!$B$2:$H$33"}</definedName>
    <definedName name="qertzfbm" localSheetId="28" hidden="1">{"'Consu_Mundial'!$B$2:$H$33"}</definedName>
    <definedName name="qertzfbm" localSheetId="29" hidden="1">{"'Consu_Mundial'!$B$2:$H$33"}</definedName>
    <definedName name="qertzfbm" localSheetId="3" hidden="1">{"'Consu_Mundial'!$B$2:$H$33"}</definedName>
    <definedName name="qertzfbm" localSheetId="37" hidden="1">{"'Consu_Mundial'!$B$2:$H$33"}</definedName>
    <definedName name="qertzfbm" localSheetId="38" hidden="1">{"'Consu_Mundial'!$B$2:$H$33"}</definedName>
    <definedName name="qertzfbm" localSheetId="39" hidden="1">{"'Consu_Mundial'!$B$2:$H$33"}</definedName>
    <definedName name="qertzfbm" localSheetId="40" hidden="1">{"'Consu_Mundial'!$B$2:$H$33"}</definedName>
    <definedName name="qertzfbm" localSheetId="41" hidden="1">{"'Consu_Mundial'!$B$2:$H$33"}</definedName>
    <definedName name="qertzfbm" localSheetId="42" hidden="1">{"'Consu_Mundial'!$B$2:$H$33"}</definedName>
    <definedName name="qertzfbm" localSheetId="43" hidden="1">{"'Consu_Mundial'!$B$2:$H$33"}</definedName>
    <definedName name="qertzfbm" localSheetId="44" hidden="1">{"'Consu_Mundial'!$B$2:$H$33"}</definedName>
    <definedName name="qertzfbm" localSheetId="45" hidden="1">{"'Consu_Mundial'!$B$2:$H$33"}</definedName>
    <definedName name="qertzfbm" localSheetId="4" hidden="1">{"'Consu_Mundial'!$B$2:$H$33"}</definedName>
    <definedName name="qertzfbm" localSheetId="46" hidden="1">{"'Consu_Mundial'!$B$2:$H$33"}</definedName>
    <definedName name="qertzfbm" localSheetId="5" hidden="1">{"'Consu_Mundial'!$B$2:$H$33"}</definedName>
    <definedName name="qertzfbm" localSheetId="6" hidden="1">{"'Consu_Mundial'!$B$2:$H$33"}</definedName>
    <definedName name="qertzfbm" localSheetId="7" hidden="1">{"'Consu_Mundial'!$B$2:$H$33"}</definedName>
    <definedName name="qertzfbm" localSheetId="8" hidden="1">{"'Consu_Mundial'!$B$2:$H$33"}</definedName>
    <definedName name="qertzfbm" localSheetId="9" hidden="1">{"'Consu_Mundial'!$B$2:$H$33"}</definedName>
    <definedName name="qertzfbm" hidden="1">{"'Consu_Mundial'!$B$2:$H$33"}</definedName>
    <definedName name="qety" localSheetId="21" hidden="1">{"'Consu_Mundial'!$B$2:$H$33"}</definedName>
    <definedName name="qety" localSheetId="10" hidden="1">{"'Consu_Mundial'!$B$2:$H$33"}</definedName>
    <definedName name="qety" localSheetId="13" hidden="1">{"'Consu_Mundial'!$B$2:$H$33"}</definedName>
    <definedName name="qety" localSheetId="14" hidden="1">{"'Consu_Mundial'!$B$2:$H$33"}</definedName>
    <definedName name="qety" localSheetId="16" hidden="1">{"'Consu_Mundial'!$B$2:$H$33"}</definedName>
    <definedName name="qety" localSheetId="17" hidden="1">{"'Consu_Mundial'!$B$2:$H$33"}</definedName>
    <definedName name="qety" localSheetId="27" hidden="1">{"'Consu_Mundial'!$B$2:$H$33"}</definedName>
    <definedName name="qety" localSheetId="28" hidden="1">{"'Consu_Mundial'!$B$2:$H$33"}</definedName>
    <definedName name="qety" localSheetId="29" hidden="1">{"'Consu_Mundial'!$B$2:$H$33"}</definedName>
    <definedName name="qety" localSheetId="3" hidden="1">{"'Consu_Mundial'!$B$2:$H$33"}</definedName>
    <definedName name="qety" localSheetId="37" hidden="1">{"'Consu_Mundial'!$B$2:$H$33"}</definedName>
    <definedName name="qety" localSheetId="38" hidden="1">{"'Consu_Mundial'!$B$2:$H$33"}</definedName>
    <definedName name="qety" localSheetId="39" hidden="1">{"'Consu_Mundial'!$B$2:$H$33"}</definedName>
    <definedName name="qety" localSheetId="40" hidden="1">{"'Consu_Mundial'!$B$2:$H$33"}</definedName>
    <definedName name="qety" localSheetId="41" hidden="1">{"'Consu_Mundial'!$B$2:$H$33"}</definedName>
    <definedName name="qety" localSheetId="42" hidden="1">{"'Consu_Mundial'!$B$2:$H$33"}</definedName>
    <definedName name="qety" localSheetId="43" hidden="1">{"'Consu_Mundial'!$B$2:$H$33"}</definedName>
    <definedName name="qety" localSheetId="44" hidden="1">{"'Consu_Mundial'!$B$2:$H$33"}</definedName>
    <definedName name="qety" localSheetId="45" hidden="1">{"'Consu_Mundial'!$B$2:$H$33"}</definedName>
    <definedName name="qety" localSheetId="4" hidden="1">{"'Consu_Mundial'!$B$2:$H$33"}</definedName>
    <definedName name="qety" localSheetId="46" hidden="1">{"'Consu_Mundial'!$B$2:$H$33"}</definedName>
    <definedName name="qety" localSheetId="5" hidden="1">{"'Consu_Mundial'!$B$2:$H$33"}</definedName>
    <definedName name="qety" localSheetId="6" hidden="1">{"'Consu_Mundial'!$B$2:$H$33"}</definedName>
    <definedName name="qety" localSheetId="7" hidden="1">{"'Consu_Mundial'!$B$2:$H$33"}</definedName>
    <definedName name="qety" localSheetId="8" hidden="1">{"'Consu_Mundial'!$B$2:$H$33"}</definedName>
    <definedName name="qety" localSheetId="9" hidden="1">{"'Consu_Mundial'!$B$2:$H$33"}</definedName>
    <definedName name="qety" hidden="1">{"'Consu_Mundial'!$B$2:$H$33"}</definedName>
    <definedName name="qewpyt" localSheetId="21" hidden="1">{"'Consu_Mundial'!$B$2:$H$33"}</definedName>
    <definedName name="qewpyt" localSheetId="10" hidden="1">{"'Consu_Mundial'!$B$2:$H$33"}</definedName>
    <definedName name="qewpyt" localSheetId="13" hidden="1">{"'Consu_Mundial'!$B$2:$H$33"}</definedName>
    <definedName name="qewpyt" localSheetId="14" hidden="1">{"'Consu_Mundial'!$B$2:$H$33"}</definedName>
    <definedName name="qewpyt" localSheetId="16" hidden="1">{"'Consu_Mundial'!$B$2:$H$33"}</definedName>
    <definedName name="qewpyt" localSheetId="17" hidden="1">{"'Consu_Mundial'!$B$2:$H$33"}</definedName>
    <definedName name="qewpyt" localSheetId="27" hidden="1">{"'Consu_Mundial'!$B$2:$H$33"}</definedName>
    <definedName name="qewpyt" localSheetId="28" hidden="1">{"'Consu_Mundial'!$B$2:$H$33"}</definedName>
    <definedName name="qewpyt" localSheetId="29" hidden="1">{"'Consu_Mundial'!$B$2:$H$33"}</definedName>
    <definedName name="qewpyt" localSheetId="3" hidden="1">{"'Consu_Mundial'!$B$2:$H$33"}</definedName>
    <definedName name="qewpyt" localSheetId="37" hidden="1">{"'Consu_Mundial'!$B$2:$H$33"}</definedName>
    <definedName name="qewpyt" localSheetId="38" hidden="1">{"'Consu_Mundial'!$B$2:$H$33"}</definedName>
    <definedName name="qewpyt" localSheetId="39" hidden="1">{"'Consu_Mundial'!$B$2:$H$33"}</definedName>
    <definedName name="qewpyt" localSheetId="40" hidden="1">{"'Consu_Mundial'!$B$2:$H$33"}</definedName>
    <definedName name="qewpyt" localSheetId="41" hidden="1">{"'Consu_Mundial'!$B$2:$H$33"}</definedName>
    <definedName name="qewpyt" localSheetId="42" hidden="1">{"'Consu_Mundial'!$B$2:$H$33"}</definedName>
    <definedName name="qewpyt" localSheetId="43" hidden="1">{"'Consu_Mundial'!$B$2:$H$33"}</definedName>
    <definedName name="qewpyt" localSheetId="44" hidden="1">{"'Consu_Mundial'!$B$2:$H$33"}</definedName>
    <definedName name="qewpyt" localSheetId="45" hidden="1">{"'Consu_Mundial'!$B$2:$H$33"}</definedName>
    <definedName name="qewpyt" localSheetId="4" hidden="1">{"'Consu_Mundial'!$B$2:$H$33"}</definedName>
    <definedName name="qewpyt" localSheetId="46" hidden="1">{"'Consu_Mundial'!$B$2:$H$33"}</definedName>
    <definedName name="qewpyt" localSheetId="5" hidden="1">{"'Consu_Mundial'!$B$2:$H$33"}</definedName>
    <definedName name="qewpyt" localSheetId="6" hidden="1">{"'Consu_Mundial'!$B$2:$H$33"}</definedName>
    <definedName name="qewpyt" localSheetId="7" hidden="1">{"'Consu_Mundial'!$B$2:$H$33"}</definedName>
    <definedName name="qewpyt" localSheetId="8" hidden="1">{"'Consu_Mundial'!$B$2:$H$33"}</definedName>
    <definedName name="qewpyt" localSheetId="9" hidden="1">{"'Consu_Mundial'!$B$2:$H$33"}</definedName>
    <definedName name="qewpyt" hidden="1">{"'Consu_Mundial'!$B$2:$H$33"}</definedName>
    <definedName name="qeyfgadfg" localSheetId="21" hidden="1">{"'Consu_Mundial'!$B$2:$H$33"}</definedName>
    <definedName name="qeyfgadfg" localSheetId="10" hidden="1">{"'Consu_Mundial'!$B$2:$H$33"}</definedName>
    <definedName name="qeyfgadfg" localSheetId="13" hidden="1">{"'Consu_Mundial'!$B$2:$H$33"}</definedName>
    <definedName name="qeyfgadfg" localSheetId="14" hidden="1">{"'Consu_Mundial'!$B$2:$H$33"}</definedName>
    <definedName name="qeyfgadfg" localSheetId="16" hidden="1">{"'Consu_Mundial'!$B$2:$H$33"}</definedName>
    <definedName name="qeyfgadfg" localSheetId="17" hidden="1">{"'Consu_Mundial'!$B$2:$H$33"}</definedName>
    <definedName name="qeyfgadfg" localSheetId="27" hidden="1">{"'Consu_Mundial'!$B$2:$H$33"}</definedName>
    <definedName name="qeyfgadfg" localSheetId="28" hidden="1">{"'Consu_Mundial'!$B$2:$H$33"}</definedName>
    <definedName name="qeyfgadfg" localSheetId="29" hidden="1">{"'Consu_Mundial'!$B$2:$H$33"}</definedName>
    <definedName name="qeyfgadfg" localSheetId="3" hidden="1">{"'Consu_Mundial'!$B$2:$H$33"}</definedName>
    <definedName name="qeyfgadfg" localSheetId="37" hidden="1">{"'Consu_Mundial'!$B$2:$H$33"}</definedName>
    <definedName name="qeyfgadfg" localSheetId="38" hidden="1">{"'Consu_Mundial'!$B$2:$H$33"}</definedName>
    <definedName name="qeyfgadfg" localSheetId="39" hidden="1">{"'Consu_Mundial'!$B$2:$H$33"}</definedName>
    <definedName name="qeyfgadfg" localSheetId="40" hidden="1">{"'Consu_Mundial'!$B$2:$H$33"}</definedName>
    <definedName name="qeyfgadfg" localSheetId="41" hidden="1">{"'Consu_Mundial'!$B$2:$H$33"}</definedName>
    <definedName name="qeyfgadfg" localSheetId="42" hidden="1">{"'Consu_Mundial'!$B$2:$H$33"}</definedName>
    <definedName name="qeyfgadfg" localSheetId="43" hidden="1">{"'Consu_Mundial'!$B$2:$H$33"}</definedName>
    <definedName name="qeyfgadfg" localSheetId="44" hidden="1">{"'Consu_Mundial'!$B$2:$H$33"}</definedName>
    <definedName name="qeyfgadfg" localSheetId="45" hidden="1">{"'Consu_Mundial'!$B$2:$H$33"}</definedName>
    <definedName name="qeyfgadfg" localSheetId="4" hidden="1">{"'Consu_Mundial'!$B$2:$H$33"}</definedName>
    <definedName name="qeyfgadfg" localSheetId="46" hidden="1">{"'Consu_Mundial'!$B$2:$H$33"}</definedName>
    <definedName name="qeyfgadfg" localSheetId="5" hidden="1">{"'Consu_Mundial'!$B$2:$H$33"}</definedName>
    <definedName name="qeyfgadfg" localSheetId="6" hidden="1">{"'Consu_Mundial'!$B$2:$H$33"}</definedName>
    <definedName name="qeyfgadfg" localSheetId="7" hidden="1">{"'Consu_Mundial'!$B$2:$H$33"}</definedName>
    <definedName name="qeyfgadfg" localSheetId="8" hidden="1">{"'Consu_Mundial'!$B$2:$H$33"}</definedName>
    <definedName name="qeyfgadfg" localSheetId="9" hidden="1">{"'Consu_Mundial'!$B$2:$H$33"}</definedName>
    <definedName name="qeyfgadfg" hidden="1">{"'Consu_Mundial'!$B$2:$H$33"}</definedName>
    <definedName name="qeyfgadfgb" localSheetId="21" hidden="1">{"'Consu_Mundial'!$B$2:$H$33"}</definedName>
    <definedName name="qeyfgadfgb" localSheetId="10" hidden="1">{"'Consu_Mundial'!$B$2:$H$33"}</definedName>
    <definedName name="qeyfgadfgb" localSheetId="13" hidden="1">{"'Consu_Mundial'!$B$2:$H$33"}</definedName>
    <definedName name="qeyfgadfgb" localSheetId="14" hidden="1">{"'Consu_Mundial'!$B$2:$H$33"}</definedName>
    <definedName name="qeyfgadfgb" localSheetId="16" hidden="1">{"'Consu_Mundial'!$B$2:$H$33"}</definedName>
    <definedName name="qeyfgadfgb" localSheetId="17" hidden="1">{"'Consu_Mundial'!$B$2:$H$33"}</definedName>
    <definedName name="qeyfgadfgb" localSheetId="27" hidden="1">{"'Consu_Mundial'!$B$2:$H$33"}</definedName>
    <definedName name="qeyfgadfgb" localSheetId="28" hidden="1">{"'Consu_Mundial'!$B$2:$H$33"}</definedName>
    <definedName name="qeyfgadfgb" localSheetId="29" hidden="1">{"'Consu_Mundial'!$B$2:$H$33"}</definedName>
    <definedName name="qeyfgadfgb" localSheetId="3" hidden="1">{"'Consu_Mundial'!$B$2:$H$33"}</definedName>
    <definedName name="qeyfgadfgb" localSheetId="37" hidden="1">{"'Consu_Mundial'!$B$2:$H$33"}</definedName>
    <definedName name="qeyfgadfgb" localSheetId="38" hidden="1">{"'Consu_Mundial'!$B$2:$H$33"}</definedName>
    <definedName name="qeyfgadfgb" localSheetId="39" hidden="1">{"'Consu_Mundial'!$B$2:$H$33"}</definedName>
    <definedName name="qeyfgadfgb" localSheetId="40" hidden="1">{"'Consu_Mundial'!$B$2:$H$33"}</definedName>
    <definedName name="qeyfgadfgb" localSheetId="41" hidden="1">{"'Consu_Mundial'!$B$2:$H$33"}</definedName>
    <definedName name="qeyfgadfgb" localSheetId="42" hidden="1">{"'Consu_Mundial'!$B$2:$H$33"}</definedName>
    <definedName name="qeyfgadfgb" localSheetId="43" hidden="1">{"'Consu_Mundial'!$B$2:$H$33"}</definedName>
    <definedName name="qeyfgadfgb" localSheetId="44" hidden="1">{"'Consu_Mundial'!$B$2:$H$33"}</definedName>
    <definedName name="qeyfgadfgb" localSheetId="45" hidden="1">{"'Consu_Mundial'!$B$2:$H$33"}</definedName>
    <definedName name="qeyfgadfgb" localSheetId="4" hidden="1">{"'Consu_Mundial'!$B$2:$H$33"}</definedName>
    <definedName name="qeyfgadfgb" localSheetId="46" hidden="1">{"'Consu_Mundial'!$B$2:$H$33"}</definedName>
    <definedName name="qeyfgadfgb" localSheetId="5" hidden="1">{"'Consu_Mundial'!$B$2:$H$33"}</definedName>
    <definedName name="qeyfgadfgb" localSheetId="6" hidden="1">{"'Consu_Mundial'!$B$2:$H$33"}</definedName>
    <definedName name="qeyfgadfgb" localSheetId="7" hidden="1">{"'Consu_Mundial'!$B$2:$H$33"}</definedName>
    <definedName name="qeyfgadfgb" localSheetId="8" hidden="1">{"'Consu_Mundial'!$B$2:$H$33"}</definedName>
    <definedName name="qeyfgadfgb" localSheetId="9" hidden="1">{"'Consu_Mundial'!$B$2:$H$33"}</definedName>
    <definedName name="qeyfgadfgb" hidden="1">{"'Consu_Mundial'!$B$2:$H$33"}</definedName>
    <definedName name="qeyfgadfgbnjy" localSheetId="21" hidden="1">{"'Consu_Mundial'!$B$2:$H$33"}</definedName>
    <definedName name="qeyfgadfgbnjy" localSheetId="10" hidden="1">{"'Consu_Mundial'!$B$2:$H$33"}</definedName>
    <definedName name="qeyfgadfgbnjy" localSheetId="13" hidden="1">{"'Consu_Mundial'!$B$2:$H$33"}</definedName>
    <definedName name="qeyfgadfgbnjy" localSheetId="14" hidden="1">{"'Consu_Mundial'!$B$2:$H$33"}</definedName>
    <definedName name="qeyfgadfgbnjy" localSheetId="16" hidden="1">{"'Consu_Mundial'!$B$2:$H$33"}</definedName>
    <definedName name="qeyfgadfgbnjy" localSheetId="17" hidden="1">{"'Consu_Mundial'!$B$2:$H$33"}</definedName>
    <definedName name="qeyfgadfgbnjy" localSheetId="27" hidden="1">{"'Consu_Mundial'!$B$2:$H$33"}</definedName>
    <definedName name="qeyfgadfgbnjy" localSheetId="28" hidden="1">{"'Consu_Mundial'!$B$2:$H$33"}</definedName>
    <definedName name="qeyfgadfgbnjy" localSheetId="29" hidden="1">{"'Consu_Mundial'!$B$2:$H$33"}</definedName>
    <definedName name="qeyfgadfgbnjy" localSheetId="3" hidden="1">{"'Consu_Mundial'!$B$2:$H$33"}</definedName>
    <definedName name="qeyfgadfgbnjy" localSheetId="37" hidden="1">{"'Consu_Mundial'!$B$2:$H$33"}</definedName>
    <definedName name="qeyfgadfgbnjy" localSheetId="38" hidden="1">{"'Consu_Mundial'!$B$2:$H$33"}</definedName>
    <definedName name="qeyfgadfgbnjy" localSheetId="39" hidden="1">{"'Consu_Mundial'!$B$2:$H$33"}</definedName>
    <definedName name="qeyfgadfgbnjy" localSheetId="40" hidden="1">{"'Consu_Mundial'!$B$2:$H$33"}</definedName>
    <definedName name="qeyfgadfgbnjy" localSheetId="41" hidden="1">{"'Consu_Mundial'!$B$2:$H$33"}</definedName>
    <definedName name="qeyfgadfgbnjy" localSheetId="42" hidden="1">{"'Consu_Mundial'!$B$2:$H$33"}</definedName>
    <definedName name="qeyfgadfgbnjy" localSheetId="43" hidden="1">{"'Consu_Mundial'!$B$2:$H$33"}</definedName>
    <definedName name="qeyfgadfgbnjy" localSheetId="44" hidden="1">{"'Consu_Mundial'!$B$2:$H$33"}</definedName>
    <definedName name="qeyfgadfgbnjy" localSheetId="45" hidden="1">{"'Consu_Mundial'!$B$2:$H$33"}</definedName>
    <definedName name="qeyfgadfgbnjy" localSheetId="4" hidden="1">{"'Consu_Mundial'!$B$2:$H$33"}</definedName>
    <definedName name="qeyfgadfgbnjy" localSheetId="46" hidden="1">{"'Consu_Mundial'!$B$2:$H$33"}</definedName>
    <definedName name="qeyfgadfgbnjy" localSheetId="5" hidden="1">{"'Consu_Mundial'!$B$2:$H$33"}</definedName>
    <definedName name="qeyfgadfgbnjy" localSheetId="6" hidden="1">{"'Consu_Mundial'!$B$2:$H$33"}</definedName>
    <definedName name="qeyfgadfgbnjy" localSheetId="7" hidden="1">{"'Consu_Mundial'!$B$2:$H$33"}</definedName>
    <definedName name="qeyfgadfgbnjy" localSheetId="8" hidden="1">{"'Consu_Mundial'!$B$2:$H$33"}</definedName>
    <definedName name="qeyfgadfgbnjy" localSheetId="9" hidden="1">{"'Consu_Mundial'!$B$2:$H$33"}</definedName>
    <definedName name="qeyfgadfgbnjy" hidden="1">{"'Consu_Mundial'!$B$2:$H$33"}</definedName>
    <definedName name="qeyfgadfgc" localSheetId="21" hidden="1">{"'Consu_Mundial'!$B$2:$H$33"}</definedName>
    <definedName name="qeyfgadfgc" localSheetId="10" hidden="1">{"'Consu_Mundial'!$B$2:$H$33"}</definedName>
    <definedName name="qeyfgadfgc" localSheetId="13" hidden="1">{"'Consu_Mundial'!$B$2:$H$33"}</definedName>
    <definedName name="qeyfgadfgc" localSheetId="14" hidden="1">{"'Consu_Mundial'!$B$2:$H$33"}</definedName>
    <definedName name="qeyfgadfgc" localSheetId="16" hidden="1">{"'Consu_Mundial'!$B$2:$H$33"}</definedName>
    <definedName name="qeyfgadfgc" localSheetId="17" hidden="1">{"'Consu_Mundial'!$B$2:$H$33"}</definedName>
    <definedName name="qeyfgadfgc" localSheetId="27" hidden="1">{"'Consu_Mundial'!$B$2:$H$33"}</definedName>
    <definedName name="qeyfgadfgc" localSheetId="28" hidden="1">{"'Consu_Mundial'!$B$2:$H$33"}</definedName>
    <definedName name="qeyfgadfgc" localSheetId="29" hidden="1">{"'Consu_Mundial'!$B$2:$H$33"}</definedName>
    <definedName name="qeyfgadfgc" localSheetId="3" hidden="1">{"'Consu_Mundial'!$B$2:$H$33"}</definedName>
    <definedName name="qeyfgadfgc" localSheetId="37" hidden="1">{"'Consu_Mundial'!$B$2:$H$33"}</definedName>
    <definedName name="qeyfgadfgc" localSheetId="38" hidden="1">{"'Consu_Mundial'!$B$2:$H$33"}</definedName>
    <definedName name="qeyfgadfgc" localSheetId="39" hidden="1">{"'Consu_Mundial'!$B$2:$H$33"}</definedName>
    <definedName name="qeyfgadfgc" localSheetId="40" hidden="1">{"'Consu_Mundial'!$B$2:$H$33"}</definedName>
    <definedName name="qeyfgadfgc" localSheetId="41" hidden="1">{"'Consu_Mundial'!$B$2:$H$33"}</definedName>
    <definedName name="qeyfgadfgc" localSheetId="42" hidden="1">{"'Consu_Mundial'!$B$2:$H$33"}</definedName>
    <definedName name="qeyfgadfgc" localSheetId="43" hidden="1">{"'Consu_Mundial'!$B$2:$H$33"}</definedName>
    <definedName name="qeyfgadfgc" localSheetId="44" hidden="1">{"'Consu_Mundial'!$B$2:$H$33"}</definedName>
    <definedName name="qeyfgadfgc" localSheetId="45" hidden="1">{"'Consu_Mundial'!$B$2:$H$33"}</definedName>
    <definedName name="qeyfgadfgc" localSheetId="4" hidden="1">{"'Consu_Mundial'!$B$2:$H$33"}</definedName>
    <definedName name="qeyfgadfgc" localSheetId="46" hidden="1">{"'Consu_Mundial'!$B$2:$H$33"}</definedName>
    <definedName name="qeyfgadfgc" localSheetId="5" hidden="1">{"'Consu_Mundial'!$B$2:$H$33"}</definedName>
    <definedName name="qeyfgadfgc" localSheetId="6" hidden="1">{"'Consu_Mundial'!$B$2:$H$33"}</definedName>
    <definedName name="qeyfgadfgc" localSheetId="7" hidden="1">{"'Consu_Mundial'!$B$2:$H$33"}</definedName>
    <definedName name="qeyfgadfgc" localSheetId="8" hidden="1">{"'Consu_Mundial'!$B$2:$H$33"}</definedName>
    <definedName name="qeyfgadfgc" localSheetId="9" hidden="1">{"'Consu_Mundial'!$B$2:$H$33"}</definedName>
    <definedName name="qeyfgadfgc" hidden="1">{"'Consu_Mundial'!$B$2:$H$33"}</definedName>
    <definedName name="qeyfgadfgd" localSheetId="21" hidden="1">{"'Consu_Mundial'!$B$2:$H$33"}</definedName>
    <definedName name="qeyfgadfgd" localSheetId="10" hidden="1">{"'Consu_Mundial'!$B$2:$H$33"}</definedName>
    <definedName name="qeyfgadfgd" localSheetId="13" hidden="1">{"'Consu_Mundial'!$B$2:$H$33"}</definedName>
    <definedName name="qeyfgadfgd" localSheetId="14" hidden="1">{"'Consu_Mundial'!$B$2:$H$33"}</definedName>
    <definedName name="qeyfgadfgd" localSheetId="16" hidden="1">{"'Consu_Mundial'!$B$2:$H$33"}</definedName>
    <definedName name="qeyfgadfgd" localSheetId="17" hidden="1">{"'Consu_Mundial'!$B$2:$H$33"}</definedName>
    <definedName name="qeyfgadfgd" localSheetId="27" hidden="1">{"'Consu_Mundial'!$B$2:$H$33"}</definedName>
    <definedName name="qeyfgadfgd" localSheetId="28" hidden="1">{"'Consu_Mundial'!$B$2:$H$33"}</definedName>
    <definedName name="qeyfgadfgd" localSheetId="29" hidden="1">{"'Consu_Mundial'!$B$2:$H$33"}</definedName>
    <definedName name="qeyfgadfgd" localSheetId="3" hidden="1">{"'Consu_Mundial'!$B$2:$H$33"}</definedName>
    <definedName name="qeyfgadfgd" localSheetId="37" hidden="1">{"'Consu_Mundial'!$B$2:$H$33"}</definedName>
    <definedName name="qeyfgadfgd" localSheetId="38" hidden="1">{"'Consu_Mundial'!$B$2:$H$33"}</definedName>
    <definedName name="qeyfgadfgd" localSheetId="39" hidden="1">{"'Consu_Mundial'!$B$2:$H$33"}</definedName>
    <definedName name="qeyfgadfgd" localSheetId="40" hidden="1">{"'Consu_Mundial'!$B$2:$H$33"}</definedName>
    <definedName name="qeyfgadfgd" localSheetId="41" hidden="1">{"'Consu_Mundial'!$B$2:$H$33"}</definedName>
    <definedName name="qeyfgadfgd" localSheetId="42" hidden="1">{"'Consu_Mundial'!$B$2:$H$33"}</definedName>
    <definedName name="qeyfgadfgd" localSheetId="43" hidden="1">{"'Consu_Mundial'!$B$2:$H$33"}</definedName>
    <definedName name="qeyfgadfgd" localSheetId="44" hidden="1">{"'Consu_Mundial'!$B$2:$H$33"}</definedName>
    <definedName name="qeyfgadfgd" localSheetId="45" hidden="1">{"'Consu_Mundial'!$B$2:$H$33"}</definedName>
    <definedName name="qeyfgadfgd" localSheetId="4" hidden="1">{"'Consu_Mundial'!$B$2:$H$33"}</definedName>
    <definedName name="qeyfgadfgd" localSheetId="46" hidden="1">{"'Consu_Mundial'!$B$2:$H$33"}</definedName>
    <definedName name="qeyfgadfgd" localSheetId="5" hidden="1">{"'Consu_Mundial'!$B$2:$H$33"}</definedName>
    <definedName name="qeyfgadfgd" localSheetId="6" hidden="1">{"'Consu_Mundial'!$B$2:$H$33"}</definedName>
    <definedName name="qeyfgadfgd" localSheetId="7" hidden="1">{"'Consu_Mundial'!$B$2:$H$33"}</definedName>
    <definedName name="qeyfgadfgd" localSheetId="8" hidden="1">{"'Consu_Mundial'!$B$2:$H$33"}</definedName>
    <definedName name="qeyfgadfgd" localSheetId="9" hidden="1">{"'Consu_Mundial'!$B$2:$H$33"}</definedName>
    <definedName name="qeyfgadfgd" hidden="1">{"'Consu_Mundial'!$B$2:$H$33"}</definedName>
    <definedName name="qeyfgadfgdfgh" localSheetId="21" hidden="1">{"'Consu_Mundial'!$B$2:$H$33"}</definedName>
    <definedName name="qeyfgadfgdfgh" localSheetId="10" hidden="1">{"'Consu_Mundial'!$B$2:$H$33"}</definedName>
    <definedName name="qeyfgadfgdfgh" localSheetId="13" hidden="1">{"'Consu_Mundial'!$B$2:$H$33"}</definedName>
    <definedName name="qeyfgadfgdfgh" localSheetId="14" hidden="1">{"'Consu_Mundial'!$B$2:$H$33"}</definedName>
    <definedName name="qeyfgadfgdfgh" localSheetId="16" hidden="1">{"'Consu_Mundial'!$B$2:$H$33"}</definedName>
    <definedName name="qeyfgadfgdfgh" localSheetId="17" hidden="1">{"'Consu_Mundial'!$B$2:$H$33"}</definedName>
    <definedName name="qeyfgadfgdfgh" localSheetId="27" hidden="1">{"'Consu_Mundial'!$B$2:$H$33"}</definedName>
    <definedName name="qeyfgadfgdfgh" localSheetId="28" hidden="1">{"'Consu_Mundial'!$B$2:$H$33"}</definedName>
    <definedName name="qeyfgadfgdfgh" localSheetId="29" hidden="1">{"'Consu_Mundial'!$B$2:$H$33"}</definedName>
    <definedName name="qeyfgadfgdfgh" localSheetId="3" hidden="1">{"'Consu_Mundial'!$B$2:$H$33"}</definedName>
    <definedName name="qeyfgadfgdfgh" localSheetId="37" hidden="1">{"'Consu_Mundial'!$B$2:$H$33"}</definedName>
    <definedName name="qeyfgadfgdfgh" localSheetId="38" hidden="1">{"'Consu_Mundial'!$B$2:$H$33"}</definedName>
    <definedName name="qeyfgadfgdfgh" localSheetId="39" hidden="1">{"'Consu_Mundial'!$B$2:$H$33"}</definedName>
    <definedName name="qeyfgadfgdfgh" localSheetId="40" hidden="1">{"'Consu_Mundial'!$B$2:$H$33"}</definedName>
    <definedName name="qeyfgadfgdfgh" localSheetId="41" hidden="1">{"'Consu_Mundial'!$B$2:$H$33"}</definedName>
    <definedName name="qeyfgadfgdfgh" localSheetId="42" hidden="1">{"'Consu_Mundial'!$B$2:$H$33"}</definedName>
    <definedName name="qeyfgadfgdfgh" localSheetId="43" hidden="1">{"'Consu_Mundial'!$B$2:$H$33"}</definedName>
    <definedName name="qeyfgadfgdfgh" localSheetId="44" hidden="1">{"'Consu_Mundial'!$B$2:$H$33"}</definedName>
    <definedName name="qeyfgadfgdfgh" localSheetId="45" hidden="1">{"'Consu_Mundial'!$B$2:$H$33"}</definedName>
    <definedName name="qeyfgadfgdfgh" localSheetId="4" hidden="1">{"'Consu_Mundial'!$B$2:$H$33"}</definedName>
    <definedName name="qeyfgadfgdfgh" localSheetId="46" hidden="1">{"'Consu_Mundial'!$B$2:$H$33"}</definedName>
    <definedName name="qeyfgadfgdfgh" localSheetId="5" hidden="1">{"'Consu_Mundial'!$B$2:$H$33"}</definedName>
    <definedName name="qeyfgadfgdfgh" localSheetId="6" hidden="1">{"'Consu_Mundial'!$B$2:$H$33"}</definedName>
    <definedName name="qeyfgadfgdfgh" localSheetId="7" hidden="1">{"'Consu_Mundial'!$B$2:$H$33"}</definedName>
    <definedName name="qeyfgadfgdfgh" localSheetId="8" hidden="1">{"'Consu_Mundial'!$B$2:$H$33"}</definedName>
    <definedName name="qeyfgadfgdfgh" localSheetId="9" hidden="1">{"'Consu_Mundial'!$B$2:$H$33"}</definedName>
    <definedName name="qeyfgadfgdfgh" hidden="1">{"'Consu_Mundial'!$B$2:$H$33"}</definedName>
    <definedName name="qeyfgadfggtr" localSheetId="21" hidden="1">{"'Consu_Mundial'!$B$2:$H$33"}</definedName>
    <definedName name="qeyfgadfggtr" localSheetId="10" hidden="1">{"'Consu_Mundial'!$B$2:$H$33"}</definedName>
    <definedName name="qeyfgadfggtr" localSheetId="13" hidden="1">{"'Consu_Mundial'!$B$2:$H$33"}</definedName>
    <definedName name="qeyfgadfggtr" localSheetId="14" hidden="1">{"'Consu_Mundial'!$B$2:$H$33"}</definedName>
    <definedName name="qeyfgadfggtr" localSheetId="16" hidden="1">{"'Consu_Mundial'!$B$2:$H$33"}</definedName>
    <definedName name="qeyfgadfggtr" localSheetId="17" hidden="1">{"'Consu_Mundial'!$B$2:$H$33"}</definedName>
    <definedName name="qeyfgadfggtr" localSheetId="27" hidden="1">{"'Consu_Mundial'!$B$2:$H$33"}</definedName>
    <definedName name="qeyfgadfggtr" localSheetId="28" hidden="1">{"'Consu_Mundial'!$B$2:$H$33"}</definedName>
    <definedName name="qeyfgadfggtr" localSheetId="29" hidden="1">{"'Consu_Mundial'!$B$2:$H$33"}</definedName>
    <definedName name="qeyfgadfggtr" localSheetId="3" hidden="1">{"'Consu_Mundial'!$B$2:$H$33"}</definedName>
    <definedName name="qeyfgadfggtr" localSheetId="37" hidden="1">{"'Consu_Mundial'!$B$2:$H$33"}</definedName>
    <definedName name="qeyfgadfggtr" localSheetId="38" hidden="1">{"'Consu_Mundial'!$B$2:$H$33"}</definedName>
    <definedName name="qeyfgadfggtr" localSheetId="39" hidden="1">{"'Consu_Mundial'!$B$2:$H$33"}</definedName>
    <definedName name="qeyfgadfggtr" localSheetId="40" hidden="1">{"'Consu_Mundial'!$B$2:$H$33"}</definedName>
    <definedName name="qeyfgadfggtr" localSheetId="41" hidden="1">{"'Consu_Mundial'!$B$2:$H$33"}</definedName>
    <definedName name="qeyfgadfggtr" localSheetId="42" hidden="1">{"'Consu_Mundial'!$B$2:$H$33"}</definedName>
    <definedName name="qeyfgadfggtr" localSheetId="43" hidden="1">{"'Consu_Mundial'!$B$2:$H$33"}</definedName>
    <definedName name="qeyfgadfggtr" localSheetId="44" hidden="1">{"'Consu_Mundial'!$B$2:$H$33"}</definedName>
    <definedName name="qeyfgadfggtr" localSheetId="45" hidden="1">{"'Consu_Mundial'!$B$2:$H$33"}</definedName>
    <definedName name="qeyfgadfggtr" localSheetId="4" hidden="1">{"'Consu_Mundial'!$B$2:$H$33"}</definedName>
    <definedName name="qeyfgadfggtr" localSheetId="46" hidden="1">{"'Consu_Mundial'!$B$2:$H$33"}</definedName>
    <definedName name="qeyfgadfggtr" localSheetId="5" hidden="1">{"'Consu_Mundial'!$B$2:$H$33"}</definedName>
    <definedName name="qeyfgadfggtr" localSheetId="6" hidden="1">{"'Consu_Mundial'!$B$2:$H$33"}</definedName>
    <definedName name="qeyfgadfggtr" localSheetId="7" hidden="1">{"'Consu_Mundial'!$B$2:$H$33"}</definedName>
    <definedName name="qeyfgadfggtr" localSheetId="8" hidden="1">{"'Consu_Mundial'!$B$2:$H$33"}</definedName>
    <definedName name="qeyfgadfggtr" localSheetId="9" hidden="1">{"'Consu_Mundial'!$B$2:$H$33"}</definedName>
    <definedName name="qeyfgadfggtr" hidden="1">{"'Consu_Mundial'!$B$2:$H$33"}</definedName>
    <definedName name="qeyfgadfgnm" localSheetId="21" hidden="1">{"'Consu_Mundial'!$B$2:$H$33"}</definedName>
    <definedName name="qeyfgadfgnm" localSheetId="10" hidden="1">{"'Consu_Mundial'!$B$2:$H$33"}</definedName>
    <definedName name="qeyfgadfgnm" localSheetId="13" hidden="1">{"'Consu_Mundial'!$B$2:$H$33"}</definedName>
    <definedName name="qeyfgadfgnm" localSheetId="14" hidden="1">{"'Consu_Mundial'!$B$2:$H$33"}</definedName>
    <definedName name="qeyfgadfgnm" localSheetId="16" hidden="1">{"'Consu_Mundial'!$B$2:$H$33"}</definedName>
    <definedName name="qeyfgadfgnm" localSheetId="17" hidden="1">{"'Consu_Mundial'!$B$2:$H$33"}</definedName>
    <definedName name="qeyfgadfgnm" localSheetId="27" hidden="1">{"'Consu_Mundial'!$B$2:$H$33"}</definedName>
    <definedName name="qeyfgadfgnm" localSheetId="28" hidden="1">{"'Consu_Mundial'!$B$2:$H$33"}</definedName>
    <definedName name="qeyfgadfgnm" localSheetId="29" hidden="1">{"'Consu_Mundial'!$B$2:$H$33"}</definedName>
    <definedName name="qeyfgadfgnm" localSheetId="3" hidden="1">{"'Consu_Mundial'!$B$2:$H$33"}</definedName>
    <definedName name="qeyfgadfgnm" localSheetId="37" hidden="1">{"'Consu_Mundial'!$B$2:$H$33"}</definedName>
    <definedName name="qeyfgadfgnm" localSheetId="38" hidden="1">{"'Consu_Mundial'!$B$2:$H$33"}</definedName>
    <definedName name="qeyfgadfgnm" localSheetId="39" hidden="1">{"'Consu_Mundial'!$B$2:$H$33"}</definedName>
    <definedName name="qeyfgadfgnm" localSheetId="40" hidden="1">{"'Consu_Mundial'!$B$2:$H$33"}</definedName>
    <definedName name="qeyfgadfgnm" localSheetId="41" hidden="1">{"'Consu_Mundial'!$B$2:$H$33"}</definedName>
    <definedName name="qeyfgadfgnm" localSheetId="42" hidden="1">{"'Consu_Mundial'!$B$2:$H$33"}</definedName>
    <definedName name="qeyfgadfgnm" localSheetId="43" hidden="1">{"'Consu_Mundial'!$B$2:$H$33"}</definedName>
    <definedName name="qeyfgadfgnm" localSheetId="44" hidden="1">{"'Consu_Mundial'!$B$2:$H$33"}</definedName>
    <definedName name="qeyfgadfgnm" localSheetId="45" hidden="1">{"'Consu_Mundial'!$B$2:$H$33"}</definedName>
    <definedName name="qeyfgadfgnm" localSheetId="4" hidden="1">{"'Consu_Mundial'!$B$2:$H$33"}</definedName>
    <definedName name="qeyfgadfgnm" localSheetId="46" hidden="1">{"'Consu_Mundial'!$B$2:$H$33"}</definedName>
    <definedName name="qeyfgadfgnm" localSheetId="5" hidden="1">{"'Consu_Mundial'!$B$2:$H$33"}</definedName>
    <definedName name="qeyfgadfgnm" localSheetId="6" hidden="1">{"'Consu_Mundial'!$B$2:$H$33"}</definedName>
    <definedName name="qeyfgadfgnm" localSheetId="7" hidden="1">{"'Consu_Mundial'!$B$2:$H$33"}</definedName>
    <definedName name="qeyfgadfgnm" localSheetId="8" hidden="1">{"'Consu_Mundial'!$B$2:$H$33"}</definedName>
    <definedName name="qeyfgadfgnm" localSheetId="9" hidden="1">{"'Consu_Mundial'!$B$2:$H$33"}</definedName>
    <definedName name="qeyfgadfgnm" hidden="1">{"'Consu_Mundial'!$B$2:$H$33"}</definedName>
    <definedName name="qeyfgadfgpo" localSheetId="21" hidden="1">{"'Consu_Mundial'!$B$2:$H$33"}</definedName>
    <definedName name="qeyfgadfgpo" localSheetId="10" hidden="1">{"'Consu_Mundial'!$B$2:$H$33"}</definedName>
    <definedName name="qeyfgadfgpo" localSheetId="13" hidden="1">{"'Consu_Mundial'!$B$2:$H$33"}</definedName>
    <definedName name="qeyfgadfgpo" localSheetId="14" hidden="1">{"'Consu_Mundial'!$B$2:$H$33"}</definedName>
    <definedName name="qeyfgadfgpo" localSheetId="16" hidden="1">{"'Consu_Mundial'!$B$2:$H$33"}</definedName>
    <definedName name="qeyfgadfgpo" localSheetId="17" hidden="1">{"'Consu_Mundial'!$B$2:$H$33"}</definedName>
    <definedName name="qeyfgadfgpo" localSheetId="27" hidden="1">{"'Consu_Mundial'!$B$2:$H$33"}</definedName>
    <definedName name="qeyfgadfgpo" localSheetId="28" hidden="1">{"'Consu_Mundial'!$B$2:$H$33"}</definedName>
    <definedName name="qeyfgadfgpo" localSheetId="29" hidden="1">{"'Consu_Mundial'!$B$2:$H$33"}</definedName>
    <definedName name="qeyfgadfgpo" localSheetId="3" hidden="1">{"'Consu_Mundial'!$B$2:$H$33"}</definedName>
    <definedName name="qeyfgadfgpo" localSheetId="37" hidden="1">{"'Consu_Mundial'!$B$2:$H$33"}</definedName>
    <definedName name="qeyfgadfgpo" localSheetId="38" hidden="1">{"'Consu_Mundial'!$B$2:$H$33"}</definedName>
    <definedName name="qeyfgadfgpo" localSheetId="39" hidden="1">{"'Consu_Mundial'!$B$2:$H$33"}</definedName>
    <definedName name="qeyfgadfgpo" localSheetId="40" hidden="1">{"'Consu_Mundial'!$B$2:$H$33"}</definedName>
    <definedName name="qeyfgadfgpo" localSheetId="41" hidden="1">{"'Consu_Mundial'!$B$2:$H$33"}</definedName>
    <definedName name="qeyfgadfgpo" localSheetId="42" hidden="1">{"'Consu_Mundial'!$B$2:$H$33"}</definedName>
    <definedName name="qeyfgadfgpo" localSheetId="43" hidden="1">{"'Consu_Mundial'!$B$2:$H$33"}</definedName>
    <definedName name="qeyfgadfgpo" localSheetId="44" hidden="1">{"'Consu_Mundial'!$B$2:$H$33"}</definedName>
    <definedName name="qeyfgadfgpo" localSheetId="45" hidden="1">{"'Consu_Mundial'!$B$2:$H$33"}</definedName>
    <definedName name="qeyfgadfgpo" localSheetId="4" hidden="1">{"'Consu_Mundial'!$B$2:$H$33"}</definedName>
    <definedName name="qeyfgadfgpo" localSheetId="46" hidden="1">{"'Consu_Mundial'!$B$2:$H$33"}</definedName>
    <definedName name="qeyfgadfgpo" localSheetId="5" hidden="1">{"'Consu_Mundial'!$B$2:$H$33"}</definedName>
    <definedName name="qeyfgadfgpo" localSheetId="6" hidden="1">{"'Consu_Mundial'!$B$2:$H$33"}</definedName>
    <definedName name="qeyfgadfgpo" localSheetId="7" hidden="1">{"'Consu_Mundial'!$B$2:$H$33"}</definedName>
    <definedName name="qeyfgadfgpo" localSheetId="8" hidden="1">{"'Consu_Mundial'!$B$2:$H$33"}</definedName>
    <definedName name="qeyfgadfgpo" localSheetId="9" hidden="1">{"'Consu_Mundial'!$B$2:$H$33"}</definedName>
    <definedName name="qeyfgadfgpo" hidden="1">{"'Consu_Mundial'!$B$2:$H$33"}</definedName>
    <definedName name="qeyfgadfgq" localSheetId="21" hidden="1">{"'Consu_Mundial'!$B$2:$H$33"}</definedName>
    <definedName name="qeyfgadfgq" localSheetId="10" hidden="1">{"'Consu_Mundial'!$B$2:$H$33"}</definedName>
    <definedName name="qeyfgadfgq" localSheetId="13" hidden="1">{"'Consu_Mundial'!$B$2:$H$33"}</definedName>
    <definedName name="qeyfgadfgq" localSheetId="14" hidden="1">{"'Consu_Mundial'!$B$2:$H$33"}</definedName>
    <definedName name="qeyfgadfgq" localSheetId="16" hidden="1">{"'Consu_Mundial'!$B$2:$H$33"}</definedName>
    <definedName name="qeyfgadfgq" localSheetId="17" hidden="1">{"'Consu_Mundial'!$B$2:$H$33"}</definedName>
    <definedName name="qeyfgadfgq" localSheetId="27" hidden="1">{"'Consu_Mundial'!$B$2:$H$33"}</definedName>
    <definedName name="qeyfgadfgq" localSheetId="28" hidden="1">{"'Consu_Mundial'!$B$2:$H$33"}</definedName>
    <definedName name="qeyfgadfgq" localSheetId="29" hidden="1">{"'Consu_Mundial'!$B$2:$H$33"}</definedName>
    <definedName name="qeyfgadfgq" localSheetId="3" hidden="1">{"'Consu_Mundial'!$B$2:$H$33"}</definedName>
    <definedName name="qeyfgadfgq" localSheetId="37" hidden="1">{"'Consu_Mundial'!$B$2:$H$33"}</definedName>
    <definedName name="qeyfgadfgq" localSheetId="38" hidden="1">{"'Consu_Mundial'!$B$2:$H$33"}</definedName>
    <definedName name="qeyfgadfgq" localSheetId="39" hidden="1">{"'Consu_Mundial'!$B$2:$H$33"}</definedName>
    <definedName name="qeyfgadfgq" localSheetId="40" hidden="1">{"'Consu_Mundial'!$B$2:$H$33"}</definedName>
    <definedName name="qeyfgadfgq" localSheetId="41" hidden="1">{"'Consu_Mundial'!$B$2:$H$33"}</definedName>
    <definedName name="qeyfgadfgq" localSheetId="42" hidden="1">{"'Consu_Mundial'!$B$2:$H$33"}</definedName>
    <definedName name="qeyfgadfgq" localSheetId="43" hidden="1">{"'Consu_Mundial'!$B$2:$H$33"}</definedName>
    <definedName name="qeyfgadfgq" localSheetId="44" hidden="1">{"'Consu_Mundial'!$B$2:$H$33"}</definedName>
    <definedName name="qeyfgadfgq" localSheetId="45" hidden="1">{"'Consu_Mundial'!$B$2:$H$33"}</definedName>
    <definedName name="qeyfgadfgq" localSheetId="4" hidden="1">{"'Consu_Mundial'!$B$2:$H$33"}</definedName>
    <definedName name="qeyfgadfgq" localSheetId="46" hidden="1">{"'Consu_Mundial'!$B$2:$H$33"}</definedName>
    <definedName name="qeyfgadfgq" localSheetId="5" hidden="1">{"'Consu_Mundial'!$B$2:$H$33"}</definedName>
    <definedName name="qeyfgadfgq" localSheetId="6" hidden="1">{"'Consu_Mundial'!$B$2:$H$33"}</definedName>
    <definedName name="qeyfgadfgq" localSheetId="7" hidden="1">{"'Consu_Mundial'!$B$2:$H$33"}</definedName>
    <definedName name="qeyfgadfgq" localSheetId="8" hidden="1">{"'Consu_Mundial'!$B$2:$H$33"}</definedName>
    <definedName name="qeyfgadfgq" localSheetId="9" hidden="1">{"'Consu_Mundial'!$B$2:$H$33"}</definedName>
    <definedName name="qeyfgadfgq" hidden="1">{"'Consu_Mundial'!$B$2:$H$33"}</definedName>
    <definedName name="qeyfgadfgty" localSheetId="21" hidden="1">{"'Consu_Mundial'!$B$2:$H$33"}</definedName>
    <definedName name="qeyfgadfgty" localSheetId="10" hidden="1">{"'Consu_Mundial'!$B$2:$H$33"}</definedName>
    <definedName name="qeyfgadfgty" localSheetId="13" hidden="1">{"'Consu_Mundial'!$B$2:$H$33"}</definedName>
    <definedName name="qeyfgadfgty" localSheetId="14" hidden="1">{"'Consu_Mundial'!$B$2:$H$33"}</definedName>
    <definedName name="qeyfgadfgty" localSheetId="16" hidden="1">{"'Consu_Mundial'!$B$2:$H$33"}</definedName>
    <definedName name="qeyfgadfgty" localSheetId="17" hidden="1">{"'Consu_Mundial'!$B$2:$H$33"}</definedName>
    <definedName name="qeyfgadfgty" localSheetId="27" hidden="1">{"'Consu_Mundial'!$B$2:$H$33"}</definedName>
    <definedName name="qeyfgadfgty" localSheetId="28" hidden="1">{"'Consu_Mundial'!$B$2:$H$33"}</definedName>
    <definedName name="qeyfgadfgty" localSheetId="29" hidden="1">{"'Consu_Mundial'!$B$2:$H$33"}</definedName>
    <definedName name="qeyfgadfgty" localSheetId="3" hidden="1">{"'Consu_Mundial'!$B$2:$H$33"}</definedName>
    <definedName name="qeyfgadfgty" localSheetId="37" hidden="1">{"'Consu_Mundial'!$B$2:$H$33"}</definedName>
    <definedName name="qeyfgadfgty" localSheetId="38" hidden="1">{"'Consu_Mundial'!$B$2:$H$33"}</definedName>
    <definedName name="qeyfgadfgty" localSheetId="39" hidden="1">{"'Consu_Mundial'!$B$2:$H$33"}</definedName>
    <definedName name="qeyfgadfgty" localSheetId="40" hidden="1">{"'Consu_Mundial'!$B$2:$H$33"}</definedName>
    <definedName name="qeyfgadfgty" localSheetId="41" hidden="1">{"'Consu_Mundial'!$B$2:$H$33"}</definedName>
    <definedName name="qeyfgadfgty" localSheetId="42" hidden="1">{"'Consu_Mundial'!$B$2:$H$33"}</definedName>
    <definedName name="qeyfgadfgty" localSheetId="43" hidden="1">{"'Consu_Mundial'!$B$2:$H$33"}</definedName>
    <definedName name="qeyfgadfgty" localSheetId="44" hidden="1">{"'Consu_Mundial'!$B$2:$H$33"}</definedName>
    <definedName name="qeyfgadfgty" localSheetId="45" hidden="1">{"'Consu_Mundial'!$B$2:$H$33"}</definedName>
    <definedName name="qeyfgadfgty" localSheetId="4" hidden="1">{"'Consu_Mundial'!$B$2:$H$33"}</definedName>
    <definedName name="qeyfgadfgty" localSheetId="46" hidden="1">{"'Consu_Mundial'!$B$2:$H$33"}</definedName>
    <definedName name="qeyfgadfgty" localSheetId="5" hidden="1">{"'Consu_Mundial'!$B$2:$H$33"}</definedName>
    <definedName name="qeyfgadfgty" localSheetId="6" hidden="1">{"'Consu_Mundial'!$B$2:$H$33"}</definedName>
    <definedName name="qeyfgadfgty" localSheetId="7" hidden="1">{"'Consu_Mundial'!$B$2:$H$33"}</definedName>
    <definedName name="qeyfgadfgty" localSheetId="8" hidden="1">{"'Consu_Mundial'!$B$2:$H$33"}</definedName>
    <definedName name="qeyfgadfgty" localSheetId="9" hidden="1">{"'Consu_Mundial'!$B$2:$H$33"}</definedName>
    <definedName name="qeyfgadfgty" hidden="1">{"'Consu_Mundial'!$B$2:$H$33"}</definedName>
    <definedName name="qeyfgadfgw" localSheetId="21" hidden="1">{"'Consu_Mundial'!$B$2:$H$33"}</definedName>
    <definedName name="qeyfgadfgw" localSheetId="10" hidden="1">{"'Consu_Mundial'!$B$2:$H$33"}</definedName>
    <definedName name="qeyfgadfgw" localSheetId="13" hidden="1">{"'Consu_Mundial'!$B$2:$H$33"}</definedName>
    <definedName name="qeyfgadfgw" localSheetId="14" hidden="1">{"'Consu_Mundial'!$B$2:$H$33"}</definedName>
    <definedName name="qeyfgadfgw" localSheetId="16" hidden="1">{"'Consu_Mundial'!$B$2:$H$33"}</definedName>
    <definedName name="qeyfgadfgw" localSheetId="17" hidden="1">{"'Consu_Mundial'!$B$2:$H$33"}</definedName>
    <definedName name="qeyfgadfgw" localSheetId="27" hidden="1">{"'Consu_Mundial'!$B$2:$H$33"}</definedName>
    <definedName name="qeyfgadfgw" localSheetId="28" hidden="1">{"'Consu_Mundial'!$B$2:$H$33"}</definedName>
    <definedName name="qeyfgadfgw" localSheetId="29" hidden="1">{"'Consu_Mundial'!$B$2:$H$33"}</definedName>
    <definedName name="qeyfgadfgw" localSheetId="3" hidden="1">{"'Consu_Mundial'!$B$2:$H$33"}</definedName>
    <definedName name="qeyfgadfgw" localSheetId="37" hidden="1">{"'Consu_Mundial'!$B$2:$H$33"}</definedName>
    <definedName name="qeyfgadfgw" localSheetId="38" hidden="1">{"'Consu_Mundial'!$B$2:$H$33"}</definedName>
    <definedName name="qeyfgadfgw" localSheetId="39" hidden="1">{"'Consu_Mundial'!$B$2:$H$33"}</definedName>
    <definedName name="qeyfgadfgw" localSheetId="40" hidden="1">{"'Consu_Mundial'!$B$2:$H$33"}</definedName>
    <definedName name="qeyfgadfgw" localSheetId="41" hidden="1">{"'Consu_Mundial'!$B$2:$H$33"}</definedName>
    <definedName name="qeyfgadfgw" localSheetId="42" hidden="1">{"'Consu_Mundial'!$B$2:$H$33"}</definedName>
    <definedName name="qeyfgadfgw" localSheetId="43" hidden="1">{"'Consu_Mundial'!$B$2:$H$33"}</definedName>
    <definedName name="qeyfgadfgw" localSheetId="44" hidden="1">{"'Consu_Mundial'!$B$2:$H$33"}</definedName>
    <definedName name="qeyfgadfgw" localSheetId="45" hidden="1">{"'Consu_Mundial'!$B$2:$H$33"}</definedName>
    <definedName name="qeyfgadfgw" localSheetId="4" hidden="1">{"'Consu_Mundial'!$B$2:$H$33"}</definedName>
    <definedName name="qeyfgadfgw" localSheetId="46" hidden="1">{"'Consu_Mundial'!$B$2:$H$33"}</definedName>
    <definedName name="qeyfgadfgw" localSheetId="5" hidden="1">{"'Consu_Mundial'!$B$2:$H$33"}</definedName>
    <definedName name="qeyfgadfgw" localSheetId="6" hidden="1">{"'Consu_Mundial'!$B$2:$H$33"}</definedName>
    <definedName name="qeyfgadfgw" localSheetId="7" hidden="1">{"'Consu_Mundial'!$B$2:$H$33"}</definedName>
    <definedName name="qeyfgadfgw" localSheetId="8" hidden="1">{"'Consu_Mundial'!$B$2:$H$33"}</definedName>
    <definedName name="qeyfgadfgw" localSheetId="9" hidden="1">{"'Consu_Mundial'!$B$2:$H$33"}</definedName>
    <definedName name="qeyfgadfgw" hidden="1">{"'Consu_Mundial'!$B$2:$H$33"}</definedName>
    <definedName name="qeyfgadfgx" localSheetId="21" hidden="1">{"'Consu_Mundial'!$B$2:$H$33"}</definedName>
    <definedName name="qeyfgadfgx" localSheetId="10" hidden="1">{"'Consu_Mundial'!$B$2:$H$33"}</definedName>
    <definedName name="qeyfgadfgx" localSheetId="13" hidden="1">{"'Consu_Mundial'!$B$2:$H$33"}</definedName>
    <definedName name="qeyfgadfgx" localSheetId="14" hidden="1">{"'Consu_Mundial'!$B$2:$H$33"}</definedName>
    <definedName name="qeyfgadfgx" localSheetId="16" hidden="1">{"'Consu_Mundial'!$B$2:$H$33"}</definedName>
    <definedName name="qeyfgadfgx" localSheetId="17" hidden="1">{"'Consu_Mundial'!$B$2:$H$33"}</definedName>
    <definedName name="qeyfgadfgx" localSheetId="27" hidden="1">{"'Consu_Mundial'!$B$2:$H$33"}</definedName>
    <definedName name="qeyfgadfgx" localSheetId="28" hidden="1">{"'Consu_Mundial'!$B$2:$H$33"}</definedName>
    <definedName name="qeyfgadfgx" localSheetId="29" hidden="1">{"'Consu_Mundial'!$B$2:$H$33"}</definedName>
    <definedName name="qeyfgadfgx" localSheetId="3" hidden="1">{"'Consu_Mundial'!$B$2:$H$33"}</definedName>
    <definedName name="qeyfgadfgx" localSheetId="37" hidden="1">{"'Consu_Mundial'!$B$2:$H$33"}</definedName>
    <definedName name="qeyfgadfgx" localSheetId="38" hidden="1">{"'Consu_Mundial'!$B$2:$H$33"}</definedName>
    <definedName name="qeyfgadfgx" localSheetId="39" hidden="1">{"'Consu_Mundial'!$B$2:$H$33"}</definedName>
    <definedName name="qeyfgadfgx" localSheetId="40" hidden="1">{"'Consu_Mundial'!$B$2:$H$33"}</definedName>
    <definedName name="qeyfgadfgx" localSheetId="41" hidden="1">{"'Consu_Mundial'!$B$2:$H$33"}</definedName>
    <definedName name="qeyfgadfgx" localSheetId="42" hidden="1">{"'Consu_Mundial'!$B$2:$H$33"}</definedName>
    <definedName name="qeyfgadfgx" localSheetId="43" hidden="1">{"'Consu_Mundial'!$B$2:$H$33"}</definedName>
    <definedName name="qeyfgadfgx" localSheetId="44" hidden="1">{"'Consu_Mundial'!$B$2:$H$33"}</definedName>
    <definedName name="qeyfgadfgx" localSheetId="45" hidden="1">{"'Consu_Mundial'!$B$2:$H$33"}</definedName>
    <definedName name="qeyfgadfgx" localSheetId="4" hidden="1">{"'Consu_Mundial'!$B$2:$H$33"}</definedName>
    <definedName name="qeyfgadfgx" localSheetId="46" hidden="1">{"'Consu_Mundial'!$B$2:$H$33"}</definedName>
    <definedName name="qeyfgadfgx" localSheetId="5" hidden="1">{"'Consu_Mundial'!$B$2:$H$33"}</definedName>
    <definedName name="qeyfgadfgx" localSheetId="6" hidden="1">{"'Consu_Mundial'!$B$2:$H$33"}</definedName>
    <definedName name="qeyfgadfgx" localSheetId="7" hidden="1">{"'Consu_Mundial'!$B$2:$H$33"}</definedName>
    <definedName name="qeyfgadfgx" localSheetId="8" hidden="1">{"'Consu_Mundial'!$B$2:$H$33"}</definedName>
    <definedName name="qeyfgadfgx" localSheetId="9" hidden="1">{"'Consu_Mundial'!$B$2:$H$33"}</definedName>
    <definedName name="qeyfgadfgx" hidden="1">{"'Consu_Mundial'!$B$2:$H$33"}</definedName>
    <definedName name="qeyfgadfgz" localSheetId="21" hidden="1">{"'Consu_Mundial'!$B$2:$H$33"}</definedName>
    <definedName name="qeyfgadfgz" localSheetId="10" hidden="1">{"'Consu_Mundial'!$B$2:$H$33"}</definedName>
    <definedName name="qeyfgadfgz" localSheetId="13" hidden="1">{"'Consu_Mundial'!$B$2:$H$33"}</definedName>
    <definedName name="qeyfgadfgz" localSheetId="14" hidden="1">{"'Consu_Mundial'!$B$2:$H$33"}</definedName>
    <definedName name="qeyfgadfgz" localSheetId="16" hidden="1">{"'Consu_Mundial'!$B$2:$H$33"}</definedName>
    <definedName name="qeyfgadfgz" localSheetId="17" hidden="1">{"'Consu_Mundial'!$B$2:$H$33"}</definedName>
    <definedName name="qeyfgadfgz" localSheetId="27" hidden="1">{"'Consu_Mundial'!$B$2:$H$33"}</definedName>
    <definedName name="qeyfgadfgz" localSheetId="28" hidden="1">{"'Consu_Mundial'!$B$2:$H$33"}</definedName>
    <definedName name="qeyfgadfgz" localSheetId="29" hidden="1">{"'Consu_Mundial'!$B$2:$H$33"}</definedName>
    <definedName name="qeyfgadfgz" localSheetId="3" hidden="1">{"'Consu_Mundial'!$B$2:$H$33"}</definedName>
    <definedName name="qeyfgadfgz" localSheetId="37" hidden="1">{"'Consu_Mundial'!$B$2:$H$33"}</definedName>
    <definedName name="qeyfgadfgz" localSheetId="38" hidden="1">{"'Consu_Mundial'!$B$2:$H$33"}</definedName>
    <definedName name="qeyfgadfgz" localSheetId="39" hidden="1">{"'Consu_Mundial'!$B$2:$H$33"}</definedName>
    <definedName name="qeyfgadfgz" localSheetId="40" hidden="1">{"'Consu_Mundial'!$B$2:$H$33"}</definedName>
    <definedName name="qeyfgadfgz" localSheetId="41" hidden="1">{"'Consu_Mundial'!$B$2:$H$33"}</definedName>
    <definedName name="qeyfgadfgz" localSheetId="42" hidden="1">{"'Consu_Mundial'!$B$2:$H$33"}</definedName>
    <definedName name="qeyfgadfgz" localSheetId="43" hidden="1">{"'Consu_Mundial'!$B$2:$H$33"}</definedName>
    <definedName name="qeyfgadfgz" localSheetId="44" hidden="1">{"'Consu_Mundial'!$B$2:$H$33"}</definedName>
    <definedName name="qeyfgadfgz" localSheetId="45" hidden="1">{"'Consu_Mundial'!$B$2:$H$33"}</definedName>
    <definedName name="qeyfgadfgz" localSheetId="4" hidden="1">{"'Consu_Mundial'!$B$2:$H$33"}</definedName>
    <definedName name="qeyfgadfgz" localSheetId="46" hidden="1">{"'Consu_Mundial'!$B$2:$H$33"}</definedName>
    <definedName name="qeyfgadfgz" localSheetId="5" hidden="1">{"'Consu_Mundial'!$B$2:$H$33"}</definedName>
    <definedName name="qeyfgadfgz" localSheetId="6" hidden="1">{"'Consu_Mundial'!$B$2:$H$33"}</definedName>
    <definedName name="qeyfgadfgz" localSheetId="7" hidden="1">{"'Consu_Mundial'!$B$2:$H$33"}</definedName>
    <definedName name="qeyfgadfgz" localSheetId="8" hidden="1">{"'Consu_Mundial'!$B$2:$H$33"}</definedName>
    <definedName name="qeyfgadfgz" localSheetId="9" hidden="1">{"'Consu_Mundial'!$B$2:$H$33"}</definedName>
    <definedName name="qeyfgadfgz" hidden="1">{"'Consu_Mundial'!$B$2:$H$33"}</definedName>
    <definedName name="qowuet" localSheetId="21" hidden="1">{"'Consu_Mundial'!$B$2:$H$33"}</definedName>
    <definedName name="qowuet" localSheetId="10" hidden="1">{"'Consu_Mundial'!$B$2:$H$33"}</definedName>
    <definedName name="qowuet" localSheetId="13" hidden="1">{"'Consu_Mundial'!$B$2:$H$33"}</definedName>
    <definedName name="qowuet" localSheetId="14" hidden="1">{"'Consu_Mundial'!$B$2:$H$33"}</definedName>
    <definedName name="qowuet" localSheetId="16" hidden="1">{"'Consu_Mundial'!$B$2:$H$33"}</definedName>
    <definedName name="qowuet" localSheetId="17" hidden="1">{"'Consu_Mundial'!$B$2:$H$33"}</definedName>
    <definedName name="qowuet" localSheetId="27" hidden="1">{"'Consu_Mundial'!$B$2:$H$33"}</definedName>
    <definedName name="qowuet" localSheetId="28" hidden="1">{"'Consu_Mundial'!$B$2:$H$33"}</definedName>
    <definedName name="qowuet" localSheetId="29" hidden="1">{"'Consu_Mundial'!$B$2:$H$33"}</definedName>
    <definedName name="qowuet" localSheetId="3" hidden="1">{"'Consu_Mundial'!$B$2:$H$33"}</definedName>
    <definedName name="qowuet" localSheetId="37" hidden="1">{"'Consu_Mundial'!$B$2:$H$33"}</definedName>
    <definedName name="qowuet" localSheetId="38" hidden="1">{"'Consu_Mundial'!$B$2:$H$33"}</definedName>
    <definedName name="qowuet" localSheetId="39" hidden="1">{"'Consu_Mundial'!$B$2:$H$33"}</definedName>
    <definedName name="qowuet" localSheetId="40" hidden="1">{"'Consu_Mundial'!$B$2:$H$33"}</definedName>
    <definedName name="qowuet" localSheetId="41" hidden="1">{"'Consu_Mundial'!$B$2:$H$33"}</definedName>
    <definedName name="qowuet" localSheetId="42" hidden="1">{"'Consu_Mundial'!$B$2:$H$33"}</definedName>
    <definedName name="qowuet" localSheetId="43" hidden="1">{"'Consu_Mundial'!$B$2:$H$33"}</definedName>
    <definedName name="qowuet" localSheetId="44" hidden="1">{"'Consu_Mundial'!$B$2:$H$33"}</definedName>
    <definedName name="qowuet" localSheetId="45" hidden="1">{"'Consu_Mundial'!$B$2:$H$33"}</definedName>
    <definedName name="qowuet" localSheetId="4" hidden="1">{"'Consu_Mundial'!$B$2:$H$33"}</definedName>
    <definedName name="qowuet" localSheetId="46" hidden="1">{"'Consu_Mundial'!$B$2:$H$33"}</definedName>
    <definedName name="qowuet" localSheetId="5" hidden="1">{"'Consu_Mundial'!$B$2:$H$33"}</definedName>
    <definedName name="qowuet" localSheetId="6" hidden="1">{"'Consu_Mundial'!$B$2:$H$33"}</definedName>
    <definedName name="qowuet" localSheetId="7" hidden="1">{"'Consu_Mundial'!$B$2:$H$33"}</definedName>
    <definedName name="qowuet" localSheetId="8" hidden="1">{"'Consu_Mundial'!$B$2:$H$33"}</definedName>
    <definedName name="qowuet" localSheetId="9" hidden="1">{"'Consu_Mundial'!$B$2:$H$33"}</definedName>
    <definedName name="qowuet" hidden="1">{"'Consu_Mundial'!$B$2:$H$33"}</definedName>
    <definedName name="qpeiyw" localSheetId="21" hidden="1">{"'Consu_Mundial'!$B$2:$H$33"}</definedName>
    <definedName name="qpeiyw" localSheetId="10" hidden="1">{"'Consu_Mundial'!$B$2:$H$33"}</definedName>
    <definedName name="qpeiyw" localSheetId="13" hidden="1">{"'Consu_Mundial'!$B$2:$H$33"}</definedName>
    <definedName name="qpeiyw" localSheetId="14" hidden="1">{"'Consu_Mundial'!$B$2:$H$33"}</definedName>
    <definedName name="qpeiyw" localSheetId="16" hidden="1">{"'Consu_Mundial'!$B$2:$H$33"}</definedName>
    <definedName name="qpeiyw" localSheetId="17" hidden="1">{"'Consu_Mundial'!$B$2:$H$33"}</definedName>
    <definedName name="qpeiyw" localSheetId="27" hidden="1">{"'Consu_Mundial'!$B$2:$H$33"}</definedName>
    <definedName name="qpeiyw" localSheetId="28" hidden="1">{"'Consu_Mundial'!$B$2:$H$33"}</definedName>
    <definedName name="qpeiyw" localSheetId="29" hidden="1">{"'Consu_Mundial'!$B$2:$H$33"}</definedName>
    <definedName name="qpeiyw" localSheetId="3" hidden="1">{"'Consu_Mundial'!$B$2:$H$33"}</definedName>
    <definedName name="qpeiyw" localSheetId="37" hidden="1">{"'Consu_Mundial'!$B$2:$H$33"}</definedName>
    <definedName name="qpeiyw" localSheetId="38" hidden="1">{"'Consu_Mundial'!$B$2:$H$33"}</definedName>
    <definedName name="qpeiyw" localSheetId="39" hidden="1">{"'Consu_Mundial'!$B$2:$H$33"}</definedName>
    <definedName name="qpeiyw" localSheetId="40" hidden="1">{"'Consu_Mundial'!$B$2:$H$33"}</definedName>
    <definedName name="qpeiyw" localSheetId="41" hidden="1">{"'Consu_Mundial'!$B$2:$H$33"}</definedName>
    <definedName name="qpeiyw" localSheetId="42" hidden="1">{"'Consu_Mundial'!$B$2:$H$33"}</definedName>
    <definedName name="qpeiyw" localSheetId="43" hidden="1">{"'Consu_Mundial'!$B$2:$H$33"}</definedName>
    <definedName name="qpeiyw" localSheetId="44" hidden="1">{"'Consu_Mundial'!$B$2:$H$33"}</definedName>
    <definedName name="qpeiyw" localSheetId="45" hidden="1">{"'Consu_Mundial'!$B$2:$H$33"}</definedName>
    <definedName name="qpeiyw" localSheetId="4" hidden="1">{"'Consu_Mundial'!$B$2:$H$33"}</definedName>
    <definedName name="qpeiyw" localSheetId="46" hidden="1">{"'Consu_Mundial'!$B$2:$H$33"}</definedName>
    <definedName name="qpeiyw" localSheetId="5" hidden="1">{"'Consu_Mundial'!$B$2:$H$33"}</definedName>
    <definedName name="qpeiyw" localSheetId="6" hidden="1">{"'Consu_Mundial'!$B$2:$H$33"}</definedName>
    <definedName name="qpeiyw" localSheetId="7" hidden="1">{"'Consu_Mundial'!$B$2:$H$33"}</definedName>
    <definedName name="qpeiyw" localSheetId="8" hidden="1">{"'Consu_Mundial'!$B$2:$H$33"}</definedName>
    <definedName name="qpeiyw" localSheetId="9" hidden="1">{"'Consu_Mundial'!$B$2:$H$33"}</definedName>
    <definedName name="qpeiyw" hidden="1">{"'Consu_Mundial'!$B$2:$H$33"}</definedName>
    <definedName name="qpeu" localSheetId="21" hidden="1">{"'Consu_Mundial'!$B$2:$H$33"}</definedName>
    <definedName name="qpeu" localSheetId="10" hidden="1">{"'Consu_Mundial'!$B$2:$H$33"}</definedName>
    <definedName name="qpeu" localSheetId="13" hidden="1">{"'Consu_Mundial'!$B$2:$H$33"}</definedName>
    <definedName name="qpeu" localSheetId="14" hidden="1">{"'Consu_Mundial'!$B$2:$H$33"}</definedName>
    <definedName name="qpeu" localSheetId="16" hidden="1">{"'Consu_Mundial'!$B$2:$H$33"}</definedName>
    <definedName name="qpeu" localSheetId="17" hidden="1">{"'Consu_Mundial'!$B$2:$H$33"}</definedName>
    <definedName name="qpeu" localSheetId="27" hidden="1">{"'Consu_Mundial'!$B$2:$H$33"}</definedName>
    <definedName name="qpeu" localSheetId="28" hidden="1">{"'Consu_Mundial'!$B$2:$H$33"}</definedName>
    <definedName name="qpeu" localSheetId="29" hidden="1">{"'Consu_Mundial'!$B$2:$H$33"}</definedName>
    <definedName name="qpeu" localSheetId="3" hidden="1">{"'Consu_Mundial'!$B$2:$H$33"}</definedName>
    <definedName name="qpeu" localSheetId="37" hidden="1">{"'Consu_Mundial'!$B$2:$H$33"}</definedName>
    <definedName name="qpeu" localSheetId="38" hidden="1">{"'Consu_Mundial'!$B$2:$H$33"}</definedName>
    <definedName name="qpeu" localSheetId="39" hidden="1">{"'Consu_Mundial'!$B$2:$H$33"}</definedName>
    <definedName name="qpeu" localSheetId="40" hidden="1">{"'Consu_Mundial'!$B$2:$H$33"}</definedName>
    <definedName name="qpeu" localSheetId="41" hidden="1">{"'Consu_Mundial'!$B$2:$H$33"}</definedName>
    <definedName name="qpeu" localSheetId="42" hidden="1">{"'Consu_Mundial'!$B$2:$H$33"}</definedName>
    <definedName name="qpeu" localSheetId="43" hidden="1">{"'Consu_Mundial'!$B$2:$H$33"}</definedName>
    <definedName name="qpeu" localSheetId="44" hidden="1">{"'Consu_Mundial'!$B$2:$H$33"}</definedName>
    <definedName name="qpeu" localSheetId="45" hidden="1">{"'Consu_Mundial'!$B$2:$H$33"}</definedName>
    <definedName name="qpeu" localSheetId="4" hidden="1">{"'Consu_Mundial'!$B$2:$H$33"}</definedName>
    <definedName name="qpeu" localSheetId="46" hidden="1">{"'Consu_Mundial'!$B$2:$H$33"}</definedName>
    <definedName name="qpeu" localSheetId="5" hidden="1">{"'Consu_Mundial'!$B$2:$H$33"}</definedName>
    <definedName name="qpeu" localSheetId="6" hidden="1">{"'Consu_Mundial'!$B$2:$H$33"}</definedName>
    <definedName name="qpeu" localSheetId="7" hidden="1">{"'Consu_Mundial'!$B$2:$H$33"}</definedName>
    <definedName name="qpeu" localSheetId="8" hidden="1">{"'Consu_Mundial'!$B$2:$H$33"}</definedName>
    <definedName name="qpeu" localSheetId="9" hidden="1">{"'Consu_Mundial'!$B$2:$H$33"}</definedName>
    <definedName name="qpeu" hidden="1">{"'Consu_Mundial'!$B$2:$H$33"}</definedName>
    <definedName name="qphes" localSheetId="21" hidden="1">{"'Consu_Mundial'!$B$2:$H$33"}</definedName>
    <definedName name="qphes" localSheetId="10" hidden="1">{"'Consu_Mundial'!$B$2:$H$33"}</definedName>
    <definedName name="qphes" localSheetId="13" hidden="1">{"'Consu_Mundial'!$B$2:$H$33"}</definedName>
    <definedName name="qphes" localSheetId="14" hidden="1">{"'Consu_Mundial'!$B$2:$H$33"}</definedName>
    <definedName name="qphes" localSheetId="16" hidden="1">{"'Consu_Mundial'!$B$2:$H$33"}</definedName>
    <definedName name="qphes" localSheetId="17" hidden="1">{"'Consu_Mundial'!$B$2:$H$33"}</definedName>
    <definedName name="qphes" localSheetId="27" hidden="1">{"'Consu_Mundial'!$B$2:$H$33"}</definedName>
    <definedName name="qphes" localSheetId="28" hidden="1">{"'Consu_Mundial'!$B$2:$H$33"}</definedName>
    <definedName name="qphes" localSheetId="29" hidden="1">{"'Consu_Mundial'!$B$2:$H$33"}</definedName>
    <definedName name="qphes" localSheetId="3" hidden="1">{"'Consu_Mundial'!$B$2:$H$33"}</definedName>
    <definedName name="qphes" localSheetId="37" hidden="1">{"'Consu_Mundial'!$B$2:$H$33"}</definedName>
    <definedName name="qphes" localSheetId="38" hidden="1">{"'Consu_Mundial'!$B$2:$H$33"}</definedName>
    <definedName name="qphes" localSheetId="39" hidden="1">{"'Consu_Mundial'!$B$2:$H$33"}</definedName>
    <definedName name="qphes" localSheetId="40" hidden="1">{"'Consu_Mundial'!$B$2:$H$33"}</definedName>
    <definedName name="qphes" localSheetId="41" hidden="1">{"'Consu_Mundial'!$B$2:$H$33"}</definedName>
    <definedName name="qphes" localSheetId="42" hidden="1">{"'Consu_Mundial'!$B$2:$H$33"}</definedName>
    <definedName name="qphes" localSheetId="43" hidden="1">{"'Consu_Mundial'!$B$2:$H$33"}</definedName>
    <definedName name="qphes" localSheetId="44" hidden="1">{"'Consu_Mundial'!$B$2:$H$33"}</definedName>
    <definedName name="qphes" localSheetId="45" hidden="1">{"'Consu_Mundial'!$B$2:$H$33"}</definedName>
    <definedName name="qphes" localSheetId="4" hidden="1">{"'Consu_Mundial'!$B$2:$H$33"}</definedName>
    <definedName name="qphes" localSheetId="46" hidden="1">{"'Consu_Mundial'!$B$2:$H$33"}</definedName>
    <definedName name="qphes" localSheetId="5" hidden="1">{"'Consu_Mundial'!$B$2:$H$33"}</definedName>
    <definedName name="qphes" localSheetId="6" hidden="1">{"'Consu_Mundial'!$B$2:$H$33"}</definedName>
    <definedName name="qphes" localSheetId="7" hidden="1">{"'Consu_Mundial'!$B$2:$H$33"}</definedName>
    <definedName name="qphes" localSheetId="8" hidden="1">{"'Consu_Mundial'!$B$2:$H$33"}</definedName>
    <definedName name="qphes" localSheetId="9" hidden="1">{"'Consu_Mundial'!$B$2:$H$33"}</definedName>
    <definedName name="qphes" hidden="1">{"'Consu_Mundial'!$B$2:$H$33"}</definedName>
    <definedName name="qpou" localSheetId="21" hidden="1">{"'Consu_Mundial'!$B$2:$H$33"}</definedName>
    <definedName name="qpou" localSheetId="10" hidden="1">{"'Consu_Mundial'!$B$2:$H$33"}</definedName>
    <definedName name="qpou" localSheetId="13" hidden="1">{"'Consu_Mundial'!$B$2:$H$33"}</definedName>
    <definedName name="qpou" localSheetId="14" hidden="1">{"'Consu_Mundial'!$B$2:$H$33"}</definedName>
    <definedName name="qpou" localSheetId="16" hidden="1">{"'Consu_Mundial'!$B$2:$H$33"}</definedName>
    <definedName name="qpou" localSheetId="17" hidden="1">{"'Consu_Mundial'!$B$2:$H$33"}</definedName>
    <definedName name="qpou" localSheetId="27" hidden="1">{"'Consu_Mundial'!$B$2:$H$33"}</definedName>
    <definedName name="qpou" localSheetId="28" hidden="1">{"'Consu_Mundial'!$B$2:$H$33"}</definedName>
    <definedName name="qpou" localSheetId="29" hidden="1">{"'Consu_Mundial'!$B$2:$H$33"}</definedName>
    <definedName name="qpou" localSheetId="3" hidden="1">{"'Consu_Mundial'!$B$2:$H$33"}</definedName>
    <definedName name="qpou" localSheetId="37" hidden="1">{"'Consu_Mundial'!$B$2:$H$33"}</definedName>
    <definedName name="qpou" localSheetId="38" hidden="1">{"'Consu_Mundial'!$B$2:$H$33"}</definedName>
    <definedName name="qpou" localSheetId="39" hidden="1">{"'Consu_Mundial'!$B$2:$H$33"}</definedName>
    <definedName name="qpou" localSheetId="40" hidden="1">{"'Consu_Mundial'!$B$2:$H$33"}</definedName>
    <definedName name="qpou" localSheetId="41" hidden="1">{"'Consu_Mundial'!$B$2:$H$33"}</definedName>
    <definedName name="qpou" localSheetId="42" hidden="1">{"'Consu_Mundial'!$B$2:$H$33"}</definedName>
    <definedName name="qpou" localSheetId="43" hidden="1">{"'Consu_Mundial'!$B$2:$H$33"}</definedName>
    <definedName name="qpou" localSheetId="44" hidden="1">{"'Consu_Mundial'!$B$2:$H$33"}</definedName>
    <definedName name="qpou" localSheetId="45" hidden="1">{"'Consu_Mundial'!$B$2:$H$33"}</definedName>
    <definedName name="qpou" localSheetId="4" hidden="1">{"'Consu_Mundial'!$B$2:$H$33"}</definedName>
    <definedName name="qpou" localSheetId="46" hidden="1">{"'Consu_Mundial'!$B$2:$H$33"}</definedName>
    <definedName name="qpou" localSheetId="5" hidden="1">{"'Consu_Mundial'!$B$2:$H$33"}</definedName>
    <definedName name="qpou" localSheetId="6" hidden="1">{"'Consu_Mundial'!$B$2:$H$33"}</definedName>
    <definedName name="qpou" localSheetId="7" hidden="1">{"'Consu_Mundial'!$B$2:$H$33"}</definedName>
    <definedName name="qpou" localSheetId="8" hidden="1">{"'Consu_Mundial'!$B$2:$H$33"}</definedName>
    <definedName name="qpou" localSheetId="9" hidden="1">{"'Consu_Mundial'!$B$2:$H$33"}</definedName>
    <definedName name="qpou" hidden="1">{"'Consu_Mundial'!$B$2:$H$33"}</definedName>
    <definedName name="qpweyut" localSheetId="21" hidden="1">{"'Consu_Mundial'!$B$2:$H$33"}</definedName>
    <definedName name="qpweyut" localSheetId="10" hidden="1">{"'Consu_Mundial'!$B$2:$H$33"}</definedName>
    <definedName name="qpweyut" localSheetId="13" hidden="1">{"'Consu_Mundial'!$B$2:$H$33"}</definedName>
    <definedName name="qpweyut" localSheetId="14" hidden="1">{"'Consu_Mundial'!$B$2:$H$33"}</definedName>
    <definedName name="qpweyut" localSheetId="16" hidden="1">{"'Consu_Mundial'!$B$2:$H$33"}</definedName>
    <definedName name="qpweyut" localSheetId="17" hidden="1">{"'Consu_Mundial'!$B$2:$H$33"}</definedName>
    <definedName name="qpweyut" localSheetId="27" hidden="1">{"'Consu_Mundial'!$B$2:$H$33"}</definedName>
    <definedName name="qpweyut" localSheetId="28" hidden="1">{"'Consu_Mundial'!$B$2:$H$33"}</definedName>
    <definedName name="qpweyut" localSheetId="29" hidden="1">{"'Consu_Mundial'!$B$2:$H$33"}</definedName>
    <definedName name="qpweyut" localSheetId="3" hidden="1">{"'Consu_Mundial'!$B$2:$H$33"}</definedName>
    <definedName name="qpweyut" localSheetId="37" hidden="1">{"'Consu_Mundial'!$B$2:$H$33"}</definedName>
    <definedName name="qpweyut" localSheetId="38" hidden="1">{"'Consu_Mundial'!$B$2:$H$33"}</definedName>
    <definedName name="qpweyut" localSheetId="39" hidden="1">{"'Consu_Mundial'!$B$2:$H$33"}</definedName>
    <definedName name="qpweyut" localSheetId="40" hidden="1">{"'Consu_Mundial'!$B$2:$H$33"}</definedName>
    <definedName name="qpweyut" localSheetId="41" hidden="1">{"'Consu_Mundial'!$B$2:$H$33"}</definedName>
    <definedName name="qpweyut" localSheetId="42" hidden="1">{"'Consu_Mundial'!$B$2:$H$33"}</definedName>
    <definedName name="qpweyut" localSheetId="43" hidden="1">{"'Consu_Mundial'!$B$2:$H$33"}</definedName>
    <definedName name="qpweyut" localSheetId="44" hidden="1">{"'Consu_Mundial'!$B$2:$H$33"}</definedName>
    <definedName name="qpweyut" localSheetId="45" hidden="1">{"'Consu_Mundial'!$B$2:$H$33"}</definedName>
    <definedName name="qpweyut" localSheetId="4" hidden="1">{"'Consu_Mundial'!$B$2:$H$33"}</definedName>
    <definedName name="qpweyut" localSheetId="46" hidden="1">{"'Consu_Mundial'!$B$2:$H$33"}</definedName>
    <definedName name="qpweyut" localSheetId="5" hidden="1">{"'Consu_Mundial'!$B$2:$H$33"}</definedName>
    <definedName name="qpweyut" localSheetId="6" hidden="1">{"'Consu_Mundial'!$B$2:$H$33"}</definedName>
    <definedName name="qpweyut" localSheetId="7" hidden="1">{"'Consu_Mundial'!$B$2:$H$33"}</definedName>
    <definedName name="qpweyut" localSheetId="8" hidden="1">{"'Consu_Mundial'!$B$2:$H$33"}</definedName>
    <definedName name="qpweyut" localSheetId="9" hidden="1">{"'Consu_Mundial'!$B$2:$H$33"}</definedName>
    <definedName name="qpweyut" hidden="1">{"'Consu_Mundial'!$B$2:$H$33"}</definedName>
    <definedName name="qq" localSheetId="21" hidden="1">{"'Consu_Mundial'!$B$2:$H$33"}</definedName>
    <definedName name="qq" localSheetId="10" hidden="1">{"'Consu_Mundial'!$B$2:$H$33"}</definedName>
    <definedName name="qq" localSheetId="13" hidden="1">{"'Consu_Mundial'!$B$2:$H$33"}</definedName>
    <definedName name="qq" localSheetId="14" hidden="1">{"'Consu_Mundial'!$B$2:$H$33"}</definedName>
    <definedName name="qq" localSheetId="16" hidden="1">{"'Consu_Mundial'!$B$2:$H$33"}</definedName>
    <definedName name="qq" localSheetId="17" hidden="1">{"'Consu_Mundial'!$B$2:$H$33"}</definedName>
    <definedName name="qq" localSheetId="27" hidden="1">{"'Consu_Mundial'!$B$2:$H$33"}</definedName>
    <definedName name="qq" localSheetId="28" hidden="1">{"'Consu_Mundial'!$B$2:$H$33"}</definedName>
    <definedName name="qq" localSheetId="29" hidden="1">{"'Consu_Mundial'!$B$2:$H$33"}</definedName>
    <definedName name="qq" localSheetId="3" hidden="1">{"'Consu_Mundial'!$B$2:$H$33"}</definedName>
    <definedName name="qq" localSheetId="37" hidden="1">{"'Consu_Mundial'!$B$2:$H$33"}</definedName>
    <definedName name="qq" localSheetId="38" hidden="1">{"'Consu_Mundial'!$B$2:$H$33"}</definedName>
    <definedName name="qq" localSheetId="39" hidden="1">{"'Consu_Mundial'!$B$2:$H$33"}</definedName>
    <definedName name="qq" localSheetId="40" hidden="1">{"'Consu_Mundial'!$B$2:$H$33"}</definedName>
    <definedName name="qq" localSheetId="41" hidden="1">{"'Consu_Mundial'!$B$2:$H$33"}</definedName>
    <definedName name="qq" localSheetId="42" hidden="1">{"'Consu_Mundial'!$B$2:$H$33"}</definedName>
    <definedName name="qq" localSheetId="43" hidden="1">{"'Consu_Mundial'!$B$2:$H$33"}</definedName>
    <definedName name="qq" localSheetId="44" hidden="1">{"'Consu_Mundial'!$B$2:$H$33"}</definedName>
    <definedName name="qq" localSheetId="45" hidden="1">{"'Consu_Mundial'!$B$2:$H$33"}</definedName>
    <definedName name="qq" localSheetId="4" hidden="1">{"'Consu_Mundial'!$B$2:$H$33"}</definedName>
    <definedName name="qq" localSheetId="46" hidden="1">{"'Consu_Mundial'!$B$2:$H$33"}</definedName>
    <definedName name="qq" localSheetId="5" hidden="1">{"'Consu_Mundial'!$B$2:$H$33"}</definedName>
    <definedName name="qq" localSheetId="6" hidden="1">{"'Consu_Mundial'!$B$2:$H$33"}</definedName>
    <definedName name="qq" localSheetId="7" hidden="1">{"'Consu_Mundial'!$B$2:$H$33"}</definedName>
    <definedName name="qq" localSheetId="8" hidden="1">{"'Consu_Mundial'!$B$2:$H$33"}</definedName>
    <definedName name="qq" localSheetId="9" hidden="1">{"'Consu_Mundial'!$B$2:$H$33"}</definedName>
    <definedName name="qq" hidden="1">{"'Consu_Mundial'!$B$2:$H$33"}</definedName>
    <definedName name="qq_1" localSheetId="10" hidden="1">{"Riqfin97",#N/A,FALSE,"Tran";"Riqfinpro",#N/A,FALSE,"Tran"}</definedName>
    <definedName name="qq_1" localSheetId="13" hidden="1">{"Riqfin97",#N/A,FALSE,"Tran";"Riqfinpro",#N/A,FALSE,"Tran"}</definedName>
    <definedName name="qq_1" localSheetId="14" hidden="1">{"Riqfin97",#N/A,FALSE,"Tran";"Riqfinpro",#N/A,FALSE,"Tran"}</definedName>
    <definedName name="qq_1" localSheetId="16" hidden="1">{"Riqfin97",#N/A,FALSE,"Tran";"Riqfinpro",#N/A,FALSE,"Tran"}</definedName>
    <definedName name="qq_1" localSheetId="28" hidden="1">{"Riqfin97",#N/A,FALSE,"Tran";"Riqfinpro",#N/A,FALSE,"Tran"}</definedName>
    <definedName name="qq_1" localSheetId="29" hidden="1">{"Riqfin97",#N/A,FALSE,"Tran";"Riqfinpro",#N/A,FALSE,"Tran"}</definedName>
    <definedName name="qq_1" localSheetId="3" hidden="1">{"Riqfin97",#N/A,FALSE,"Tran";"Riqfinpro",#N/A,FALSE,"Tran"}</definedName>
    <definedName name="qq_1" localSheetId="37" hidden="1">{"Riqfin97",#N/A,FALSE,"Tran";"Riqfinpro",#N/A,FALSE,"Tran"}</definedName>
    <definedName name="qq_1" localSheetId="38" hidden="1">{"Riqfin97",#N/A,FALSE,"Tran";"Riqfinpro",#N/A,FALSE,"Tran"}</definedName>
    <definedName name="qq_1" localSheetId="39" hidden="1">{"Riqfin97",#N/A,FALSE,"Tran";"Riqfinpro",#N/A,FALSE,"Tran"}</definedName>
    <definedName name="qq_1" localSheetId="40" hidden="1">{"Riqfin97",#N/A,FALSE,"Tran";"Riqfinpro",#N/A,FALSE,"Tran"}</definedName>
    <definedName name="qq_1" localSheetId="41" hidden="1">{"Riqfin97",#N/A,FALSE,"Tran";"Riqfinpro",#N/A,FALSE,"Tran"}</definedName>
    <definedName name="qq_1" localSheetId="42" hidden="1">{"Riqfin97",#N/A,FALSE,"Tran";"Riqfinpro",#N/A,FALSE,"Tran"}</definedName>
    <definedName name="qq_1" localSheetId="43" hidden="1">{"Riqfin97",#N/A,FALSE,"Tran";"Riqfinpro",#N/A,FALSE,"Tran"}</definedName>
    <definedName name="qq_1" localSheetId="44" hidden="1">{"Riqfin97",#N/A,FALSE,"Tran";"Riqfinpro",#N/A,FALSE,"Tran"}</definedName>
    <definedName name="qq_1" localSheetId="45" hidden="1">{"Riqfin97",#N/A,FALSE,"Tran";"Riqfinpro",#N/A,FALSE,"Tran"}</definedName>
    <definedName name="qq_1" localSheetId="4" hidden="1">{"Riqfin97",#N/A,FALSE,"Tran";"Riqfinpro",#N/A,FALSE,"Tran"}</definedName>
    <definedName name="qq_1" localSheetId="46" hidden="1">{"Riqfin97",#N/A,FALSE,"Tran";"Riqfinpro",#N/A,FALSE,"Tran"}</definedName>
    <definedName name="qq_1" localSheetId="5" hidden="1">{"Riqfin97",#N/A,FALSE,"Tran";"Riqfinpro",#N/A,FALSE,"Tran"}</definedName>
    <definedName name="qq_1" localSheetId="6" hidden="1">{"Riqfin97",#N/A,FALSE,"Tran";"Riqfinpro",#N/A,FALSE,"Tran"}</definedName>
    <definedName name="qq_1" localSheetId="7" hidden="1">{"Riqfin97",#N/A,FALSE,"Tran";"Riqfinpro",#N/A,FALSE,"Tran"}</definedName>
    <definedName name="qq_1" localSheetId="8" hidden="1">{"Riqfin97",#N/A,FALSE,"Tran";"Riqfinpro",#N/A,FALSE,"Tran"}</definedName>
    <definedName name="qq_1" localSheetId="9" hidden="1">{"Riqfin97",#N/A,FALSE,"Tran";"Riqfinpro",#N/A,FALSE,"Tran"}</definedName>
    <definedName name="qq_1" hidden="1">{"Riqfin97",#N/A,FALSE,"Tran";"Riqfinpro",#N/A,FALSE,"Tran"}</definedName>
    <definedName name="qq_2" localSheetId="10" hidden="1">{"Riqfin97",#N/A,FALSE,"Tran";"Riqfinpro",#N/A,FALSE,"Tran"}</definedName>
    <definedName name="qq_2" localSheetId="13" hidden="1">{"Riqfin97",#N/A,FALSE,"Tran";"Riqfinpro",#N/A,FALSE,"Tran"}</definedName>
    <definedName name="qq_2" localSheetId="14" hidden="1">{"Riqfin97",#N/A,FALSE,"Tran";"Riqfinpro",#N/A,FALSE,"Tran"}</definedName>
    <definedName name="qq_2" localSheetId="16" hidden="1">{"Riqfin97",#N/A,FALSE,"Tran";"Riqfinpro",#N/A,FALSE,"Tran"}</definedName>
    <definedName name="qq_2" localSheetId="28" hidden="1">{"Riqfin97",#N/A,FALSE,"Tran";"Riqfinpro",#N/A,FALSE,"Tran"}</definedName>
    <definedName name="qq_2" localSheetId="29" hidden="1">{"Riqfin97",#N/A,FALSE,"Tran";"Riqfinpro",#N/A,FALSE,"Tran"}</definedName>
    <definedName name="qq_2" localSheetId="3" hidden="1">{"Riqfin97",#N/A,FALSE,"Tran";"Riqfinpro",#N/A,FALSE,"Tran"}</definedName>
    <definedName name="qq_2" localSheetId="37" hidden="1">{"Riqfin97",#N/A,FALSE,"Tran";"Riqfinpro",#N/A,FALSE,"Tran"}</definedName>
    <definedName name="qq_2" localSheetId="38" hidden="1">{"Riqfin97",#N/A,FALSE,"Tran";"Riqfinpro",#N/A,FALSE,"Tran"}</definedName>
    <definedName name="qq_2" localSheetId="39" hidden="1">{"Riqfin97",#N/A,FALSE,"Tran";"Riqfinpro",#N/A,FALSE,"Tran"}</definedName>
    <definedName name="qq_2" localSheetId="40" hidden="1">{"Riqfin97",#N/A,FALSE,"Tran";"Riqfinpro",#N/A,FALSE,"Tran"}</definedName>
    <definedName name="qq_2" localSheetId="41" hidden="1">{"Riqfin97",#N/A,FALSE,"Tran";"Riqfinpro",#N/A,FALSE,"Tran"}</definedName>
    <definedName name="qq_2" localSheetId="42" hidden="1">{"Riqfin97",#N/A,FALSE,"Tran";"Riqfinpro",#N/A,FALSE,"Tran"}</definedName>
    <definedName name="qq_2" localSheetId="43" hidden="1">{"Riqfin97",#N/A,FALSE,"Tran";"Riqfinpro",#N/A,FALSE,"Tran"}</definedName>
    <definedName name="qq_2" localSheetId="44" hidden="1">{"Riqfin97",#N/A,FALSE,"Tran";"Riqfinpro",#N/A,FALSE,"Tran"}</definedName>
    <definedName name="qq_2" localSheetId="45" hidden="1">{"Riqfin97",#N/A,FALSE,"Tran";"Riqfinpro",#N/A,FALSE,"Tran"}</definedName>
    <definedName name="qq_2" localSheetId="4" hidden="1">{"Riqfin97",#N/A,FALSE,"Tran";"Riqfinpro",#N/A,FALSE,"Tran"}</definedName>
    <definedName name="qq_2" localSheetId="46" hidden="1">{"Riqfin97",#N/A,FALSE,"Tran";"Riqfinpro",#N/A,FALSE,"Tran"}</definedName>
    <definedName name="qq_2" localSheetId="5" hidden="1">{"Riqfin97",#N/A,FALSE,"Tran";"Riqfinpro",#N/A,FALSE,"Tran"}</definedName>
    <definedName name="qq_2" localSheetId="6" hidden="1">{"Riqfin97",#N/A,FALSE,"Tran";"Riqfinpro",#N/A,FALSE,"Tran"}</definedName>
    <definedName name="qq_2" localSheetId="7" hidden="1">{"Riqfin97",#N/A,FALSE,"Tran";"Riqfinpro",#N/A,FALSE,"Tran"}</definedName>
    <definedName name="qq_2" localSheetId="8" hidden="1">{"Riqfin97",#N/A,FALSE,"Tran";"Riqfinpro",#N/A,FALSE,"Tran"}</definedName>
    <definedName name="qq_2" localSheetId="9" hidden="1">{"Riqfin97",#N/A,FALSE,"Tran";"Riqfinpro",#N/A,FALSE,"Tran"}</definedName>
    <definedName name="qq_2" hidden="1">{"Riqfin97",#N/A,FALSE,"Tran";"Riqfinpro",#N/A,FALSE,"Tran"}</definedName>
    <definedName name="qq_3" localSheetId="10" hidden="1">{"Riqfin97",#N/A,FALSE,"Tran";"Riqfinpro",#N/A,FALSE,"Tran"}</definedName>
    <definedName name="qq_3" localSheetId="13" hidden="1">{"Riqfin97",#N/A,FALSE,"Tran";"Riqfinpro",#N/A,FALSE,"Tran"}</definedName>
    <definedName name="qq_3" localSheetId="14" hidden="1">{"Riqfin97",#N/A,FALSE,"Tran";"Riqfinpro",#N/A,FALSE,"Tran"}</definedName>
    <definedName name="qq_3" localSheetId="16" hidden="1">{"Riqfin97",#N/A,FALSE,"Tran";"Riqfinpro",#N/A,FALSE,"Tran"}</definedName>
    <definedName name="qq_3" localSheetId="28" hidden="1">{"Riqfin97",#N/A,FALSE,"Tran";"Riqfinpro",#N/A,FALSE,"Tran"}</definedName>
    <definedName name="qq_3" localSheetId="29" hidden="1">{"Riqfin97",#N/A,FALSE,"Tran";"Riqfinpro",#N/A,FALSE,"Tran"}</definedName>
    <definedName name="qq_3" localSheetId="3" hidden="1">{"Riqfin97",#N/A,FALSE,"Tran";"Riqfinpro",#N/A,FALSE,"Tran"}</definedName>
    <definedName name="qq_3" localSheetId="37" hidden="1">{"Riqfin97",#N/A,FALSE,"Tran";"Riqfinpro",#N/A,FALSE,"Tran"}</definedName>
    <definedName name="qq_3" localSheetId="38" hidden="1">{"Riqfin97",#N/A,FALSE,"Tran";"Riqfinpro",#N/A,FALSE,"Tran"}</definedName>
    <definedName name="qq_3" localSheetId="39" hidden="1">{"Riqfin97",#N/A,FALSE,"Tran";"Riqfinpro",#N/A,FALSE,"Tran"}</definedName>
    <definedName name="qq_3" localSheetId="40" hidden="1">{"Riqfin97",#N/A,FALSE,"Tran";"Riqfinpro",#N/A,FALSE,"Tran"}</definedName>
    <definedName name="qq_3" localSheetId="41" hidden="1">{"Riqfin97",#N/A,FALSE,"Tran";"Riqfinpro",#N/A,FALSE,"Tran"}</definedName>
    <definedName name="qq_3" localSheetId="42" hidden="1">{"Riqfin97",#N/A,FALSE,"Tran";"Riqfinpro",#N/A,FALSE,"Tran"}</definedName>
    <definedName name="qq_3" localSheetId="43" hidden="1">{"Riqfin97",#N/A,FALSE,"Tran";"Riqfinpro",#N/A,FALSE,"Tran"}</definedName>
    <definedName name="qq_3" localSheetId="44" hidden="1">{"Riqfin97",#N/A,FALSE,"Tran";"Riqfinpro",#N/A,FALSE,"Tran"}</definedName>
    <definedName name="qq_3" localSheetId="45" hidden="1">{"Riqfin97",#N/A,FALSE,"Tran";"Riqfinpro",#N/A,FALSE,"Tran"}</definedName>
    <definedName name="qq_3" localSheetId="4" hidden="1">{"Riqfin97",#N/A,FALSE,"Tran";"Riqfinpro",#N/A,FALSE,"Tran"}</definedName>
    <definedName name="qq_3" localSheetId="46" hidden="1">{"Riqfin97",#N/A,FALSE,"Tran";"Riqfinpro",#N/A,FALSE,"Tran"}</definedName>
    <definedName name="qq_3" localSheetId="5" hidden="1">{"Riqfin97",#N/A,FALSE,"Tran";"Riqfinpro",#N/A,FALSE,"Tran"}</definedName>
    <definedName name="qq_3" localSheetId="6" hidden="1">{"Riqfin97",#N/A,FALSE,"Tran";"Riqfinpro",#N/A,FALSE,"Tran"}</definedName>
    <definedName name="qq_3" localSheetId="7" hidden="1">{"Riqfin97",#N/A,FALSE,"Tran";"Riqfinpro",#N/A,FALSE,"Tran"}</definedName>
    <definedName name="qq_3" localSheetId="8" hidden="1">{"Riqfin97",#N/A,FALSE,"Tran";"Riqfinpro",#N/A,FALSE,"Tran"}</definedName>
    <definedName name="qq_3" localSheetId="9" hidden="1">{"Riqfin97",#N/A,FALSE,"Tran";"Riqfinpro",#N/A,FALSE,"Tran"}</definedName>
    <definedName name="qq_3" hidden="1">{"Riqfin97",#N/A,FALSE,"Tran";"Riqfinpro",#N/A,FALSE,"Tran"}</definedName>
    <definedName name="qq_4" localSheetId="10" hidden="1">{"Riqfin97",#N/A,FALSE,"Tran";"Riqfinpro",#N/A,FALSE,"Tran"}</definedName>
    <definedName name="qq_4" localSheetId="13" hidden="1">{"Riqfin97",#N/A,FALSE,"Tran";"Riqfinpro",#N/A,FALSE,"Tran"}</definedName>
    <definedName name="qq_4" localSheetId="14" hidden="1">{"Riqfin97",#N/A,FALSE,"Tran";"Riqfinpro",#N/A,FALSE,"Tran"}</definedName>
    <definedName name="qq_4" localSheetId="16" hidden="1">{"Riqfin97",#N/A,FALSE,"Tran";"Riqfinpro",#N/A,FALSE,"Tran"}</definedName>
    <definedName name="qq_4" localSheetId="28" hidden="1">{"Riqfin97",#N/A,FALSE,"Tran";"Riqfinpro",#N/A,FALSE,"Tran"}</definedName>
    <definedName name="qq_4" localSheetId="29" hidden="1">{"Riqfin97",#N/A,FALSE,"Tran";"Riqfinpro",#N/A,FALSE,"Tran"}</definedName>
    <definedName name="qq_4" localSheetId="3" hidden="1">{"Riqfin97",#N/A,FALSE,"Tran";"Riqfinpro",#N/A,FALSE,"Tran"}</definedName>
    <definedName name="qq_4" localSheetId="37" hidden="1">{"Riqfin97",#N/A,FALSE,"Tran";"Riqfinpro",#N/A,FALSE,"Tran"}</definedName>
    <definedName name="qq_4" localSheetId="38" hidden="1">{"Riqfin97",#N/A,FALSE,"Tran";"Riqfinpro",#N/A,FALSE,"Tran"}</definedName>
    <definedName name="qq_4" localSheetId="39" hidden="1">{"Riqfin97",#N/A,FALSE,"Tran";"Riqfinpro",#N/A,FALSE,"Tran"}</definedName>
    <definedName name="qq_4" localSheetId="40" hidden="1">{"Riqfin97",#N/A,FALSE,"Tran";"Riqfinpro",#N/A,FALSE,"Tran"}</definedName>
    <definedName name="qq_4" localSheetId="41" hidden="1">{"Riqfin97",#N/A,FALSE,"Tran";"Riqfinpro",#N/A,FALSE,"Tran"}</definedName>
    <definedName name="qq_4" localSheetId="42" hidden="1">{"Riqfin97",#N/A,FALSE,"Tran";"Riqfinpro",#N/A,FALSE,"Tran"}</definedName>
    <definedName name="qq_4" localSheetId="43" hidden="1">{"Riqfin97",#N/A,FALSE,"Tran";"Riqfinpro",#N/A,FALSE,"Tran"}</definedName>
    <definedName name="qq_4" localSheetId="44" hidden="1">{"Riqfin97",#N/A,FALSE,"Tran";"Riqfinpro",#N/A,FALSE,"Tran"}</definedName>
    <definedName name="qq_4" localSheetId="45" hidden="1">{"Riqfin97",#N/A,FALSE,"Tran";"Riqfinpro",#N/A,FALSE,"Tran"}</definedName>
    <definedName name="qq_4" localSheetId="4" hidden="1">{"Riqfin97",#N/A,FALSE,"Tran";"Riqfinpro",#N/A,FALSE,"Tran"}</definedName>
    <definedName name="qq_4" localSheetId="46" hidden="1">{"Riqfin97",#N/A,FALSE,"Tran";"Riqfinpro",#N/A,FALSE,"Tran"}</definedName>
    <definedName name="qq_4" localSheetId="5" hidden="1">{"Riqfin97",#N/A,FALSE,"Tran";"Riqfinpro",#N/A,FALSE,"Tran"}</definedName>
    <definedName name="qq_4" localSheetId="6" hidden="1">{"Riqfin97",#N/A,FALSE,"Tran";"Riqfinpro",#N/A,FALSE,"Tran"}</definedName>
    <definedName name="qq_4" localSheetId="7" hidden="1">{"Riqfin97",#N/A,FALSE,"Tran";"Riqfinpro",#N/A,FALSE,"Tran"}</definedName>
    <definedName name="qq_4" localSheetId="8" hidden="1">{"Riqfin97",#N/A,FALSE,"Tran";"Riqfinpro",#N/A,FALSE,"Tran"}</definedName>
    <definedName name="qq_4" localSheetId="9" hidden="1">{"Riqfin97",#N/A,FALSE,"Tran";"Riqfinpro",#N/A,FALSE,"Tran"}</definedName>
    <definedName name="qq_4" hidden="1">{"Riqfin97",#N/A,FALSE,"Tran";"Riqfinpro",#N/A,FALSE,"Tran"}</definedName>
    <definedName name="qq_5" localSheetId="10" hidden="1">{"Riqfin97",#N/A,FALSE,"Tran";"Riqfinpro",#N/A,FALSE,"Tran"}</definedName>
    <definedName name="qq_5" localSheetId="13" hidden="1">{"Riqfin97",#N/A,FALSE,"Tran";"Riqfinpro",#N/A,FALSE,"Tran"}</definedName>
    <definedName name="qq_5" localSheetId="14" hidden="1">{"Riqfin97",#N/A,FALSE,"Tran";"Riqfinpro",#N/A,FALSE,"Tran"}</definedName>
    <definedName name="qq_5" localSheetId="16" hidden="1">{"Riqfin97",#N/A,FALSE,"Tran";"Riqfinpro",#N/A,FALSE,"Tran"}</definedName>
    <definedName name="qq_5" localSheetId="28" hidden="1">{"Riqfin97",#N/A,FALSE,"Tran";"Riqfinpro",#N/A,FALSE,"Tran"}</definedName>
    <definedName name="qq_5" localSheetId="29" hidden="1">{"Riqfin97",#N/A,FALSE,"Tran";"Riqfinpro",#N/A,FALSE,"Tran"}</definedName>
    <definedName name="qq_5" localSheetId="3" hidden="1">{"Riqfin97",#N/A,FALSE,"Tran";"Riqfinpro",#N/A,FALSE,"Tran"}</definedName>
    <definedName name="qq_5" localSheetId="37" hidden="1">{"Riqfin97",#N/A,FALSE,"Tran";"Riqfinpro",#N/A,FALSE,"Tran"}</definedName>
    <definedName name="qq_5" localSheetId="38" hidden="1">{"Riqfin97",#N/A,FALSE,"Tran";"Riqfinpro",#N/A,FALSE,"Tran"}</definedName>
    <definedName name="qq_5" localSheetId="39" hidden="1">{"Riqfin97",#N/A,FALSE,"Tran";"Riqfinpro",#N/A,FALSE,"Tran"}</definedName>
    <definedName name="qq_5" localSheetId="40" hidden="1">{"Riqfin97",#N/A,FALSE,"Tran";"Riqfinpro",#N/A,FALSE,"Tran"}</definedName>
    <definedName name="qq_5" localSheetId="41" hidden="1">{"Riqfin97",#N/A,FALSE,"Tran";"Riqfinpro",#N/A,FALSE,"Tran"}</definedName>
    <definedName name="qq_5" localSheetId="42" hidden="1">{"Riqfin97",#N/A,FALSE,"Tran";"Riqfinpro",#N/A,FALSE,"Tran"}</definedName>
    <definedName name="qq_5" localSheetId="43" hidden="1">{"Riqfin97",#N/A,FALSE,"Tran";"Riqfinpro",#N/A,FALSE,"Tran"}</definedName>
    <definedName name="qq_5" localSheetId="44" hidden="1">{"Riqfin97",#N/A,FALSE,"Tran";"Riqfinpro",#N/A,FALSE,"Tran"}</definedName>
    <definedName name="qq_5" localSheetId="45" hidden="1">{"Riqfin97",#N/A,FALSE,"Tran";"Riqfinpro",#N/A,FALSE,"Tran"}</definedName>
    <definedName name="qq_5" localSheetId="4" hidden="1">{"Riqfin97",#N/A,FALSE,"Tran";"Riqfinpro",#N/A,FALSE,"Tran"}</definedName>
    <definedName name="qq_5" localSheetId="46" hidden="1">{"Riqfin97",#N/A,FALSE,"Tran";"Riqfinpro",#N/A,FALSE,"Tran"}</definedName>
    <definedName name="qq_5" localSheetId="5" hidden="1">{"Riqfin97",#N/A,FALSE,"Tran";"Riqfinpro",#N/A,FALSE,"Tran"}</definedName>
    <definedName name="qq_5" localSheetId="6" hidden="1">{"Riqfin97",#N/A,FALSE,"Tran";"Riqfinpro",#N/A,FALSE,"Tran"}</definedName>
    <definedName name="qq_5" localSheetId="7" hidden="1">{"Riqfin97",#N/A,FALSE,"Tran";"Riqfinpro",#N/A,FALSE,"Tran"}</definedName>
    <definedName name="qq_5" localSheetId="8" hidden="1">{"Riqfin97",#N/A,FALSE,"Tran";"Riqfinpro",#N/A,FALSE,"Tran"}</definedName>
    <definedName name="qq_5" localSheetId="9" hidden="1">{"Riqfin97",#N/A,FALSE,"Tran";"Riqfinpro",#N/A,FALSE,"Tran"}</definedName>
    <definedName name="qq_5" hidden="1">{"Riqfin97",#N/A,FALSE,"Tran";"Riqfinpro",#N/A,FALSE,"Tran"}</definedName>
    <definedName name="qqfhkfk" localSheetId="21" hidden="1">{"'Consu_Mundial'!$B$2:$H$33"}</definedName>
    <definedName name="qqfhkfk" localSheetId="10" hidden="1">{"'Consu_Mundial'!$B$2:$H$33"}</definedName>
    <definedName name="qqfhkfk" localSheetId="13" hidden="1">{"'Consu_Mundial'!$B$2:$H$33"}</definedName>
    <definedName name="qqfhkfk" localSheetId="14" hidden="1">{"'Consu_Mundial'!$B$2:$H$33"}</definedName>
    <definedName name="qqfhkfk" localSheetId="16" hidden="1">{"'Consu_Mundial'!$B$2:$H$33"}</definedName>
    <definedName name="qqfhkfk" localSheetId="17" hidden="1">{"'Consu_Mundial'!$B$2:$H$33"}</definedName>
    <definedName name="qqfhkfk" localSheetId="27" hidden="1">{"'Consu_Mundial'!$B$2:$H$33"}</definedName>
    <definedName name="qqfhkfk" localSheetId="28" hidden="1">{"'Consu_Mundial'!$B$2:$H$33"}</definedName>
    <definedName name="qqfhkfk" localSheetId="29" hidden="1">{"'Consu_Mundial'!$B$2:$H$33"}</definedName>
    <definedName name="qqfhkfk" localSheetId="3" hidden="1">{"'Consu_Mundial'!$B$2:$H$33"}</definedName>
    <definedName name="qqfhkfk" localSheetId="37" hidden="1">{"'Consu_Mundial'!$B$2:$H$33"}</definedName>
    <definedName name="qqfhkfk" localSheetId="38" hidden="1">{"'Consu_Mundial'!$B$2:$H$33"}</definedName>
    <definedName name="qqfhkfk" localSheetId="39" hidden="1">{"'Consu_Mundial'!$B$2:$H$33"}</definedName>
    <definedName name="qqfhkfk" localSheetId="40" hidden="1">{"'Consu_Mundial'!$B$2:$H$33"}</definedName>
    <definedName name="qqfhkfk" localSheetId="41" hidden="1">{"'Consu_Mundial'!$B$2:$H$33"}</definedName>
    <definedName name="qqfhkfk" localSheetId="42" hidden="1">{"'Consu_Mundial'!$B$2:$H$33"}</definedName>
    <definedName name="qqfhkfk" localSheetId="43" hidden="1">{"'Consu_Mundial'!$B$2:$H$33"}</definedName>
    <definedName name="qqfhkfk" localSheetId="44" hidden="1">{"'Consu_Mundial'!$B$2:$H$33"}</definedName>
    <definedName name="qqfhkfk" localSheetId="45" hidden="1">{"'Consu_Mundial'!$B$2:$H$33"}</definedName>
    <definedName name="qqfhkfk" localSheetId="4" hidden="1">{"'Consu_Mundial'!$B$2:$H$33"}</definedName>
    <definedName name="qqfhkfk" localSheetId="46" hidden="1">{"'Consu_Mundial'!$B$2:$H$33"}</definedName>
    <definedName name="qqfhkfk" localSheetId="5" hidden="1">{"'Consu_Mundial'!$B$2:$H$33"}</definedName>
    <definedName name="qqfhkfk" localSheetId="6" hidden="1">{"'Consu_Mundial'!$B$2:$H$33"}</definedName>
    <definedName name="qqfhkfk" localSheetId="7" hidden="1">{"'Consu_Mundial'!$B$2:$H$33"}</definedName>
    <definedName name="qqfhkfk" localSheetId="8" hidden="1">{"'Consu_Mundial'!$B$2:$H$33"}</definedName>
    <definedName name="qqfhkfk" localSheetId="9" hidden="1">{"'Consu_Mundial'!$B$2:$H$33"}</definedName>
    <definedName name="qqfhkfk" hidden="1">{"'Consu_Mundial'!$B$2:$H$33"}</definedName>
    <definedName name="qqq" localSheetId="21" hidden="1">{"'Consu_Mundial'!$B$2:$H$33"}</definedName>
    <definedName name="qqq" localSheetId="14" hidden="1">{"'Consu_Mundial'!$B$2:$H$33"}</definedName>
    <definedName name="qqq" localSheetId="16" hidden="1">{"'Consu_Mundial'!$B$2:$H$33"}</definedName>
    <definedName name="qqq" localSheetId="17" hidden="1">{"'Consu_Mundial'!$B$2:$H$33"}</definedName>
    <definedName name="qqq" localSheetId="27" hidden="1">{"'Consu_Mundial'!$B$2:$H$33"}</definedName>
    <definedName name="QQQ" localSheetId="29">#REF!</definedName>
    <definedName name="QQQ" localSheetId="37">#REF!</definedName>
    <definedName name="QQQ" localSheetId="38">#REF!</definedName>
    <definedName name="QQQ" localSheetId="39">#REF!</definedName>
    <definedName name="QQQ" localSheetId="40">#REF!</definedName>
    <definedName name="QQQ" localSheetId="41">#REF!</definedName>
    <definedName name="QQQ" localSheetId="42">#REF!</definedName>
    <definedName name="QQQ" localSheetId="43">#REF!</definedName>
    <definedName name="QQQ" localSheetId="44">#REF!</definedName>
    <definedName name="QQQ" localSheetId="45">#REF!</definedName>
    <definedName name="QQQ" localSheetId="46">#REF!</definedName>
    <definedName name="QQQ">{"'Consu_Mundial'!$B$2:$H$33"}</definedName>
    <definedName name="qqqqq" localSheetId="21" hidden="1">{"'Consu_Mundial'!$B$2:$H$33"}</definedName>
    <definedName name="qqqqq" localSheetId="10" hidden="1">{"'Consu_Mundial'!$B$2:$H$33"}</definedName>
    <definedName name="qqqqq" localSheetId="13" hidden="1">{"'Consu_Mundial'!$B$2:$H$33"}</definedName>
    <definedName name="qqqqq" localSheetId="14" hidden="1">{"'Consu_Mundial'!$B$2:$H$33"}</definedName>
    <definedName name="qqqqq" localSheetId="16" hidden="1">{"'Consu_Mundial'!$B$2:$H$33"}</definedName>
    <definedName name="qqqqq" localSheetId="17" hidden="1">{"'Consu_Mundial'!$B$2:$H$33"}</definedName>
    <definedName name="qqqqq" localSheetId="27" hidden="1">{"'Consu_Mundial'!$B$2:$H$33"}</definedName>
    <definedName name="qqqqq" localSheetId="28" hidden="1">{"'Consu_Mundial'!$B$2:$H$33"}</definedName>
    <definedName name="qqqqq" localSheetId="29" hidden="1">{"'Consu_Mundial'!$B$2:$H$33"}</definedName>
    <definedName name="qqqqq" localSheetId="3" hidden="1">{"'Consu_Mundial'!$B$2:$H$33"}</definedName>
    <definedName name="qqqqq" localSheetId="37" hidden="1">{"'Consu_Mundial'!$B$2:$H$33"}</definedName>
    <definedName name="qqqqq" localSheetId="38" hidden="1">{"'Consu_Mundial'!$B$2:$H$33"}</definedName>
    <definedName name="qqqqq" localSheetId="39" hidden="1">{"'Consu_Mundial'!$B$2:$H$33"}</definedName>
    <definedName name="qqqqq" localSheetId="40" hidden="1">{"'Consu_Mundial'!$B$2:$H$33"}</definedName>
    <definedName name="qqqqq" localSheetId="41" hidden="1">{"'Consu_Mundial'!$B$2:$H$33"}</definedName>
    <definedName name="qqqqq" localSheetId="42" hidden="1">{"'Consu_Mundial'!$B$2:$H$33"}</definedName>
    <definedName name="qqqqq" localSheetId="43" hidden="1">{"'Consu_Mundial'!$B$2:$H$33"}</definedName>
    <definedName name="qqqqq" localSheetId="44" hidden="1">{"'Consu_Mundial'!$B$2:$H$33"}</definedName>
    <definedName name="qqqqq" localSheetId="45" hidden="1">{"'Consu_Mundial'!$B$2:$H$33"}</definedName>
    <definedName name="qqqqq" localSheetId="4" hidden="1">{"'Consu_Mundial'!$B$2:$H$33"}</definedName>
    <definedName name="qqqqq" localSheetId="46" hidden="1">{"'Consu_Mundial'!$B$2:$H$33"}</definedName>
    <definedName name="qqqqq" localSheetId="5" hidden="1">{"'Consu_Mundial'!$B$2:$H$33"}</definedName>
    <definedName name="qqqqq" localSheetId="6" hidden="1">{"'Consu_Mundial'!$B$2:$H$33"}</definedName>
    <definedName name="qqqqq" localSheetId="7" hidden="1">{"'Consu_Mundial'!$B$2:$H$33"}</definedName>
    <definedName name="qqqqq" localSheetId="8" hidden="1">{"'Consu_Mundial'!$B$2:$H$33"}</definedName>
    <definedName name="qqqqq" localSheetId="9" hidden="1">{"'Consu_Mundial'!$B$2:$H$33"}</definedName>
    <definedName name="qqqqq" hidden="1">{"'Consu_Mundial'!$B$2:$H$33"}</definedName>
    <definedName name="qqqqqq" localSheetId="10" hidden="1">{"Riqfin97",#N/A,FALSE,"Tran";"Riqfinpro",#N/A,FALSE,"Tran"}</definedName>
    <definedName name="qqqqqq" localSheetId="13" hidden="1">{"Riqfin97",#N/A,FALSE,"Tran";"Riqfinpro",#N/A,FALSE,"Tran"}</definedName>
    <definedName name="qqqqqq" localSheetId="14" hidden="1">{"Riqfin97",#N/A,FALSE,"Tran";"Riqfinpro",#N/A,FALSE,"Tran"}</definedName>
    <definedName name="qqqqqq" localSheetId="16" hidden="1">{"Riqfin97",#N/A,FALSE,"Tran";"Riqfinpro",#N/A,FALSE,"Tran"}</definedName>
    <definedName name="qqqqqq" localSheetId="28" hidden="1">{"Riqfin97",#N/A,FALSE,"Tran";"Riqfinpro",#N/A,FALSE,"Tran"}</definedName>
    <definedName name="qqqqqq" localSheetId="29" hidden="1">{"Riqfin97",#N/A,FALSE,"Tran";"Riqfinpro",#N/A,FALSE,"Tran"}</definedName>
    <definedName name="qqqqqq" localSheetId="3" hidden="1">{"Riqfin97",#N/A,FALSE,"Tran";"Riqfinpro",#N/A,FALSE,"Tran"}</definedName>
    <definedName name="qqqqqq" localSheetId="37" hidden="1">{"Riqfin97",#N/A,FALSE,"Tran";"Riqfinpro",#N/A,FALSE,"Tran"}</definedName>
    <definedName name="qqqqqq" localSheetId="38" hidden="1">{"Riqfin97",#N/A,FALSE,"Tran";"Riqfinpro",#N/A,FALSE,"Tran"}</definedName>
    <definedName name="qqqqqq" localSheetId="39" hidden="1">{"Riqfin97",#N/A,FALSE,"Tran";"Riqfinpro",#N/A,FALSE,"Tran"}</definedName>
    <definedName name="qqqqqq" localSheetId="40" hidden="1">{"Riqfin97",#N/A,FALSE,"Tran";"Riqfinpro",#N/A,FALSE,"Tran"}</definedName>
    <definedName name="qqqqqq" localSheetId="41" hidden="1">{"Riqfin97",#N/A,FALSE,"Tran";"Riqfinpro",#N/A,FALSE,"Tran"}</definedName>
    <definedName name="qqqqqq" localSheetId="42" hidden="1">{"Riqfin97",#N/A,FALSE,"Tran";"Riqfinpro",#N/A,FALSE,"Tran"}</definedName>
    <definedName name="qqqqqq" localSheetId="43" hidden="1">{"Riqfin97",#N/A,FALSE,"Tran";"Riqfinpro",#N/A,FALSE,"Tran"}</definedName>
    <definedName name="qqqqqq" localSheetId="44" hidden="1">{"Riqfin97",#N/A,FALSE,"Tran";"Riqfinpro",#N/A,FALSE,"Tran"}</definedName>
    <definedName name="qqqqqq" localSheetId="45" hidden="1">{"Riqfin97",#N/A,FALSE,"Tran";"Riqfinpro",#N/A,FALSE,"Tran"}</definedName>
    <definedName name="qqqqqq" localSheetId="4" hidden="1">{"Riqfin97",#N/A,FALSE,"Tran";"Riqfinpro",#N/A,FALSE,"Tran"}</definedName>
    <definedName name="qqqqqq" localSheetId="46" hidden="1">{"Riqfin97",#N/A,FALSE,"Tran";"Riqfinpro",#N/A,FALSE,"Tran"}</definedName>
    <definedName name="qqqqqq" localSheetId="5" hidden="1">{"Riqfin97",#N/A,FALSE,"Tran";"Riqfinpro",#N/A,FALSE,"Tran"}</definedName>
    <definedName name="qqqqqq" localSheetId="6" hidden="1">{"Riqfin97",#N/A,FALSE,"Tran";"Riqfinpro",#N/A,FALSE,"Tran"}</definedName>
    <definedName name="qqqqqq" localSheetId="7" hidden="1">{"Riqfin97",#N/A,FALSE,"Tran";"Riqfinpro",#N/A,FALSE,"Tran"}</definedName>
    <definedName name="qqqqqq" localSheetId="8" hidden="1">{"Riqfin97",#N/A,FALSE,"Tran";"Riqfinpro",#N/A,FALSE,"Tran"}</definedName>
    <definedName name="qqqqqq" localSheetId="9" hidden="1">{"Riqfin97",#N/A,FALSE,"Tran";"Riqfinpro",#N/A,FALSE,"Tran"}</definedName>
    <definedName name="qqqqqq" hidden="1">{"Riqfin97",#N/A,FALSE,"Tran";"Riqfinpro",#N/A,FALSE,"Tran"}</definedName>
    <definedName name="qqqqqqqqqq" localSheetId="10" hidden="1">{"Riqfin97",#N/A,FALSE,"Tran";"Riqfinpro",#N/A,FALSE,"Tran"}</definedName>
    <definedName name="qqqqqqqqqq" localSheetId="13" hidden="1">{"Riqfin97",#N/A,FALSE,"Tran";"Riqfinpro",#N/A,FALSE,"Tran"}</definedName>
    <definedName name="qqqqqqqqqq" localSheetId="14" hidden="1">{"Riqfin97",#N/A,FALSE,"Tran";"Riqfinpro",#N/A,FALSE,"Tran"}</definedName>
    <definedName name="qqqqqqqqqq" localSheetId="16" hidden="1">{"Riqfin97",#N/A,FALSE,"Tran";"Riqfinpro",#N/A,FALSE,"Tran"}</definedName>
    <definedName name="qqqqqqqqqq" localSheetId="28" hidden="1">{"Riqfin97",#N/A,FALSE,"Tran";"Riqfinpro",#N/A,FALSE,"Tran"}</definedName>
    <definedName name="qqqqqqqqqq" localSheetId="29" hidden="1">{"Riqfin97",#N/A,FALSE,"Tran";"Riqfinpro",#N/A,FALSE,"Tran"}</definedName>
    <definedName name="qqqqqqqqqq" localSheetId="3" hidden="1">{"Riqfin97",#N/A,FALSE,"Tran";"Riqfinpro",#N/A,FALSE,"Tran"}</definedName>
    <definedName name="qqqqqqqqqq" localSheetId="37" hidden="1">{"Riqfin97",#N/A,FALSE,"Tran";"Riqfinpro",#N/A,FALSE,"Tran"}</definedName>
    <definedName name="qqqqqqqqqq" localSheetId="38" hidden="1">{"Riqfin97",#N/A,FALSE,"Tran";"Riqfinpro",#N/A,FALSE,"Tran"}</definedName>
    <definedName name="qqqqqqqqqq" localSheetId="39" hidden="1">{"Riqfin97",#N/A,FALSE,"Tran";"Riqfinpro",#N/A,FALSE,"Tran"}</definedName>
    <definedName name="qqqqqqqqqq" localSheetId="40" hidden="1">{"Riqfin97",#N/A,FALSE,"Tran";"Riqfinpro",#N/A,FALSE,"Tran"}</definedName>
    <definedName name="qqqqqqqqqq" localSheetId="41" hidden="1">{"Riqfin97",#N/A,FALSE,"Tran";"Riqfinpro",#N/A,FALSE,"Tran"}</definedName>
    <definedName name="qqqqqqqqqq" localSheetId="42" hidden="1">{"Riqfin97",#N/A,FALSE,"Tran";"Riqfinpro",#N/A,FALSE,"Tran"}</definedName>
    <definedName name="qqqqqqqqqq" localSheetId="43" hidden="1">{"Riqfin97",#N/A,FALSE,"Tran";"Riqfinpro",#N/A,FALSE,"Tran"}</definedName>
    <definedName name="qqqqqqqqqq" localSheetId="44" hidden="1">{"Riqfin97",#N/A,FALSE,"Tran";"Riqfinpro",#N/A,FALSE,"Tran"}</definedName>
    <definedName name="qqqqqqqqqq" localSheetId="45" hidden="1">{"Riqfin97",#N/A,FALSE,"Tran";"Riqfinpro",#N/A,FALSE,"Tran"}</definedName>
    <definedName name="qqqqqqqqqq" localSheetId="4" hidden="1">{"Riqfin97",#N/A,FALSE,"Tran";"Riqfinpro",#N/A,FALSE,"Tran"}</definedName>
    <definedName name="qqqqqqqqqq" localSheetId="46" hidden="1">{"Riqfin97",#N/A,FALSE,"Tran";"Riqfinpro",#N/A,FALSE,"Tran"}</definedName>
    <definedName name="qqqqqqqqqq" localSheetId="5" hidden="1">{"Riqfin97",#N/A,FALSE,"Tran";"Riqfinpro",#N/A,FALSE,"Tran"}</definedName>
    <definedName name="qqqqqqqqqq" localSheetId="6" hidden="1">{"Riqfin97",#N/A,FALSE,"Tran";"Riqfinpro",#N/A,FALSE,"Tran"}</definedName>
    <definedName name="qqqqqqqqqq" localSheetId="7" hidden="1">{"Riqfin97",#N/A,FALSE,"Tran";"Riqfinpro",#N/A,FALSE,"Tran"}</definedName>
    <definedName name="qqqqqqqqqq" localSheetId="8" hidden="1">{"Riqfin97",#N/A,FALSE,"Tran";"Riqfinpro",#N/A,FALSE,"Tran"}</definedName>
    <definedName name="qqqqqqqqqq" localSheetId="9" hidden="1">{"Riqfin97",#N/A,FALSE,"Tran";"Riqfinpro",#N/A,FALSE,"Tran"}</definedName>
    <definedName name="qqqqqqqqqq" hidden="1">{"Riqfin97",#N/A,FALSE,"Tran";"Riqfinpro",#N/A,FALSE,"Tran"}</definedName>
    <definedName name="qqqqqqqqqqq" localSheetId="21" hidden="1">{"'Consu_Mundial'!$B$2:$H$33"}</definedName>
    <definedName name="qqqqqqqqqqq" localSheetId="10" hidden="1">{"'Consu_Mundial'!$B$2:$H$33"}</definedName>
    <definedName name="qqqqqqqqqqq" localSheetId="13" hidden="1">{"'Consu_Mundial'!$B$2:$H$33"}</definedName>
    <definedName name="qqqqqqqqqqq" localSheetId="14" hidden="1">{"'Consu_Mundial'!$B$2:$H$33"}</definedName>
    <definedName name="qqqqqqqqqqq" localSheetId="16" hidden="1">{"'Consu_Mundial'!$B$2:$H$33"}</definedName>
    <definedName name="qqqqqqqqqqq" localSheetId="17" hidden="1">{"'Consu_Mundial'!$B$2:$H$33"}</definedName>
    <definedName name="qqqqqqqqqqq" localSheetId="27" hidden="1">{"'Consu_Mundial'!$B$2:$H$33"}</definedName>
    <definedName name="qqqqqqqqqqq" localSheetId="28" hidden="1">{"'Consu_Mundial'!$B$2:$H$33"}</definedName>
    <definedName name="qqqqqqqqqqq" localSheetId="29" hidden="1">{"'Consu_Mundial'!$B$2:$H$33"}</definedName>
    <definedName name="qqqqqqqqqqq" localSheetId="3" hidden="1">{"'Consu_Mundial'!$B$2:$H$33"}</definedName>
    <definedName name="qqqqqqqqqqq" localSheetId="37" hidden="1">{"'Consu_Mundial'!$B$2:$H$33"}</definedName>
    <definedName name="qqqqqqqqqqq" localSheetId="38" hidden="1">{"'Consu_Mundial'!$B$2:$H$33"}</definedName>
    <definedName name="qqqqqqqqqqq" localSheetId="39" hidden="1">{"'Consu_Mundial'!$B$2:$H$33"}</definedName>
    <definedName name="qqqqqqqqqqq" localSheetId="40" hidden="1">{"'Consu_Mundial'!$B$2:$H$33"}</definedName>
    <definedName name="qqqqqqqqqqq" localSheetId="41" hidden="1">{"'Consu_Mundial'!$B$2:$H$33"}</definedName>
    <definedName name="qqqqqqqqqqq" localSheetId="42" hidden="1">{"'Consu_Mundial'!$B$2:$H$33"}</definedName>
    <definedName name="qqqqqqqqqqq" localSheetId="43" hidden="1">{"'Consu_Mundial'!$B$2:$H$33"}</definedName>
    <definedName name="qqqqqqqqqqq" localSheetId="44" hidden="1">{"'Consu_Mundial'!$B$2:$H$33"}</definedName>
    <definedName name="qqqqqqqqqqq" localSheetId="45" hidden="1">{"'Consu_Mundial'!$B$2:$H$33"}</definedName>
    <definedName name="qqqqqqqqqqq" localSheetId="4" hidden="1">{"'Consu_Mundial'!$B$2:$H$33"}</definedName>
    <definedName name="qqqqqqqqqqq" localSheetId="46" hidden="1">{"'Consu_Mundial'!$B$2:$H$33"}</definedName>
    <definedName name="qqqqqqqqqqq" localSheetId="5" hidden="1">{"'Consu_Mundial'!$B$2:$H$33"}</definedName>
    <definedName name="qqqqqqqqqqq" localSheetId="6" hidden="1">{"'Consu_Mundial'!$B$2:$H$33"}</definedName>
    <definedName name="qqqqqqqqqqq" localSheetId="7" hidden="1">{"'Consu_Mundial'!$B$2:$H$33"}</definedName>
    <definedName name="qqqqqqqqqqq" localSheetId="8" hidden="1">{"'Consu_Mundial'!$B$2:$H$33"}</definedName>
    <definedName name="qqqqqqqqqqq" localSheetId="9" hidden="1">{"'Consu_Mundial'!$B$2:$H$33"}</definedName>
    <definedName name="qqqqqqqqqqq" hidden="1">{"'Consu_Mundial'!$B$2:$H$33"}</definedName>
    <definedName name="qqqqqqqqqqqq" localSheetId="29">[133]Sheet1!$A$1:$IV$1:R0</definedName>
    <definedName name="qqqqqqqqqqqq">#N/A</definedName>
    <definedName name="qqqqqqqqqqqqq" localSheetId="21" hidden="1">{"Tab1",#N/A,FALSE,"P";"Tab2",#N/A,FALSE,"P"}</definedName>
    <definedName name="qqqqqqqqqqqqq" localSheetId="10" hidden="1">{"Tab1",#N/A,FALSE,"P";"Tab2",#N/A,FALSE,"P"}</definedName>
    <definedName name="qqqqqqqqqqqqq" localSheetId="14" hidden="1">{"Tab1",#N/A,FALSE,"P";"Tab2",#N/A,FALSE,"P"}</definedName>
    <definedName name="qqqqqqqqqqqqq" localSheetId="16" hidden="1">{"Tab1",#N/A,FALSE,"P";"Tab2",#N/A,FALSE,"P"}</definedName>
    <definedName name="qqqqqqqqqqqqq" localSheetId="17" hidden="1">{"Tab1",#N/A,FALSE,"P";"Tab2",#N/A,FALSE,"P"}</definedName>
    <definedName name="qqqqqqqqqqqqq" localSheetId="27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" hidden="1">{"Tab1",#N/A,FALSE,"P";"Tab2",#N/A,FALSE,"P"}</definedName>
    <definedName name="qqqqqqqqqqqqq" localSheetId="37" hidden="1">{"Tab1",#N/A,FALSE,"P";"Tab2",#N/A,FALSE,"P"}</definedName>
    <definedName name="qqqqqqqqqqqqq" localSheetId="38" hidden="1">{"Tab1",#N/A,FALSE,"P";"Tab2",#N/A,FALSE,"P"}</definedName>
    <definedName name="qqqqqqqqqqqqq" localSheetId="39" hidden="1">{"Tab1",#N/A,FALSE,"P";"Tab2",#N/A,FALSE,"P"}</definedName>
    <definedName name="qqqqqqqqqqqqq" localSheetId="40" hidden="1">{"Tab1",#N/A,FALSE,"P";"Tab2",#N/A,FALSE,"P"}</definedName>
    <definedName name="qqqqqqqqqqqqq" localSheetId="41" hidden="1">{"Tab1",#N/A,FALSE,"P";"Tab2",#N/A,FALSE,"P"}</definedName>
    <definedName name="qqqqqqqqqqqqq" localSheetId="42" hidden="1">{"Tab1",#N/A,FALSE,"P";"Tab2",#N/A,FALSE,"P"}</definedName>
    <definedName name="qqqqqqqqqqqqq" localSheetId="43" hidden="1">{"Tab1",#N/A,FALSE,"P";"Tab2",#N/A,FALSE,"P"}</definedName>
    <definedName name="qqqqqqqqqqqqq" localSheetId="44" hidden="1">{"Tab1",#N/A,FALSE,"P";"Tab2",#N/A,FALSE,"P"}</definedName>
    <definedName name="qqqqqqqqqqqqq" localSheetId="45" hidden="1">{"Tab1",#N/A,FALSE,"P";"Tab2",#N/A,FALSE,"P"}</definedName>
    <definedName name="qqqqqqqqqqqqq" localSheetId="4" hidden="1">{"Tab1",#N/A,FALSE,"P";"Tab2",#N/A,FALSE,"P"}</definedName>
    <definedName name="qqqqqqqqqqqqq" localSheetId="46" hidden="1">{"Tab1",#N/A,FALSE,"P";"Tab2",#N/A,FALSE,"P"}</definedName>
    <definedName name="qqqqqqqqqqqqq" localSheetId="5" hidden="1">{"Tab1",#N/A,FALSE,"P";"Tab2",#N/A,FALSE,"P"}</definedName>
    <definedName name="qqqqqqqqqqqqq" localSheetId="6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hidden="1">{"Tab1",#N/A,FALSE,"P";"Tab2",#N/A,FALSE,"P"}</definedName>
    <definedName name="qqqqqqqqqqqqqf" localSheetId="21" hidden="1">{"'Consu_Mundial'!$B$2:$H$33"}</definedName>
    <definedName name="qqqqqqqqqqqqqf" localSheetId="10" hidden="1">{"'Consu_Mundial'!$B$2:$H$33"}</definedName>
    <definedName name="qqqqqqqqqqqqqf" localSheetId="13" hidden="1">{"'Consu_Mundial'!$B$2:$H$33"}</definedName>
    <definedName name="qqqqqqqqqqqqqf" localSheetId="14" hidden="1">{"'Consu_Mundial'!$B$2:$H$33"}</definedName>
    <definedName name="qqqqqqqqqqqqqf" localSheetId="16" hidden="1">{"'Consu_Mundial'!$B$2:$H$33"}</definedName>
    <definedName name="qqqqqqqqqqqqqf" localSheetId="17" hidden="1">{"'Consu_Mundial'!$B$2:$H$33"}</definedName>
    <definedName name="qqqqqqqqqqqqqf" localSheetId="27" hidden="1">{"'Consu_Mundial'!$B$2:$H$33"}</definedName>
    <definedName name="qqqqqqqqqqqqqf" localSheetId="28" hidden="1">{"'Consu_Mundial'!$B$2:$H$33"}</definedName>
    <definedName name="qqqqqqqqqqqqqf" localSheetId="29" hidden="1">{"'Consu_Mundial'!$B$2:$H$33"}</definedName>
    <definedName name="qqqqqqqqqqqqqf" localSheetId="3" hidden="1">{"'Consu_Mundial'!$B$2:$H$33"}</definedName>
    <definedName name="qqqqqqqqqqqqqf" localSheetId="37" hidden="1">{"'Consu_Mundial'!$B$2:$H$33"}</definedName>
    <definedName name="qqqqqqqqqqqqqf" localSheetId="38" hidden="1">{"'Consu_Mundial'!$B$2:$H$33"}</definedName>
    <definedName name="qqqqqqqqqqqqqf" localSheetId="39" hidden="1">{"'Consu_Mundial'!$B$2:$H$33"}</definedName>
    <definedName name="qqqqqqqqqqqqqf" localSheetId="40" hidden="1">{"'Consu_Mundial'!$B$2:$H$33"}</definedName>
    <definedName name="qqqqqqqqqqqqqf" localSheetId="41" hidden="1">{"'Consu_Mundial'!$B$2:$H$33"}</definedName>
    <definedName name="qqqqqqqqqqqqqf" localSheetId="42" hidden="1">{"'Consu_Mundial'!$B$2:$H$33"}</definedName>
    <definedName name="qqqqqqqqqqqqqf" localSheetId="43" hidden="1">{"'Consu_Mundial'!$B$2:$H$33"}</definedName>
    <definedName name="qqqqqqqqqqqqqf" localSheetId="44" hidden="1">{"'Consu_Mundial'!$B$2:$H$33"}</definedName>
    <definedName name="qqqqqqqqqqqqqf" localSheetId="45" hidden="1">{"'Consu_Mundial'!$B$2:$H$33"}</definedName>
    <definedName name="qqqqqqqqqqqqqf" localSheetId="4" hidden="1">{"'Consu_Mundial'!$B$2:$H$33"}</definedName>
    <definedName name="qqqqqqqqqqqqqf" localSheetId="46" hidden="1">{"'Consu_Mundial'!$B$2:$H$33"}</definedName>
    <definedName name="qqqqqqqqqqqqqf" localSheetId="5" hidden="1">{"'Consu_Mundial'!$B$2:$H$33"}</definedName>
    <definedName name="qqqqqqqqqqqqqf" localSheetId="6" hidden="1">{"'Consu_Mundial'!$B$2:$H$33"}</definedName>
    <definedName name="qqqqqqqqqqqqqf" localSheetId="7" hidden="1">{"'Consu_Mundial'!$B$2:$H$33"}</definedName>
    <definedName name="qqqqqqqqqqqqqf" localSheetId="8" hidden="1">{"'Consu_Mundial'!$B$2:$H$33"}</definedName>
    <definedName name="qqqqqqqqqqqqqf" localSheetId="9" hidden="1">{"'Consu_Mundial'!$B$2:$H$33"}</definedName>
    <definedName name="qqqqqqqqqqqqqf" hidden="1">{"'Consu_Mundial'!$B$2:$H$33"}</definedName>
    <definedName name="qqqqqqqqqqqqqqqqqqqqqqqqe" localSheetId="21" hidden="1">{"'Consu_Mundial'!$B$2:$H$33"}</definedName>
    <definedName name="qqqqqqqqqqqqqqqqqqqqqqqqe" localSheetId="10" hidden="1">{"'Consu_Mundial'!$B$2:$H$33"}</definedName>
    <definedName name="qqqqqqqqqqqqqqqqqqqqqqqqe" localSheetId="13" hidden="1">{"'Consu_Mundial'!$B$2:$H$33"}</definedName>
    <definedName name="qqqqqqqqqqqqqqqqqqqqqqqqe" localSheetId="14" hidden="1">{"'Consu_Mundial'!$B$2:$H$33"}</definedName>
    <definedName name="qqqqqqqqqqqqqqqqqqqqqqqqe" localSheetId="16" hidden="1">{"'Consu_Mundial'!$B$2:$H$33"}</definedName>
    <definedName name="qqqqqqqqqqqqqqqqqqqqqqqqe" localSheetId="17" hidden="1">{"'Consu_Mundial'!$B$2:$H$33"}</definedName>
    <definedName name="qqqqqqqqqqqqqqqqqqqqqqqqe" localSheetId="27" hidden="1">{"'Consu_Mundial'!$B$2:$H$33"}</definedName>
    <definedName name="qqqqqqqqqqqqqqqqqqqqqqqqe" localSheetId="28" hidden="1">{"'Consu_Mundial'!$B$2:$H$33"}</definedName>
    <definedName name="qqqqqqqqqqqqqqqqqqqqqqqqe" localSheetId="29" hidden="1">{"'Consu_Mundial'!$B$2:$H$33"}</definedName>
    <definedName name="qqqqqqqqqqqqqqqqqqqqqqqqe" localSheetId="3" hidden="1">{"'Consu_Mundial'!$B$2:$H$33"}</definedName>
    <definedName name="qqqqqqqqqqqqqqqqqqqqqqqqe" localSheetId="37" hidden="1">{"'Consu_Mundial'!$B$2:$H$33"}</definedName>
    <definedName name="qqqqqqqqqqqqqqqqqqqqqqqqe" localSheetId="38" hidden="1">{"'Consu_Mundial'!$B$2:$H$33"}</definedName>
    <definedName name="qqqqqqqqqqqqqqqqqqqqqqqqe" localSheetId="39" hidden="1">{"'Consu_Mundial'!$B$2:$H$33"}</definedName>
    <definedName name="qqqqqqqqqqqqqqqqqqqqqqqqe" localSheetId="40" hidden="1">{"'Consu_Mundial'!$B$2:$H$33"}</definedName>
    <definedName name="qqqqqqqqqqqqqqqqqqqqqqqqe" localSheetId="41" hidden="1">{"'Consu_Mundial'!$B$2:$H$33"}</definedName>
    <definedName name="qqqqqqqqqqqqqqqqqqqqqqqqe" localSheetId="42" hidden="1">{"'Consu_Mundial'!$B$2:$H$33"}</definedName>
    <definedName name="qqqqqqqqqqqqqqqqqqqqqqqqe" localSheetId="43" hidden="1">{"'Consu_Mundial'!$B$2:$H$33"}</definedName>
    <definedName name="qqqqqqqqqqqqqqqqqqqqqqqqe" localSheetId="44" hidden="1">{"'Consu_Mundial'!$B$2:$H$33"}</definedName>
    <definedName name="qqqqqqqqqqqqqqqqqqqqqqqqe" localSheetId="45" hidden="1">{"'Consu_Mundial'!$B$2:$H$33"}</definedName>
    <definedName name="qqqqqqqqqqqqqqqqqqqqqqqqe" localSheetId="4" hidden="1">{"'Consu_Mundial'!$B$2:$H$33"}</definedName>
    <definedName name="qqqqqqqqqqqqqqqqqqqqqqqqe" localSheetId="46" hidden="1">{"'Consu_Mundial'!$B$2:$H$33"}</definedName>
    <definedName name="qqqqqqqqqqqqqqqqqqqqqqqqe" localSheetId="5" hidden="1">{"'Consu_Mundial'!$B$2:$H$33"}</definedName>
    <definedName name="qqqqqqqqqqqqqqqqqqqqqqqqe" localSheetId="6" hidden="1">{"'Consu_Mundial'!$B$2:$H$33"}</definedName>
    <definedName name="qqqqqqqqqqqqqqqqqqqqqqqqe" localSheetId="7" hidden="1">{"'Consu_Mundial'!$B$2:$H$33"}</definedName>
    <definedName name="qqqqqqqqqqqqqqqqqqqqqqqqe" localSheetId="8" hidden="1">{"'Consu_Mundial'!$B$2:$H$33"}</definedName>
    <definedName name="qqqqqqqqqqqqqqqqqqqqqqqqe" localSheetId="9" hidden="1">{"'Consu_Mundial'!$B$2:$H$33"}</definedName>
    <definedName name="qqqqqqqqqqqqqqqqqqqqqqqqe" hidden="1">{"'Consu_Mundial'!$B$2:$H$33"}</definedName>
    <definedName name="qqqqqqqqqqqqqqqqqqw" localSheetId="21" hidden="1">{"'Consu_Mundial'!$B$2:$H$33"}</definedName>
    <definedName name="qqqqqqqqqqqqqqqqqqw" localSheetId="10" hidden="1">{"'Consu_Mundial'!$B$2:$H$33"}</definedName>
    <definedName name="qqqqqqqqqqqqqqqqqqw" localSheetId="13" hidden="1">{"'Consu_Mundial'!$B$2:$H$33"}</definedName>
    <definedName name="qqqqqqqqqqqqqqqqqqw" localSheetId="14" hidden="1">{"'Consu_Mundial'!$B$2:$H$33"}</definedName>
    <definedName name="qqqqqqqqqqqqqqqqqqw" localSheetId="16" hidden="1">{"'Consu_Mundial'!$B$2:$H$33"}</definedName>
    <definedName name="qqqqqqqqqqqqqqqqqqw" localSheetId="17" hidden="1">{"'Consu_Mundial'!$B$2:$H$33"}</definedName>
    <definedName name="qqqqqqqqqqqqqqqqqqw" localSheetId="27" hidden="1">{"'Consu_Mundial'!$B$2:$H$33"}</definedName>
    <definedName name="qqqqqqqqqqqqqqqqqqw" localSheetId="28" hidden="1">{"'Consu_Mundial'!$B$2:$H$33"}</definedName>
    <definedName name="qqqqqqqqqqqqqqqqqqw" localSheetId="29" hidden="1">{"'Consu_Mundial'!$B$2:$H$33"}</definedName>
    <definedName name="qqqqqqqqqqqqqqqqqqw" localSheetId="3" hidden="1">{"'Consu_Mundial'!$B$2:$H$33"}</definedName>
    <definedName name="qqqqqqqqqqqqqqqqqqw" localSheetId="37" hidden="1">{"'Consu_Mundial'!$B$2:$H$33"}</definedName>
    <definedName name="qqqqqqqqqqqqqqqqqqw" localSheetId="38" hidden="1">{"'Consu_Mundial'!$B$2:$H$33"}</definedName>
    <definedName name="qqqqqqqqqqqqqqqqqqw" localSheetId="39" hidden="1">{"'Consu_Mundial'!$B$2:$H$33"}</definedName>
    <definedName name="qqqqqqqqqqqqqqqqqqw" localSheetId="40" hidden="1">{"'Consu_Mundial'!$B$2:$H$33"}</definedName>
    <definedName name="qqqqqqqqqqqqqqqqqqw" localSheetId="41" hidden="1">{"'Consu_Mundial'!$B$2:$H$33"}</definedName>
    <definedName name="qqqqqqqqqqqqqqqqqqw" localSheetId="42" hidden="1">{"'Consu_Mundial'!$B$2:$H$33"}</definedName>
    <definedName name="qqqqqqqqqqqqqqqqqqw" localSheetId="43" hidden="1">{"'Consu_Mundial'!$B$2:$H$33"}</definedName>
    <definedName name="qqqqqqqqqqqqqqqqqqw" localSheetId="44" hidden="1">{"'Consu_Mundial'!$B$2:$H$33"}</definedName>
    <definedName name="qqqqqqqqqqqqqqqqqqw" localSheetId="45" hidden="1">{"'Consu_Mundial'!$B$2:$H$33"}</definedName>
    <definedName name="qqqqqqqqqqqqqqqqqqw" localSheetId="4" hidden="1">{"'Consu_Mundial'!$B$2:$H$33"}</definedName>
    <definedName name="qqqqqqqqqqqqqqqqqqw" localSheetId="46" hidden="1">{"'Consu_Mundial'!$B$2:$H$33"}</definedName>
    <definedName name="qqqqqqqqqqqqqqqqqqw" localSheetId="5" hidden="1">{"'Consu_Mundial'!$B$2:$H$33"}</definedName>
    <definedName name="qqqqqqqqqqqqqqqqqqw" localSheetId="6" hidden="1">{"'Consu_Mundial'!$B$2:$H$33"}</definedName>
    <definedName name="qqqqqqqqqqqqqqqqqqw" localSheetId="7" hidden="1">{"'Consu_Mundial'!$B$2:$H$33"}</definedName>
    <definedName name="qqqqqqqqqqqqqqqqqqw" localSheetId="8" hidden="1">{"'Consu_Mundial'!$B$2:$H$33"}</definedName>
    <definedName name="qqqqqqqqqqqqqqqqqqw" localSheetId="9" hidden="1">{"'Consu_Mundial'!$B$2:$H$33"}</definedName>
    <definedName name="qqqqqqqqqqqqqqqqqqw" hidden="1">{"'Consu_Mundial'!$B$2:$H$33"}</definedName>
    <definedName name="qqqqqqqqqqqqqqw" localSheetId="21" hidden="1">{"'Consu_Mundial'!$B$2:$H$33"}</definedName>
    <definedName name="qqqqqqqqqqqqqqw" localSheetId="10" hidden="1">{"'Consu_Mundial'!$B$2:$H$33"}</definedName>
    <definedName name="qqqqqqqqqqqqqqw" localSheetId="13" hidden="1">{"'Consu_Mundial'!$B$2:$H$33"}</definedName>
    <definedName name="qqqqqqqqqqqqqqw" localSheetId="14" hidden="1">{"'Consu_Mundial'!$B$2:$H$33"}</definedName>
    <definedName name="qqqqqqqqqqqqqqw" localSheetId="16" hidden="1">{"'Consu_Mundial'!$B$2:$H$33"}</definedName>
    <definedName name="qqqqqqqqqqqqqqw" localSheetId="17" hidden="1">{"'Consu_Mundial'!$B$2:$H$33"}</definedName>
    <definedName name="qqqqqqqqqqqqqqw" localSheetId="27" hidden="1">{"'Consu_Mundial'!$B$2:$H$33"}</definedName>
    <definedName name="qqqqqqqqqqqqqqw" localSheetId="28" hidden="1">{"'Consu_Mundial'!$B$2:$H$33"}</definedName>
    <definedName name="qqqqqqqqqqqqqqw" localSheetId="29" hidden="1">{"'Consu_Mundial'!$B$2:$H$33"}</definedName>
    <definedName name="qqqqqqqqqqqqqqw" localSheetId="3" hidden="1">{"'Consu_Mundial'!$B$2:$H$33"}</definedName>
    <definedName name="qqqqqqqqqqqqqqw" localSheetId="37" hidden="1">{"'Consu_Mundial'!$B$2:$H$33"}</definedName>
    <definedName name="qqqqqqqqqqqqqqw" localSheetId="38" hidden="1">{"'Consu_Mundial'!$B$2:$H$33"}</definedName>
    <definedName name="qqqqqqqqqqqqqqw" localSheetId="39" hidden="1">{"'Consu_Mundial'!$B$2:$H$33"}</definedName>
    <definedName name="qqqqqqqqqqqqqqw" localSheetId="40" hidden="1">{"'Consu_Mundial'!$B$2:$H$33"}</definedName>
    <definedName name="qqqqqqqqqqqqqqw" localSheetId="41" hidden="1">{"'Consu_Mundial'!$B$2:$H$33"}</definedName>
    <definedName name="qqqqqqqqqqqqqqw" localSheetId="42" hidden="1">{"'Consu_Mundial'!$B$2:$H$33"}</definedName>
    <definedName name="qqqqqqqqqqqqqqw" localSheetId="43" hidden="1">{"'Consu_Mundial'!$B$2:$H$33"}</definedName>
    <definedName name="qqqqqqqqqqqqqqw" localSheetId="44" hidden="1">{"'Consu_Mundial'!$B$2:$H$33"}</definedName>
    <definedName name="qqqqqqqqqqqqqqw" localSheetId="45" hidden="1">{"'Consu_Mundial'!$B$2:$H$33"}</definedName>
    <definedName name="qqqqqqqqqqqqqqw" localSheetId="4" hidden="1">{"'Consu_Mundial'!$B$2:$H$33"}</definedName>
    <definedName name="qqqqqqqqqqqqqqw" localSheetId="46" hidden="1">{"'Consu_Mundial'!$B$2:$H$33"}</definedName>
    <definedName name="qqqqqqqqqqqqqqw" localSheetId="5" hidden="1">{"'Consu_Mundial'!$B$2:$H$33"}</definedName>
    <definedName name="qqqqqqqqqqqqqqw" localSheetId="6" hidden="1">{"'Consu_Mundial'!$B$2:$H$33"}</definedName>
    <definedName name="qqqqqqqqqqqqqqw" localSheetId="7" hidden="1">{"'Consu_Mundial'!$B$2:$H$33"}</definedName>
    <definedName name="qqqqqqqqqqqqqqw" localSheetId="8" hidden="1">{"'Consu_Mundial'!$B$2:$H$33"}</definedName>
    <definedName name="qqqqqqqqqqqqqqw" localSheetId="9" hidden="1">{"'Consu_Mundial'!$B$2:$H$33"}</definedName>
    <definedName name="qqqqqqqqqqqqqqw" hidden="1">{"'Consu_Mundial'!$B$2:$H$33"}</definedName>
    <definedName name="qqqqqqqqqqqqqt" localSheetId="21" hidden="1">{"'Consu_Mundial'!$B$2:$H$33"}</definedName>
    <definedName name="qqqqqqqqqqqqqt" localSheetId="10" hidden="1">{"'Consu_Mundial'!$B$2:$H$33"}</definedName>
    <definedName name="qqqqqqqqqqqqqt" localSheetId="13" hidden="1">{"'Consu_Mundial'!$B$2:$H$33"}</definedName>
    <definedName name="qqqqqqqqqqqqqt" localSheetId="14" hidden="1">{"'Consu_Mundial'!$B$2:$H$33"}</definedName>
    <definedName name="qqqqqqqqqqqqqt" localSheetId="16" hidden="1">{"'Consu_Mundial'!$B$2:$H$33"}</definedName>
    <definedName name="qqqqqqqqqqqqqt" localSheetId="17" hidden="1">{"'Consu_Mundial'!$B$2:$H$33"}</definedName>
    <definedName name="qqqqqqqqqqqqqt" localSheetId="27" hidden="1">{"'Consu_Mundial'!$B$2:$H$33"}</definedName>
    <definedName name="qqqqqqqqqqqqqt" localSheetId="28" hidden="1">{"'Consu_Mundial'!$B$2:$H$33"}</definedName>
    <definedName name="qqqqqqqqqqqqqt" localSheetId="29" hidden="1">{"'Consu_Mundial'!$B$2:$H$33"}</definedName>
    <definedName name="qqqqqqqqqqqqqt" localSheetId="3" hidden="1">{"'Consu_Mundial'!$B$2:$H$33"}</definedName>
    <definedName name="qqqqqqqqqqqqqt" localSheetId="37" hidden="1">{"'Consu_Mundial'!$B$2:$H$33"}</definedName>
    <definedName name="qqqqqqqqqqqqqt" localSheetId="38" hidden="1">{"'Consu_Mundial'!$B$2:$H$33"}</definedName>
    <definedName name="qqqqqqqqqqqqqt" localSheetId="39" hidden="1">{"'Consu_Mundial'!$B$2:$H$33"}</definedName>
    <definedName name="qqqqqqqqqqqqqt" localSheetId="40" hidden="1">{"'Consu_Mundial'!$B$2:$H$33"}</definedName>
    <definedName name="qqqqqqqqqqqqqt" localSheetId="41" hidden="1">{"'Consu_Mundial'!$B$2:$H$33"}</definedName>
    <definedName name="qqqqqqqqqqqqqt" localSheetId="42" hidden="1">{"'Consu_Mundial'!$B$2:$H$33"}</definedName>
    <definedName name="qqqqqqqqqqqqqt" localSheetId="43" hidden="1">{"'Consu_Mundial'!$B$2:$H$33"}</definedName>
    <definedName name="qqqqqqqqqqqqqt" localSheetId="44" hidden="1">{"'Consu_Mundial'!$B$2:$H$33"}</definedName>
    <definedName name="qqqqqqqqqqqqqt" localSheetId="45" hidden="1">{"'Consu_Mundial'!$B$2:$H$33"}</definedName>
    <definedName name="qqqqqqqqqqqqqt" localSheetId="4" hidden="1">{"'Consu_Mundial'!$B$2:$H$33"}</definedName>
    <definedName name="qqqqqqqqqqqqqt" localSheetId="46" hidden="1">{"'Consu_Mundial'!$B$2:$H$33"}</definedName>
    <definedName name="qqqqqqqqqqqqqt" localSheetId="5" hidden="1">{"'Consu_Mundial'!$B$2:$H$33"}</definedName>
    <definedName name="qqqqqqqqqqqqqt" localSheetId="6" hidden="1">{"'Consu_Mundial'!$B$2:$H$33"}</definedName>
    <definedName name="qqqqqqqqqqqqqt" localSheetId="7" hidden="1">{"'Consu_Mundial'!$B$2:$H$33"}</definedName>
    <definedName name="qqqqqqqqqqqqqt" localSheetId="8" hidden="1">{"'Consu_Mundial'!$B$2:$H$33"}</definedName>
    <definedName name="qqqqqqqqqqqqqt" localSheetId="9" hidden="1">{"'Consu_Mundial'!$B$2:$H$33"}</definedName>
    <definedName name="qqqqqqqqqqqqqt" hidden="1">{"'Consu_Mundial'!$B$2:$H$33"}</definedName>
    <definedName name="qqqqqqqqqqqqqtf" localSheetId="21" hidden="1">{"'Consu_Mundial'!$B$2:$H$33"}</definedName>
    <definedName name="qqqqqqqqqqqqqtf" localSheetId="10" hidden="1">{"'Consu_Mundial'!$B$2:$H$33"}</definedName>
    <definedName name="qqqqqqqqqqqqqtf" localSheetId="13" hidden="1">{"'Consu_Mundial'!$B$2:$H$33"}</definedName>
    <definedName name="qqqqqqqqqqqqqtf" localSheetId="14" hidden="1">{"'Consu_Mundial'!$B$2:$H$33"}</definedName>
    <definedName name="qqqqqqqqqqqqqtf" localSheetId="16" hidden="1">{"'Consu_Mundial'!$B$2:$H$33"}</definedName>
    <definedName name="qqqqqqqqqqqqqtf" localSheetId="17" hidden="1">{"'Consu_Mundial'!$B$2:$H$33"}</definedName>
    <definedName name="qqqqqqqqqqqqqtf" localSheetId="27" hidden="1">{"'Consu_Mundial'!$B$2:$H$33"}</definedName>
    <definedName name="qqqqqqqqqqqqqtf" localSheetId="28" hidden="1">{"'Consu_Mundial'!$B$2:$H$33"}</definedName>
    <definedName name="qqqqqqqqqqqqqtf" localSheetId="29" hidden="1">{"'Consu_Mundial'!$B$2:$H$33"}</definedName>
    <definedName name="qqqqqqqqqqqqqtf" localSheetId="3" hidden="1">{"'Consu_Mundial'!$B$2:$H$33"}</definedName>
    <definedName name="qqqqqqqqqqqqqtf" localSheetId="37" hidden="1">{"'Consu_Mundial'!$B$2:$H$33"}</definedName>
    <definedName name="qqqqqqqqqqqqqtf" localSheetId="38" hidden="1">{"'Consu_Mundial'!$B$2:$H$33"}</definedName>
    <definedName name="qqqqqqqqqqqqqtf" localSheetId="39" hidden="1">{"'Consu_Mundial'!$B$2:$H$33"}</definedName>
    <definedName name="qqqqqqqqqqqqqtf" localSheetId="40" hidden="1">{"'Consu_Mundial'!$B$2:$H$33"}</definedName>
    <definedName name="qqqqqqqqqqqqqtf" localSheetId="41" hidden="1">{"'Consu_Mundial'!$B$2:$H$33"}</definedName>
    <definedName name="qqqqqqqqqqqqqtf" localSheetId="42" hidden="1">{"'Consu_Mundial'!$B$2:$H$33"}</definedName>
    <definedName name="qqqqqqqqqqqqqtf" localSheetId="43" hidden="1">{"'Consu_Mundial'!$B$2:$H$33"}</definedName>
    <definedName name="qqqqqqqqqqqqqtf" localSheetId="44" hidden="1">{"'Consu_Mundial'!$B$2:$H$33"}</definedName>
    <definedName name="qqqqqqqqqqqqqtf" localSheetId="45" hidden="1">{"'Consu_Mundial'!$B$2:$H$33"}</definedName>
    <definedName name="qqqqqqqqqqqqqtf" localSheetId="4" hidden="1">{"'Consu_Mundial'!$B$2:$H$33"}</definedName>
    <definedName name="qqqqqqqqqqqqqtf" localSheetId="46" hidden="1">{"'Consu_Mundial'!$B$2:$H$33"}</definedName>
    <definedName name="qqqqqqqqqqqqqtf" localSheetId="5" hidden="1">{"'Consu_Mundial'!$B$2:$H$33"}</definedName>
    <definedName name="qqqqqqqqqqqqqtf" localSheetId="6" hidden="1">{"'Consu_Mundial'!$B$2:$H$33"}</definedName>
    <definedName name="qqqqqqqqqqqqqtf" localSheetId="7" hidden="1">{"'Consu_Mundial'!$B$2:$H$33"}</definedName>
    <definedName name="qqqqqqqqqqqqqtf" localSheetId="8" hidden="1">{"'Consu_Mundial'!$B$2:$H$33"}</definedName>
    <definedName name="qqqqqqqqqqqqqtf" localSheetId="9" hidden="1">{"'Consu_Mundial'!$B$2:$H$33"}</definedName>
    <definedName name="qqqqqqqqqqqqqtf" hidden="1">{"'Consu_Mundial'!$B$2:$H$33"}</definedName>
    <definedName name="qqqqqqqqqqqrt" localSheetId="21" hidden="1">{"'Consu_Mundial'!$B$2:$H$33"}</definedName>
    <definedName name="qqqqqqqqqqqrt" localSheetId="10" hidden="1">{"'Consu_Mundial'!$B$2:$H$33"}</definedName>
    <definedName name="qqqqqqqqqqqrt" localSheetId="13" hidden="1">{"'Consu_Mundial'!$B$2:$H$33"}</definedName>
    <definedName name="qqqqqqqqqqqrt" localSheetId="14" hidden="1">{"'Consu_Mundial'!$B$2:$H$33"}</definedName>
    <definedName name="qqqqqqqqqqqrt" localSheetId="16" hidden="1">{"'Consu_Mundial'!$B$2:$H$33"}</definedName>
    <definedName name="qqqqqqqqqqqrt" localSheetId="17" hidden="1">{"'Consu_Mundial'!$B$2:$H$33"}</definedName>
    <definedName name="qqqqqqqqqqqrt" localSheetId="27" hidden="1">{"'Consu_Mundial'!$B$2:$H$33"}</definedName>
    <definedName name="qqqqqqqqqqqrt" localSheetId="28" hidden="1">{"'Consu_Mundial'!$B$2:$H$33"}</definedName>
    <definedName name="qqqqqqqqqqqrt" localSheetId="29" hidden="1">{"'Consu_Mundial'!$B$2:$H$33"}</definedName>
    <definedName name="qqqqqqqqqqqrt" localSheetId="3" hidden="1">{"'Consu_Mundial'!$B$2:$H$33"}</definedName>
    <definedName name="qqqqqqqqqqqrt" localSheetId="37" hidden="1">{"'Consu_Mundial'!$B$2:$H$33"}</definedName>
    <definedName name="qqqqqqqqqqqrt" localSheetId="38" hidden="1">{"'Consu_Mundial'!$B$2:$H$33"}</definedName>
    <definedName name="qqqqqqqqqqqrt" localSheetId="39" hidden="1">{"'Consu_Mundial'!$B$2:$H$33"}</definedName>
    <definedName name="qqqqqqqqqqqrt" localSheetId="40" hidden="1">{"'Consu_Mundial'!$B$2:$H$33"}</definedName>
    <definedName name="qqqqqqqqqqqrt" localSheetId="41" hidden="1">{"'Consu_Mundial'!$B$2:$H$33"}</definedName>
    <definedName name="qqqqqqqqqqqrt" localSheetId="42" hidden="1">{"'Consu_Mundial'!$B$2:$H$33"}</definedName>
    <definedName name="qqqqqqqqqqqrt" localSheetId="43" hidden="1">{"'Consu_Mundial'!$B$2:$H$33"}</definedName>
    <definedName name="qqqqqqqqqqqrt" localSheetId="44" hidden="1">{"'Consu_Mundial'!$B$2:$H$33"}</definedName>
    <definedName name="qqqqqqqqqqqrt" localSheetId="45" hidden="1">{"'Consu_Mundial'!$B$2:$H$33"}</definedName>
    <definedName name="qqqqqqqqqqqrt" localSheetId="4" hidden="1">{"'Consu_Mundial'!$B$2:$H$33"}</definedName>
    <definedName name="qqqqqqqqqqqrt" localSheetId="46" hidden="1">{"'Consu_Mundial'!$B$2:$H$33"}</definedName>
    <definedName name="qqqqqqqqqqqrt" localSheetId="5" hidden="1">{"'Consu_Mundial'!$B$2:$H$33"}</definedName>
    <definedName name="qqqqqqqqqqqrt" localSheetId="6" hidden="1">{"'Consu_Mundial'!$B$2:$H$33"}</definedName>
    <definedName name="qqqqqqqqqqqrt" localSheetId="7" hidden="1">{"'Consu_Mundial'!$B$2:$H$33"}</definedName>
    <definedName name="qqqqqqqqqqqrt" localSheetId="8" hidden="1">{"'Consu_Mundial'!$B$2:$H$33"}</definedName>
    <definedName name="qqqqqqqqqqqrt" localSheetId="9" hidden="1">{"'Consu_Mundial'!$B$2:$H$33"}</definedName>
    <definedName name="qqqqqqqqqqqrt" hidden="1">{"'Consu_Mundial'!$B$2:$H$33"}</definedName>
    <definedName name="qqqqqqqqqqqtr" localSheetId="21" hidden="1">{"'Consu_Mundial'!$B$2:$H$33"}</definedName>
    <definedName name="qqqqqqqqqqqtr" localSheetId="10" hidden="1">{"'Consu_Mundial'!$B$2:$H$33"}</definedName>
    <definedName name="qqqqqqqqqqqtr" localSheetId="13" hidden="1">{"'Consu_Mundial'!$B$2:$H$33"}</definedName>
    <definedName name="qqqqqqqqqqqtr" localSheetId="14" hidden="1">{"'Consu_Mundial'!$B$2:$H$33"}</definedName>
    <definedName name="qqqqqqqqqqqtr" localSheetId="16" hidden="1">{"'Consu_Mundial'!$B$2:$H$33"}</definedName>
    <definedName name="qqqqqqqqqqqtr" localSheetId="17" hidden="1">{"'Consu_Mundial'!$B$2:$H$33"}</definedName>
    <definedName name="qqqqqqqqqqqtr" localSheetId="27" hidden="1">{"'Consu_Mundial'!$B$2:$H$33"}</definedName>
    <definedName name="qqqqqqqqqqqtr" localSheetId="28" hidden="1">{"'Consu_Mundial'!$B$2:$H$33"}</definedName>
    <definedName name="qqqqqqqqqqqtr" localSheetId="29" hidden="1">{"'Consu_Mundial'!$B$2:$H$33"}</definedName>
    <definedName name="qqqqqqqqqqqtr" localSheetId="3" hidden="1">{"'Consu_Mundial'!$B$2:$H$33"}</definedName>
    <definedName name="qqqqqqqqqqqtr" localSheetId="37" hidden="1">{"'Consu_Mundial'!$B$2:$H$33"}</definedName>
    <definedName name="qqqqqqqqqqqtr" localSheetId="38" hidden="1">{"'Consu_Mundial'!$B$2:$H$33"}</definedName>
    <definedName name="qqqqqqqqqqqtr" localSheetId="39" hidden="1">{"'Consu_Mundial'!$B$2:$H$33"}</definedName>
    <definedName name="qqqqqqqqqqqtr" localSheetId="40" hidden="1">{"'Consu_Mundial'!$B$2:$H$33"}</definedName>
    <definedName name="qqqqqqqqqqqtr" localSheetId="41" hidden="1">{"'Consu_Mundial'!$B$2:$H$33"}</definedName>
    <definedName name="qqqqqqqqqqqtr" localSheetId="42" hidden="1">{"'Consu_Mundial'!$B$2:$H$33"}</definedName>
    <definedName name="qqqqqqqqqqqtr" localSheetId="43" hidden="1">{"'Consu_Mundial'!$B$2:$H$33"}</definedName>
    <definedName name="qqqqqqqqqqqtr" localSheetId="44" hidden="1">{"'Consu_Mundial'!$B$2:$H$33"}</definedName>
    <definedName name="qqqqqqqqqqqtr" localSheetId="45" hidden="1">{"'Consu_Mundial'!$B$2:$H$33"}</definedName>
    <definedName name="qqqqqqqqqqqtr" localSheetId="4" hidden="1">{"'Consu_Mundial'!$B$2:$H$33"}</definedName>
    <definedName name="qqqqqqqqqqqtr" localSheetId="46" hidden="1">{"'Consu_Mundial'!$B$2:$H$33"}</definedName>
    <definedName name="qqqqqqqqqqqtr" localSheetId="5" hidden="1">{"'Consu_Mundial'!$B$2:$H$33"}</definedName>
    <definedName name="qqqqqqqqqqqtr" localSheetId="6" hidden="1">{"'Consu_Mundial'!$B$2:$H$33"}</definedName>
    <definedName name="qqqqqqqqqqqtr" localSheetId="7" hidden="1">{"'Consu_Mundial'!$B$2:$H$33"}</definedName>
    <definedName name="qqqqqqqqqqqtr" localSheetId="8" hidden="1">{"'Consu_Mundial'!$B$2:$H$33"}</definedName>
    <definedName name="qqqqqqqqqqqtr" localSheetId="9" hidden="1">{"'Consu_Mundial'!$B$2:$H$33"}</definedName>
    <definedName name="qqqqqqqqqqqtr" hidden="1">{"'Consu_Mundial'!$B$2:$H$33"}</definedName>
    <definedName name="qr" localSheetId="21" hidden="1">{"'Consu_Mundial'!$B$2:$H$33"}</definedName>
    <definedName name="qr" localSheetId="10" hidden="1">{"'Consu_Mundial'!$B$2:$H$33"}</definedName>
    <definedName name="qr" localSheetId="13" hidden="1">{"'Consu_Mundial'!$B$2:$H$33"}</definedName>
    <definedName name="qr" localSheetId="14" hidden="1">{"'Consu_Mundial'!$B$2:$H$33"}</definedName>
    <definedName name="qr" localSheetId="16" hidden="1">{"'Consu_Mundial'!$B$2:$H$33"}</definedName>
    <definedName name="qr" localSheetId="17" hidden="1">{"'Consu_Mundial'!$B$2:$H$33"}</definedName>
    <definedName name="qr" localSheetId="27" hidden="1">{"'Consu_Mundial'!$B$2:$H$33"}</definedName>
    <definedName name="qr" localSheetId="28" hidden="1">{"'Consu_Mundial'!$B$2:$H$33"}</definedName>
    <definedName name="qr" localSheetId="29" hidden="1">{"'Consu_Mundial'!$B$2:$H$33"}</definedName>
    <definedName name="qr" localSheetId="3" hidden="1">{"'Consu_Mundial'!$B$2:$H$33"}</definedName>
    <definedName name="qr" localSheetId="37" hidden="1">{"'Consu_Mundial'!$B$2:$H$33"}</definedName>
    <definedName name="qr" localSheetId="38" hidden="1">{"'Consu_Mundial'!$B$2:$H$33"}</definedName>
    <definedName name="qr" localSheetId="39" hidden="1">{"'Consu_Mundial'!$B$2:$H$33"}</definedName>
    <definedName name="qr" localSheetId="40" hidden="1">{"'Consu_Mundial'!$B$2:$H$33"}</definedName>
    <definedName name="qr" localSheetId="41" hidden="1">{"'Consu_Mundial'!$B$2:$H$33"}</definedName>
    <definedName name="qr" localSheetId="42" hidden="1">{"'Consu_Mundial'!$B$2:$H$33"}</definedName>
    <definedName name="qr" localSheetId="43" hidden="1">{"'Consu_Mundial'!$B$2:$H$33"}</definedName>
    <definedName name="qr" localSheetId="44" hidden="1">{"'Consu_Mundial'!$B$2:$H$33"}</definedName>
    <definedName name="qr" localSheetId="45" hidden="1">{"'Consu_Mundial'!$B$2:$H$33"}</definedName>
    <definedName name="qr" localSheetId="4" hidden="1">{"'Consu_Mundial'!$B$2:$H$33"}</definedName>
    <definedName name="qr" localSheetId="46" hidden="1">{"'Consu_Mundial'!$B$2:$H$33"}</definedName>
    <definedName name="qr" localSheetId="5" hidden="1">{"'Consu_Mundial'!$B$2:$H$33"}</definedName>
    <definedName name="qr" localSheetId="6" hidden="1">{"'Consu_Mundial'!$B$2:$H$33"}</definedName>
    <definedName name="qr" localSheetId="7" hidden="1">{"'Consu_Mundial'!$B$2:$H$33"}</definedName>
    <definedName name="qr" localSheetId="8" hidden="1">{"'Consu_Mundial'!$B$2:$H$33"}</definedName>
    <definedName name="qr" localSheetId="9" hidden="1">{"'Consu_Mundial'!$B$2:$H$33"}</definedName>
    <definedName name="qr" hidden="1">{"'Consu_Mundial'!$B$2:$H$33"}</definedName>
    <definedName name="qretfvf" localSheetId="21" hidden="1">{"'Consu_Mundial'!$B$2:$H$33"}</definedName>
    <definedName name="qretfvf" localSheetId="10" hidden="1">{"'Consu_Mundial'!$B$2:$H$33"}</definedName>
    <definedName name="qretfvf" localSheetId="13" hidden="1">{"'Consu_Mundial'!$B$2:$H$33"}</definedName>
    <definedName name="qretfvf" localSheetId="14" hidden="1">{"'Consu_Mundial'!$B$2:$H$33"}</definedName>
    <definedName name="qretfvf" localSheetId="16" hidden="1">{"'Consu_Mundial'!$B$2:$H$33"}</definedName>
    <definedName name="qretfvf" localSheetId="17" hidden="1">{"'Consu_Mundial'!$B$2:$H$33"}</definedName>
    <definedName name="qretfvf" localSheetId="27" hidden="1">{"'Consu_Mundial'!$B$2:$H$33"}</definedName>
    <definedName name="qretfvf" localSheetId="28" hidden="1">{"'Consu_Mundial'!$B$2:$H$33"}</definedName>
    <definedName name="qretfvf" localSheetId="29" hidden="1">{"'Consu_Mundial'!$B$2:$H$33"}</definedName>
    <definedName name="qretfvf" localSheetId="3" hidden="1">{"'Consu_Mundial'!$B$2:$H$33"}</definedName>
    <definedName name="qretfvf" localSheetId="37" hidden="1">{"'Consu_Mundial'!$B$2:$H$33"}</definedName>
    <definedName name="qretfvf" localSheetId="38" hidden="1">{"'Consu_Mundial'!$B$2:$H$33"}</definedName>
    <definedName name="qretfvf" localSheetId="39" hidden="1">{"'Consu_Mundial'!$B$2:$H$33"}</definedName>
    <definedName name="qretfvf" localSheetId="40" hidden="1">{"'Consu_Mundial'!$B$2:$H$33"}</definedName>
    <definedName name="qretfvf" localSheetId="41" hidden="1">{"'Consu_Mundial'!$B$2:$H$33"}</definedName>
    <definedName name="qretfvf" localSheetId="42" hidden="1">{"'Consu_Mundial'!$B$2:$H$33"}</definedName>
    <definedName name="qretfvf" localSheetId="43" hidden="1">{"'Consu_Mundial'!$B$2:$H$33"}</definedName>
    <definedName name="qretfvf" localSheetId="44" hidden="1">{"'Consu_Mundial'!$B$2:$H$33"}</definedName>
    <definedName name="qretfvf" localSheetId="45" hidden="1">{"'Consu_Mundial'!$B$2:$H$33"}</definedName>
    <definedName name="qretfvf" localSheetId="4" hidden="1">{"'Consu_Mundial'!$B$2:$H$33"}</definedName>
    <definedName name="qretfvf" localSheetId="46" hidden="1">{"'Consu_Mundial'!$B$2:$H$33"}</definedName>
    <definedName name="qretfvf" localSheetId="5" hidden="1">{"'Consu_Mundial'!$B$2:$H$33"}</definedName>
    <definedName name="qretfvf" localSheetId="6" hidden="1">{"'Consu_Mundial'!$B$2:$H$33"}</definedName>
    <definedName name="qretfvf" localSheetId="7" hidden="1">{"'Consu_Mundial'!$B$2:$H$33"}</definedName>
    <definedName name="qretfvf" localSheetId="8" hidden="1">{"'Consu_Mundial'!$B$2:$H$33"}</definedName>
    <definedName name="qretfvf" localSheetId="9" hidden="1">{"'Consu_Mundial'!$B$2:$H$33"}</definedName>
    <definedName name="qretfvf" hidden="1">{"'Consu_Mundial'!$B$2:$H$33"}</definedName>
    <definedName name="qrtdata2" localSheetId="37">#REF!</definedName>
    <definedName name="qrtdata2" localSheetId="38">#REF!</definedName>
    <definedName name="qrtdata2" localSheetId="39">#REF!</definedName>
    <definedName name="qrtdata2" localSheetId="40">#REF!</definedName>
    <definedName name="qrtdata2" localSheetId="41">#REF!</definedName>
    <definedName name="qrtdata2" localSheetId="42">#REF!</definedName>
    <definedName name="qrtdata2" localSheetId="43">#REF!</definedName>
    <definedName name="qrtdata2" localSheetId="44">#REF!</definedName>
    <definedName name="qrtdata2" localSheetId="45">#REF!</definedName>
    <definedName name="qrtdata2" localSheetId="46">#REF!</definedName>
    <definedName name="qrtdata2">'[383]Authnot Prelim'!#REF!</definedName>
    <definedName name="qrtrgv" localSheetId="21" hidden="1">{"'Consu_Mundial'!$B$2:$H$33"}</definedName>
    <definedName name="qrtrgv" localSheetId="10" hidden="1">{"'Consu_Mundial'!$B$2:$H$33"}</definedName>
    <definedName name="qrtrgv" localSheetId="13" hidden="1">{"'Consu_Mundial'!$B$2:$H$33"}</definedName>
    <definedName name="qrtrgv" localSheetId="14" hidden="1">{"'Consu_Mundial'!$B$2:$H$33"}</definedName>
    <definedName name="qrtrgv" localSheetId="16" hidden="1">{"'Consu_Mundial'!$B$2:$H$33"}</definedName>
    <definedName name="qrtrgv" localSheetId="17" hidden="1">{"'Consu_Mundial'!$B$2:$H$33"}</definedName>
    <definedName name="qrtrgv" localSheetId="27" hidden="1">{"'Consu_Mundial'!$B$2:$H$33"}</definedName>
    <definedName name="qrtrgv" localSheetId="28" hidden="1">{"'Consu_Mundial'!$B$2:$H$33"}</definedName>
    <definedName name="qrtrgv" localSheetId="29" hidden="1">{"'Consu_Mundial'!$B$2:$H$33"}</definedName>
    <definedName name="qrtrgv" localSheetId="3" hidden="1">{"'Consu_Mundial'!$B$2:$H$33"}</definedName>
    <definedName name="qrtrgv" localSheetId="37" hidden="1">{"'Consu_Mundial'!$B$2:$H$33"}</definedName>
    <definedName name="qrtrgv" localSheetId="38" hidden="1">{"'Consu_Mundial'!$B$2:$H$33"}</definedName>
    <definedName name="qrtrgv" localSheetId="39" hidden="1">{"'Consu_Mundial'!$B$2:$H$33"}</definedName>
    <definedName name="qrtrgv" localSheetId="40" hidden="1">{"'Consu_Mundial'!$B$2:$H$33"}</definedName>
    <definedName name="qrtrgv" localSheetId="41" hidden="1">{"'Consu_Mundial'!$B$2:$H$33"}</definedName>
    <definedName name="qrtrgv" localSheetId="42" hidden="1">{"'Consu_Mundial'!$B$2:$H$33"}</definedName>
    <definedName name="qrtrgv" localSheetId="43" hidden="1">{"'Consu_Mundial'!$B$2:$H$33"}</definedName>
    <definedName name="qrtrgv" localSheetId="44" hidden="1">{"'Consu_Mundial'!$B$2:$H$33"}</definedName>
    <definedName name="qrtrgv" localSheetId="45" hidden="1">{"'Consu_Mundial'!$B$2:$H$33"}</definedName>
    <definedName name="qrtrgv" localSheetId="4" hidden="1">{"'Consu_Mundial'!$B$2:$H$33"}</definedName>
    <definedName name="qrtrgv" localSheetId="46" hidden="1">{"'Consu_Mundial'!$B$2:$H$33"}</definedName>
    <definedName name="qrtrgv" localSheetId="5" hidden="1">{"'Consu_Mundial'!$B$2:$H$33"}</definedName>
    <definedName name="qrtrgv" localSheetId="6" hidden="1">{"'Consu_Mundial'!$B$2:$H$33"}</definedName>
    <definedName name="qrtrgv" localSheetId="7" hidden="1">{"'Consu_Mundial'!$B$2:$H$33"}</definedName>
    <definedName name="qrtrgv" localSheetId="8" hidden="1">{"'Consu_Mundial'!$B$2:$H$33"}</definedName>
    <definedName name="qrtrgv" localSheetId="9" hidden="1">{"'Consu_Mundial'!$B$2:$H$33"}</definedName>
    <definedName name="qrtrgv" hidden="1">{"'Consu_Mundial'!$B$2:$H$33"}</definedName>
    <definedName name="qrttryiip" localSheetId="21" hidden="1">{"'Consu_Mundial'!$B$2:$H$33"}</definedName>
    <definedName name="qrttryiip" localSheetId="10" hidden="1">{"'Consu_Mundial'!$B$2:$H$33"}</definedName>
    <definedName name="qrttryiip" localSheetId="13" hidden="1">{"'Consu_Mundial'!$B$2:$H$33"}</definedName>
    <definedName name="qrttryiip" localSheetId="14" hidden="1">{"'Consu_Mundial'!$B$2:$H$33"}</definedName>
    <definedName name="qrttryiip" localSheetId="16" hidden="1">{"'Consu_Mundial'!$B$2:$H$33"}</definedName>
    <definedName name="qrttryiip" localSheetId="17" hidden="1">{"'Consu_Mundial'!$B$2:$H$33"}</definedName>
    <definedName name="qrttryiip" localSheetId="27" hidden="1">{"'Consu_Mundial'!$B$2:$H$33"}</definedName>
    <definedName name="qrttryiip" localSheetId="28" hidden="1">{"'Consu_Mundial'!$B$2:$H$33"}</definedName>
    <definedName name="qrttryiip" localSheetId="29" hidden="1">{"'Consu_Mundial'!$B$2:$H$33"}</definedName>
    <definedName name="qrttryiip" localSheetId="3" hidden="1">{"'Consu_Mundial'!$B$2:$H$33"}</definedName>
    <definedName name="qrttryiip" localSheetId="37" hidden="1">{"'Consu_Mundial'!$B$2:$H$33"}</definedName>
    <definedName name="qrttryiip" localSheetId="38" hidden="1">{"'Consu_Mundial'!$B$2:$H$33"}</definedName>
    <definedName name="qrttryiip" localSheetId="39" hidden="1">{"'Consu_Mundial'!$B$2:$H$33"}</definedName>
    <definedName name="qrttryiip" localSheetId="40" hidden="1">{"'Consu_Mundial'!$B$2:$H$33"}</definedName>
    <definedName name="qrttryiip" localSheetId="41" hidden="1">{"'Consu_Mundial'!$B$2:$H$33"}</definedName>
    <definedName name="qrttryiip" localSheetId="42" hidden="1">{"'Consu_Mundial'!$B$2:$H$33"}</definedName>
    <definedName name="qrttryiip" localSheetId="43" hidden="1">{"'Consu_Mundial'!$B$2:$H$33"}</definedName>
    <definedName name="qrttryiip" localSheetId="44" hidden="1">{"'Consu_Mundial'!$B$2:$H$33"}</definedName>
    <definedName name="qrttryiip" localSheetId="45" hidden="1">{"'Consu_Mundial'!$B$2:$H$33"}</definedName>
    <definedName name="qrttryiip" localSheetId="4" hidden="1">{"'Consu_Mundial'!$B$2:$H$33"}</definedName>
    <definedName name="qrttryiip" localSheetId="46" hidden="1">{"'Consu_Mundial'!$B$2:$H$33"}</definedName>
    <definedName name="qrttryiip" localSheetId="5" hidden="1">{"'Consu_Mundial'!$B$2:$H$33"}</definedName>
    <definedName name="qrttryiip" localSheetId="6" hidden="1">{"'Consu_Mundial'!$B$2:$H$33"}</definedName>
    <definedName name="qrttryiip" localSheetId="7" hidden="1">{"'Consu_Mundial'!$B$2:$H$33"}</definedName>
    <definedName name="qrttryiip" localSheetId="8" hidden="1">{"'Consu_Mundial'!$B$2:$H$33"}</definedName>
    <definedName name="qrttryiip" localSheetId="9" hidden="1">{"'Consu_Mundial'!$B$2:$H$33"}</definedName>
    <definedName name="qrttryiip" hidden="1">{"'Consu_Mundial'!$B$2:$H$33"}</definedName>
    <definedName name="QTAB7" localSheetId="37">#REF!</definedName>
    <definedName name="QTAB7" localSheetId="38">#REF!</definedName>
    <definedName name="QTAB7" localSheetId="39">#REF!</definedName>
    <definedName name="QTAB7" localSheetId="40">#REF!</definedName>
    <definedName name="QTAB7" localSheetId="41">#REF!</definedName>
    <definedName name="QTAB7" localSheetId="42">#REF!</definedName>
    <definedName name="QTAB7" localSheetId="43">#REF!</definedName>
    <definedName name="QTAB7" localSheetId="44">#REF!</definedName>
    <definedName name="QTAB7" localSheetId="45">#REF!</definedName>
    <definedName name="QTAB7" localSheetId="46">#REF!</definedName>
    <definedName name="QTAB7">'[120]Quarterly MacroFlow'!#REF!</definedName>
    <definedName name="QTAB7A" localSheetId="37">#REF!</definedName>
    <definedName name="QTAB7A" localSheetId="38">#REF!</definedName>
    <definedName name="QTAB7A" localSheetId="39">#REF!</definedName>
    <definedName name="QTAB7A" localSheetId="40">#REF!</definedName>
    <definedName name="QTAB7A" localSheetId="41">#REF!</definedName>
    <definedName name="QTAB7A" localSheetId="42">#REF!</definedName>
    <definedName name="QTAB7A" localSheetId="43">#REF!</definedName>
    <definedName name="QTAB7A" localSheetId="44">#REF!</definedName>
    <definedName name="QTAB7A" localSheetId="45">#REF!</definedName>
    <definedName name="QTAB7A" localSheetId="46">#REF!</definedName>
    <definedName name="QTAB7A">'[120]Quarterly MacroFlow'!#REF!</definedName>
    <definedName name="qteq" localSheetId="21" hidden="1">{"'Consu_Mundial'!$B$2:$H$33"}</definedName>
    <definedName name="qteq" localSheetId="10" hidden="1">{"'Consu_Mundial'!$B$2:$H$33"}</definedName>
    <definedName name="qteq" localSheetId="13" hidden="1">{"'Consu_Mundial'!$B$2:$H$33"}</definedName>
    <definedName name="qteq" localSheetId="14" hidden="1">{"'Consu_Mundial'!$B$2:$H$33"}</definedName>
    <definedName name="qteq" localSheetId="16" hidden="1">{"'Consu_Mundial'!$B$2:$H$33"}</definedName>
    <definedName name="qteq" localSheetId="17" hidden="1">{"'Consu_Mundial'!$B$2:$H$33"}</definedName>
    <definedName name="qteq" localSheetId="27" hidden="1">{"'Consu_Mundial'!$B$2:$H$33"}</definedName>
    <definedName name="qteq" localSheetId="28" hidden="1">{"'Consu_Mundial'!$B$2:$H$33"}</definedName>
    <definedName name="qteq" localSheetId="29" hidden="1">{"'Consu_Mundial'!$B$2:$H$33"}</definedName>
    <definedName name="qteq" localSheetId="3" hidden="1">{"'Consu_Mundial'!$B$2:$H$33"}</definedName>
    <definedName name="qteq" localSheetId="37" hidden="1">{"'Consu_Mundial'!$B$2:$H$33"}</definedName>
    <definedName name="qteq" localSheetId="38" hidden="1">{"'Consu_Mundial'!$B$2:$H$33"}</definedName>
    <definedName name="qteq" localSheetId="39" hidden="1">{"'Consu_Mundial'!$B$2:$H$33"}</definedName>
    <definedName name="qteq" localSheetId="40" hidden="1">{"'Consu_Mundial'!$B$2:$H$33"}</definedName>
    <definedName name="qteq" localSheetId="41" hidden="1">{"'Consu_Mundial'!$B$2:$H$33"}</definedName>
    <definedName name="qteq" localSheetId="42" hidden="1">{"'Consu_Mundial'!$B$2:$H$33"}</definedName>
    <definedName name="qteq" localSheetId="43" hidden="1">{"'Consu_Mundial'!$B$2:$H$33"}</definedName>
    <definedName name="qteq" localSheetId="44" hidden="1">{"'Consu_Mundial'!$B$2:$H$33"}</definedName>
    <definedName name="qteq" localSheetId="45" hidden="1">{"'Consu_Mundial'!$B$2:$H$33"}</definedName>
    <definedName name="qteq" localSheetId="4" hidden="1">{"'Consu_Mundial'!$B$2:$H$33"}</definedName>
    <definedName name="qteq" localSheetId="46" hidden="1">{"'Consu_Mundial'!$B$2:$H$33"}</definedName>
    <definedName name="qteq" localSheetId="5" hidden="1">{"'Consu_Mundial'!$B$2:$H$33"}</definedName>
    <definedName name="qteq" localSheetId="6" hidden="1">{"'Consu_Mundial'!$B$2:$H$33"}</definedName>
    <definedName name="qteq" localSheetId="7" hidden="1">{"'Consu_Mundial'!$B$2:$H$33"}</definedName>
    <definedName name="qteq" localSheetId="8" hidden="1">{"'Consu_Mundial'!$B$2:$H$33"}</definedName>
    <definedName name="qteq" localSheetId="9" hidden="1">{"'Consu_Mundial'!$B$2:$H$33"}</definedName>
    <definedName name="qteq" hidden="1">{"'Consu_Mundial'!$B$2:$H$33"}</definedName>
    <definedName name="qtpyew" localSheetId="21" hidden="1">{"'Consu_Mundial'!$B$2:$H$33"}</definedName>
    <definedName name="qtpyew" localSheetId="10" hidden="1">{"'Consu_Mundial'!$B$2:$H$33"}</definedName>
    <definedName name="qtpyew" localSheetId="13" hidden="1">{"'Consu_Mundial'!$B$2:$H$33"}</definedName>
    <definedName name="qtpyew" localSheetId="14" hidden="1">{"'Consu_Mundial'!$B$2:$H$33"}</definedName>
    <definedName name="qtpyew" localSheetId="16" hidden="1">{"'Consu_Mundial'!$B$2:$H$33"}</definedName>
    <definedName name="qtpyew" localSheetId="17" hidden="1">{"'Consu_Mundial'!$B$2:$H$33"}</definedName>
    <definedName name="qtpyew" localSheetId="27" hidden="1">{"'Consu_Mundial'!$B$2:$H$33"}</definedName>
    <definedName name="qtpyew" localSheetId="28" hidden="1">{"'Consu_Mundial'!$B$2:$H$33"}</definedName>
    <definedName name="qtpyew" localSheetId="29" hidden="1">{"'Consu_Mundial'!$B$2:$H$33"}</definedName>
    <definedName name="qtpyew" localSheetId="3" hidden="1">{"'Consu_Mundial'!$B$2:$H$33"}</definedName>
    <definedName name="qtpyew" localSheetId="37" hidden="1">{"'Consu_Mundial'!$B$2:$H$33"}</definedName>
    <definedName name="qtpyew" localSheetId="38" hidden="1">{"'Consu_Mundial'!$B$2:$H$33"}</definedName>
    <definedName name="qtpyew" localSheetId="39" hidden="1">{"'Consu_Mundial'!$B$2:$H$33"}</definedName>
    <definedName name="qtpyew" localSheetId="40" hidden="1">{"'Consu_Mundial'!$B$2:$H$33"}</definedName>
    <definedName name="qtpyew" localSheetId="41" hidden="1">{"'Consu_Mundial'!$B$2:$H$33"}</definedName>
    <definedName name="qtpyew" localSheetId="42" hidden="1">{"'Consu_Mundial'!$B$2:$H$33"}</definedName>
    <definedName name="qtpyew" localSheetId="43" hidden="1">{"'Consu_Mundial'!$B$2:$H$33"}</definedName>
    <definedName name="qtpyew" localSheetId="44" hidden="1">{"'Consu_Mundial'!$B$2:$H$33"}</definedName>
    <definedName name="qtpyew" localSheetId="45" hidden="1">{"'Consu_Mundial'!$B$2:$H$33"}</definedName>
    <definedName name="qtpyew" localSheetId="4" hidden="1">{"'Consu_Mundial'!$B$2:$H$33"}</definedName>
    <definedName name="qtpyew" localSheetId="46" hidden="1">{"'Consu_Mundial'!$B$2:$H$33"}</definedName>
    <definedName name="qtpyew" localSheetId="5" hidden="1">{"'Consu_Mundial'!$B$2:$H$33"}</definedName>
    <definedName name="qtpyew" localSheetId="6" hidden="1">{"'Consu_Mundial'!$B$2:$H$33"}</definedName>
    <definedName name="qtpyew" localSheetId="7" hidden="1">{"'Consu_Mundial'!$B$2:$H$33"}</definedName>
    <definedName name="qtpyew" localSheetId="8" hidden="1">{"'Consu_Mundial'!$B$2:$H$33"}</definedName>
    <definedName name="qtpyew" localSheetId="9" hidden="1">{"'Consu_Mundial'!$B$2:$H$33"}</definedName>
    <definedName name="qtpyew" hidden="1">{"'Consu_Mundial'!$B$2:$H$33"}</definedName>
    <definedName name="QtrData" localSheetId="37">#REF!</definedName>
    <definedName name="QtrData" localSheetId="38">#REF!</definedName>
    <definedName name="QtrData" localSheetId="39">#REF!</definedName>
    <definedName name="QtrData" localSheetId="40">#REF!</definedName>
    <definedName name="QtrData" localSheetId="41">#REF!</definedName>
    <definedName name="QtrData" localSheetId="42">#REF!</definedName>
    <definedName name="QtrData" localSheetId="43">#REF!</definedName>
    <definedName name="QtrData" localSheetId="44">#REF!</definedName>
    <definedName name="QtrData" localSheetId="45">#REF!</definedName>
    <definedName name="QtrData" localSheetId="46">#REF!</definedName>
    <definedName name="QtrData">'[383]Authnot Prelim'!#REF!</definedName>
    <definedName name="qtyre" localSheetId="21" hidden="1">{"'Consu_Mundial'!$B$2:$H$33"}</definedName>
    <definedName name="qtyre" localSheetId="10" hidden="1">{"'Consu_Mundial'!$B$2:$H$33"}</definedName>
    <definedName name="qtyre" localSheetId="13" hidden="1">{"'Consu_Mundial'!$B$2:$H$33"}</definedName>
    <definedName name="qtyre" localSheetId="14" hidden="1">{"'Consu_Mundial'!$B$2:$H$33"}</definedName>
    <definedName name="qtyre" localSheetId="16" hidden="1">{"'Consu_Mundial'!$B$2:$H$33"}</definedName>
    <definedName name="qtyre" localSheetId="17" hidden="1">{"'Consu_Mundial'!$B$2:$H$33"}</definedName>
    <definedName name="qtyre" localSheetId="27" hidden="1">{"'Consu_Mundial'!$B$2:$H$33"}</definedName>
    <definedName name="qtyre" localSheetId="28" hidden="1">{"'Consu_Mundial'!$B$2:$H$33"}</definedName>
    <definedName name="qtyre" localSheetId="29" hidden="1">{"'Consu_Mundial'!$B$2:$H$33"}</definedName>
    <definedName name="qtyre" localSheetId="3" hidden="1">{"'Consu_Mundial'!$B$2:$H$33"}</definedName>
    <definedName name="qtyre" localSheetId="37" hidden="1">{"'Consu_Mundial'!$B$2:$H$33"}</definedName>
    <definedName name="qtyre" localSheetId="38" hidden="1">{"'Consu_Mundial'!$B$2:$H$33"}</definedName>
    <definedName name="qtyre" localSheetId="39" hidden="1">{"'Consu_Mundial'!$B$2:$H$33"}</definedName>
    <definedName name="qtyre" localSheetId="40" hidden="1">{"'Consu_Mundial'!$B$2:$H$33"}</definedName>
    <definedName name="qtyre" localSheetId="41" hidden="1">{"'Consu_Mundial'!$B$2:$H$33"}</definedName>
    <definedName name="qtyre" localSheetId="42" hidden="1">{"'Consu_Mundial'!$B$2:$H$33"}</definedName>
    <definedName name="qtyre" localSheetId="43" hidden="1">{"'Consu_Mundial'!$B$2:$H$33"}</definedName>
    <definedName name="qtyre" localSheetId="44" hidden="1">{"'Consu_Mundial'!$B$2:$H$33"}</definedName>
    <definedName name="qtyre" localSheetId="45" hidden="1">{"'Consu_Mundial'!$B$2:$H$33"}</definedName>
    <definedName name="qtyre" localSheetId="4" hidden="1">{"'Consu_Mundial'!$B$2:$H$33"}</definedName>
    <definedName name="qtyre" localSheetId="46" hidden="1">{"'Consu_Mundial'!$B$2:$H$33"}</definedName>
    <definedName name="qtyre" localSheetId="5" hidden="1">{"'Consu_Mundial'!$B$2:$H$33"}</definedName>
    <definedName name="qtyre" localSheetId="6" hidden="1">{"'Consu_Mundial'!$B$2:$H$33"}</definedName>
    <definedName name="qtyre" localSheetId="7" hidden="1">{"'Consu_Mundial'!$B$2:$H$33"}</definedName>
    <definedName name="qtyre" localSheetId="8" hidden="1">{"'Consu_Mundial'!$B$2:$H$33"}</definedName>
    <definedName name="qtyre" localSheetId="9" hidden="1">{"'Consu_Mundial'!$B$2:$H$33"}</definedName>
    <definedName name="qtyre" hidden="1">{"'Consu_Mundial'!$B$2:$H$33"}</definedName>
    <definedName name="quality" localSheetId="37">#REF!</definedName>
    <definedName name="quality" localSheetId="38">#REF!</definedName>
    <definedName name="quality" localSheetId="39">#REF!</definedName>
    <definedName name="quality" localSheetId="40">#REF!</definedName>
    <definedName name="quality" localSheetId="41">#REF!</definedName>
    <definedName name="quality" localSheetId="42">#REF!</definedName>
    <definedName name="quality" localSheetId="43">#REF!</definedName>
    <definedName name="quality" localSheetId="44">#REF!</definedName>
    <definedName name="quality" localSheetId="45">#REF!</definedName>
    <definedName name="quality" localSheetId="46">#REF!</definedName>
    <definedName name="quality">[5]nonopec!$D$400:$AD$423</definedName>
    <definedName name="Quarterly_input" localSheetId="37">#REF!</definedName>
    <definedName name="Quarterly_input" localSheetId="38">#REF!</definedName>
    <definedName name="Quarterly_input" localSheetId="39">#REF!</definedName>
    <definedName name="Quarterly_input" localSheetId="40">#REF!</definedName>
    <definedName name="Quarterly_input" localSheetId="41">#REF!</definedName>
    <definedName name="Quarterly_input" localSheetId="42">#REF!</definedName>
    <definedName name="Quarterly_input" localSheetId="43">#REF!</definedName>
    <definedName name="Quarterly_input" localSheetId="44">#REF!</definedName>
    <definedName name="Quarterly_input" localSheetId="45">#REF!</definedName>
    <definedName name="Quarterly_input" localSheetId="46">#REF!</definedName>
    <definedName name="Quarterly_input">'[367]Real forecast'!$M$27:$Q$61</definedName>
    <definedName name="quasiliq" localSheetId="37">#REF!</definedName>
    <definedName name="quasiliq" localSheetId="38">#REF!</definedName>
    <definedName name="quasiliq" localSheetId="39">#REF!</definedName>
    <definedName name="quasiliq" localSheetId="40">#REF!</definedName>
    <definedName name="quasiliq" localSheetId="41">#REF!</definedName>
    <definedName name="quasiliq" localSheetId="42">#REF!</definedName>
    <definedName name="quasiliq" localSheetId="43">#REF!</definedName>
    <definedName name="quasiliq" localSheetId="44">#REF!</definedName>
    <definedName name="quasiliq" localSheetId="45">#REF!</definedName>
    <definedName name="quasiliq" localSheetId="46">#REF!</definedName>
    <definedName name="quasiliq">#REF!</definedName>
    <definedName name="quehacemo" localSheetId="21" hidden="1">{"'Consu_Mundial'!$B$2:$H$33"}</definedName>
    <definedName name="quehacemo" localSheetId="10" hidden="1">{"'Consu_Mundial'!$B$2:$H$33"}</definedName>
    <definedName name="quehacemo" localSheetId="13" hidden="1">{"'Consu_Mundial'!$B$2:$H$33"}</definedName>
    <definedName name="quehacemo" localSheetId="14" hidden="1">{"'Consu_Mundial'!$B$2:$H$33"}</definedName>
    <definedName name="quehacemo" localSheetId="16" hidden="1">{"'Consu_Mundial'!$B$2:$H$33"}</definedName>
    <definedName name="quehacemo" localSheetId="17" hidden="1">{"'Consu_Mundial'!$B$2:$H$33"}</definedName>
    <definedName name="quehacemo" localSheetId="27" hidden="1">{"'Consu_Mundial'!$B$2:$H$33"}</definedName>
    <definedName name="quehacemo" localSheetId="28" hidden="1">{"'Consu_Mundial'!$B$2:$H$33"}</definedName>
    <definedName name="quehacemo" localSheetId="29" hidden="1">{"'Consu_Mundial'!$B$2:$H$33"}</definedName>
    <definedName name="quehacemo" localSheetId="3" hidden="1">{"'Consu_Mundial'!$B$2:$H$33"}</definedName>
    <definedName name="quehacemo" localSheetId="37" hidden="1">{"'Consu_Mundial'!$B$2:$H$33"}</definedName>
    <definedName name="quehacemo" localSheetId="38" hidden="1">{"'Consu_Mundial'!$B$2:$H$33"}</definedName>
    <definedName name="quehacemo" localSheetId="39" hidden="1">{"'Consu_Mundial'!$B$2:$H$33"}</definedName>
    <definedName name="quehacemo" localSheetId="40" hidden="1">{"'Consu_Mundial'!$B$2:$H$33"}</definedName>
    <definedName name="quehacemo" localSheetId="41" hidden="1">{"'Consu_Mundial'!$B$2:$H$33"}</definedName>
    <definedName name="quehacemo" localSheetId="42" hidden="1">{"'Consu_Mundial'!$B$2:$H$33"}</definedName>
    <definedName name="quehacemo" localSheetId="43" hidden="1">{"'Consu_Mundial'!$B$2:$H$33"}</definedName>
    <definedName name="quehacemo" localSheetId="44" hidden="1">{"'Consu_Mundial'!$B$2:$H$33"}</definedName>
    <definedName name="quehacemo" localSheetId="45" hidden="1">{"'Consu_Mundial'!$B$2:$H$33"}</definedName>
    <definedName name="quehacemo" localSheetId="4" hidden="1">{"'Consu_Mundial'!$B$2:$H$33"}</definedName>
    <definedName name="quehacemo" localSheetId="46" hidden="1">{"'Consu_Mundial'!$B$2:$H$33"}</definedName>
    <definedName name="quehacemo" localSheetId="5" hidden="1">{"'Consu_Mundial'!$B$2:$H$33"}</definedName>
    <definedName name="quehacemo" localSheetId="6" hidden="1">{"'Consu_Mundial'!$B$2:$H$33"}</definedName>
    <definedName name="quehacemo" localSheetId="7" hidden="1">{"'Consu_Mundial'!$B$2:$H$33"}</definedName>
    <definedName name="quehacemo" localSheetId="8" hidden="1">{"'Consu_Mundial'!$B$2:$H$33"}</definedName>
    <definedName name="quehacemo" localSheetId="9" hidden="1">{"'Consu_Mundial'!$B$2:$H$33"}</definedName>
    <definedName name="quehacemo" hidden="1">{"'Consu_Mundial'!$B$2:$H$33"}</definedName>
    <definedName name="quelecueste" localSheetId="21" hidden="1">{"'Consu_Mundial'!$B$2:$H$33"}</definedName>
    <definedName name="quelecueste" localSheetId="10" hidden="1">{"'Consu_Mundial'!$B$2:$H$33"}</definedName>
    <definedName name="quelecueste" localSheetId="13" hidden="1">{"'Consu_Mundial'!$B$2:$H$33"}</definedName>
    <definedName name="quelecueste" localSheetId="14" hidden="1">{"'Consu_Mundial'!$B$2:$H$33"}</definedName>
    <definedName name="quelecueste" localSheetId="16" hidden="1">{"'Consu_Mundial'!$B$2:$H$33"}</definedName>
    <definedName name="quelecueste" localSheetId="17" hidden="1">{"'Consu_Mundial'!$B$2:$H$33"}</definedName>
    <definedName name="quelecueste" localSheetId="27" hidden="1">{"'Consu_Mundial'!$B$2:$H$33"}</definedName>
    <definedName name="quelecueste" localSheetId="28" hidden="1">{"'Consu_Mundial'!$B$2:$H$33"}</definedName>
    <definedName name="quelecueste" localSheetId="29" hidden="1">{"'Consu_Mundial'!$B$2:$H$33"}</definedName>
    <definedName name="quelecueste" localSheetId="3" hidden="1">{"'Consu_Mundial'!$B$2:$H$33"}</definedName>
    <definedName name="quelecueste" localSheetId="37" hidden="1">{"'Consu_Mundial'!$B$2:$H$33"}</definedName>
    <definedName name="quelecueste" localSheetId="38" hidden="1">{"'Consu_Mundial'!$B$2:$H$33"}</definedName>
    <definedName name="quelecueste" localSheetId="39" hidden="1">{"'Consu_Mundial'!$B$2:$H$33"}</definedName>
    <definedName name="quelecueste" localSheetId="40" hidden="1">{"'Consu_Mundial'!$B$2:$H$33"}</definedName>
    <definedName name="quelecueste" localSheetId="41" hidden="1">{"'Consu_Mundial'!$B$2:$H$33"}</definedName>
    <definedName name="quelecueste" localSheetId="42" hidden="1">{"'Consu_Mundial'!$B$2:$H$33"}</definedName>
    <definedName name="quelecueste" localSheetId="43" hidden="1">{"'Consu_Mundial'!$B$2:$H$33"}</definedName>
    <definedName name="quelecueste" localSheetId="44" hidden="1">{"'Consu_Mundial'!$B$2:$H$33"}</definedName>
    <definedName name="quelecueste" localSheetId="45" hidden="1">{"'Consu_Mundial'!$B$2:$H$33"}</definedName>
    <definedName name="quelecueste" localSheetId="4" hidden="1">{"'Consu_Mundial'!$B$2:$H$33"}</definedName>
    <definedName name="quelecueste" localSheetId="46" hidden="1">{"'Consu_Mundial'!$B$2:$H$33"}</definedName>
    <definedName name="quelecueste" localSheetId="5" hidden="1">{"'Consu_Mundial'!$B$2:$H$33"}</definedName>
    <definedName name="quelecueste" localSheetId="6" hidden="1">{"'Consu_Mundial'!$B$2:$H$33"}</definedName>
    <definedName name="quelecueste" localSheetId="7" hidden="1">{"'Consu_Mundial'!$B$2:$H$33"}</definedName>
    <definedName name="quelecueste" localSheetId="8" hidden="1">{"'Consu_Mundial'!$B$2:$H$33"}</definedName>
    <definedName name="quelecueste" localSheetId="9" hidden="1">{"'Consu_Mundial'!$B$2:$H$33"}</definedName>
    <definedName name="quelecueste" hidden="1">{"'Consu_Mundial'!$B$2:$H$33"}</definedName>
    <definedName name="QUEMCHI" localSheetId="37">#REF!</definedName>
    <definedName name="QUEMCHI" localSheetId="38">#REF!</definedName>
    <definedName name="QUEMCHI" localSheetId="39">#REF!</definedName>
    <definedName name="QUEMCHI" localSheetId="40">#REF!</definedName>
    <definedName name="QUEMCHI" localSheetId="41">#REF!</definedName>
    <definedName name="QUEMCHI" localSheetId="42">#REF!</definedName>
    <definedName name="QUEMCHI" localSheetId="43">#REF!</definedName>
    <definedName name="QUEMCHI" localSheetId="44">#REF!</definedName>
    <definedName name="QUEMCHI" localSheetId="45">#REF!</definedName>
    <definedName name="QUEMCHI" localSheetId="46">#REF!</definedName>
    <definedName name="QUEMCHI">#REF!</definedName>
    <definedName name="queserita" localSheetId="21" hidden="1">{"'Consu_Mundial'!$B$2:$H$33"}</definedName>
    <definedName name="queserita" localSheetId="10" hidden="1">{"'Consu_Mundial'!$B$2:$H$33"}</definedName>
    <definedName name="queserita" localSheetId="13" hidden="1">{"'Consu_Mundial'!$B$2:$H$33"}</definedName>
    <definedName name="queserita" localSheetId="14" hidden="1">{"'Consu_Mundial'!$B$2:$H$33"}</definedName>
    <definedName name="queserita" localSheetId="16" hidden="1">{"'Consu_Mundial'!$B$2:$H$33"}</definedName>
    <definedName name="queserita" localSheetId="17" hidden="1">{"'Consu_Mundial'!$B$2:$H$33"}</definedName>
    <definedName name="queserita" localSheetId="27" hidden="1">{"'Consu_Mundial'!$B$2:$H$33"}</definedName>
    <definedName name="queserita" localSheetId="28" hidden="1">{"'Consu_Mundial'!$B$2:$H$33"}</definedName>
    <definedName name="queserita" localSheetId="29" hidden="1">{"'Consu_Mundial'!$B$2:$H$33"}</definedName>
    <definedName name="queserita" localSheetId="3" hidden="1">{"'Consu_Mundial'!$B$2:$H$33"}</definedName>
    <definedName name="queserita" localSheetId="37" hidden="1">{"'Consu_Mundial'!$B$2:$H$33"}</definedName>
    <definedName name="queserita" localSheetId="38" hidden="1">{"'Consu_Mundial'!$B$2:$H$33"}</definedName>
    <definedName name="queserita" localSheetId="39" hidden="1">{"'Consu_Mundial'!$B$2:$H$33"}</definedName>
    <definedName name="queserita" localSheetId="40" hidden="1">{"'Consu_Mundial'!$B$2:$H$33"}</definedName>
    <definedName name="queserita" localSheetId="41" hidden="1">{"'Consu_Mundial'!$B$2:$H$33"}</definedName>
    <definedName name="queserita" localSheetId="42" hidden="1">{"'Consu_Mundial'!$B$2:$H$33"}</definedName>
    <definedName name="queserita" localSheetId="43" hidden="1">{"'Consu_Mundial'!$B$2:$H$33"}</definedName>
    <definedName name="queserita" localSheetId="44" hidden="1">{"'Consu_Mundial'!$B$2:$H$33"}</definedName>
    <definedName name="queserita" localSheetId="45" hidden="1">{"'Consu_Mundial'!$B$2:$H$33"}</definedName>
    <definedName name="queserita" localSheetId="4" hidden="1">{"'Consu_Mundial'!$B$2:$H$33"}</definedName>
    <definedName name="queserita" localSheetId="46" hidden="1">{"'Consu_Mundial'!$B$2:$H$33"}</definedName>
    <definedName name="queserita" localSheetId="5" hidden="1">{"'Consu_Mundial'!$B$2:$H$33"}</definedName>
    <definedName name="queserita" localSheetId="6" hidden="1">{"'Consu_Mundial'!$B$2:$H$33"}</definedName>
    <definedName name="queserita" localSheetId="7" hidden="1">{"'Consu_Mundial'!$B$2:$H$33"}</definedName>
    <definedName name="queserita" localSheetId="8" hidden="1">{"'Consu_Mundial'!$B$2:$H$33"}</definedName>
    <definedName name="queserita" localSheetId="9" hidden="1">{"'Consu_Mundial'!$B$2:$H$33"}</definedName>
    <definedName name="queserita" hidden="1">{"'Consu_Mundial'!$B$2:$H$33"}</definedName>
    <definedName name="qui" localSheetId="2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1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1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1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1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1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2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2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2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3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3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3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 localSheetId="37">#REF!</definedName>
    <definedName name="QUILICURA" localSheetId="38">#REF!</definedName>
    <definedName name="QUILICURA" localSheetId="39">#REF!</definedName>
    <definedName name="QUILICURA" localSheetId="40">#REF!</definedName>
    <definedName name="QUILICURA" localSheetId="41">#REF!</definedName>
    <definedName name="QUILICURA" localSheetId="42">#REF!</definedName>
    <definedName name="QUILICURA" localSheetId="43">#REF!</definedName>
    <definedName name="QUILICURA" localSheetId="44">#REF!</definedName>
    <definedName name="QUILICURA" localSheetId="45">#REF!</definedName>
    <definedName name="QUILICURA" localSheetId="46">#REF!</definedName>
    <definedName name="QUILICURA">#REF!</definedName>
    <definedName name="quince" localSheetId="21" hidden="1">{"'Consu_Mundial'!$B$2:$H$33"}</definedName>
    <definedName name="quince" localSheetId="10" hidden="1">{"'Consu_Mundial'!$B$2:$H$33"}</definedName>
    <definedName name="quince" localSheetId="13" hidden="1">{"'Consu_Mundial'!$B$2:$H$33"}</definedName>
    <definedName name="quince" localSheetId="14" hidden="1">{"'Consu_Mundial'!$B$2:$H$33"}</definedName>
    <definedName name="quince" localSheetId="16" hidden="1">{"'Consu_Mundial'!$B$2:$H$33"}</definedName>
    <definedName name="quince" localSheetId="17" hidden="1">{"'Consu_Mundial'!$B$2:$H$33"}</definedName>
    <definedName name="quince" localSheetId="27" hidden="1">{"'Consu_Mundial'!$B$2:$H$33"}</definedName>
    <definedName name="quince" localSheetId="28" hidden="1">{"'Consu_Mundial'!$B$2:$H$33"}</definedName>
    <definedName name="quince" localSheetId="29" hidden="1">{"'Consu_Mundial'!$B$2:$H$33"}</definedName>
    <definedName name="quince" localSheetId="3" hidden="1">{"'Consu_Mundial'!$B$2:$H$33"}</definedName>
    <definedName name="quince" localSheetId="37" hidden="1">{"'Consu_Mundial'!$B$2:$H$33"}</definedName>
    <definedName name="quince" localSheetId="38" hidden="1">{"'Consu_Mundial'!$B$2:$H$33"}</definedName>
    <definedName name="quince" localSheetId="39" hidden="1">{"'Consu_Mundial'!$B$2:$H$33"}</definedName>
    <definedName name="quince" localSheetId="40" hidden="1">{"'Consu_Mundial'!$B$2:$H$33"}</definedName>
    <definedName name="quince" localSheetId="41" hidden="1">{"'Consu_Mundial'!$B$2:$H$33"}</definedName>
    <definedName name="quince" localSheetId="42" hidden="1">{"'Consu_Mundial'!$B$2:$H$33"}</definedName>
    <definedName name="quince" localSheetId="43" hidden="1">{"'Consu_Mundial'!$B$2:$H$33"}</definedName>
    <definedName name="quince" localSheetId="44" hidden="1">{"'Consu_Mundial'!$B$2:$H$33"}</definedName>
    <definedName name="quince" localSheetId="45" hidden="1">{"'Consu_Mundial'!$B$2:$H$33"}</definedName>
    <definedName name="quince" localSheetId="4" hidden="1">{"'Consu_Mundial'!$B$2:$H$33"}</definedName>
    <definedName name="quince" localSheetId="46" hidden="1">{"'Consu_Mundial'!$B$2:$H$33"}</definedName>
    <definedName name="quince" localSheetId="5" hidden="1">{"'Consu_Mundial'!$B$2:$H$33"}</definedName>
    <definedName name="quince" localSheetId="6" hidden="1">{"'Consu_Mundial'!$B$2:$H$33"}</definedName>
    <definedName name="quince" localSheetId="7" hidden="1">{"'Consu_Mundial'!$B$2:$H$33"}</definedName>
    <definedName name="quince" localSheetId="8" hidden="1">{"'Consu_Mundial'!$B$2:$H$33"}</definedName>
    <definedName name="quince" localSheetId="9" hidden="1">{"'Consu_Mundial'!$B$2:$H$33"}</definedName>
    <definedName name="quince" hidden="1">{"'Consu_Mundial'!$B$2:$H$33"}</definedName>
    <definedName name="QUINENCO" localSheetId="37">#REF!</definedName>
    <definedName name="QUINENCO" localSheetId="38">#REF!</definedName>
    <definedName name="QUINENCO" localSheetId="39">#REF!</definedName>
    <definedName name="QUINENCO" localSheetId="40">#REF!</definedName>
    <definedName name="QUINENCO" localSheetId="41">#REF!</definedName>
    <definedName name="QUINENCO" localSheetId="42">#REF!</definedName>
    <definedName name="QUINENCO" localSheetId="43">#REF!</definedName>
    <definedName name="QUINENCO" localSheetId="44">#REF!</definedName>
    <definedName name="QUINENCO" localSheetId="45">#REF!</definedName>
    <definedName name="QUINENCO" localSheetId="46">#REF!</definedName>
    <definedName name="QUINENCO">#REF!</definedName>
    <definedName name="QUINTEC" localSheetId="37">#REF!</definedName>
    <definedName name="QUINTEC" localSheetId="38">#REF!</definedName>
    <definedName name="QUINTEC" localSheetId="39">#REF!</definedName>
    <definedName name="QUINTEC" localSheetId="40">#REF!</definedName>
    <definedName name="QUINTEC" localSheetId="41">#REF!</definedName>
    <definedName name="QUINTEC" localSheetId="42">#REF!</definedName>
    <definedName name="QUINTEC" localSheetId="43">#REF!</definedName>
    <definedName name="QUINTEC" localSheetId="44">#REF!</definedName>
    <definedName name="QUINTEC" localSheetId="45">#REF!</definedName>
    <definedName name="QUINTEC" localSheetId="46">#REF!</definedName>
    <definedName name="QUINTEC">#REF!</definedName>
    <definedName name="qus" localSheetId="29">'[384]BoP nuevo'!$FS$12</definedName>
    <definedName name="qus" localSheetId="37">#REF!</definedName>
    <definedName name="qus" localSheetId="38">#REF!</definedName>
    <definedName name="qus" localSheetId="39">#REF!</definedName>
    <definedName name="qus" localSheetId="40">#REF!</definedName>
    <definedName name="qus" localSheetId="41">#REF!</definedName>
    <definedName name="qus" localSheetId="42">#REF!</definedName>
    <definedName name="qus" localSheetId="43">#REF!</definedName>
    <definedName name="qus" localSheetId="44">#REF!</definedName>
    <definedName name="qus" localSheetId="45">#REF!</definedName>
    <definedName name="qus" localSheetId="46">#REF!</definedName>
    <definedName name="qus">'[385]BoP nuevo'!$EU$12</definedName>
    <definedName name="qw" localSheetId="21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3" hidden="1">{"'Inversión Extranjera'!$A$1:$AG$74","'Inversión Extranjera'!$G$7:$AF$61"}</definedName>
    <definedName name="qw" localSheetId="14" hidden="1">{"'Inversión Extranjera'!$A$1:$AG$74","'Inversión Extranjera'!$G$7:$AF$61"}</definedName>
    <definedName name="qw" localSheetId="16" hidden="1">{"'Inversión Extranjera'!$A$1:$AG$74","'Inversión Extranjera'!$G$7:$AF$61"}</definedName>
    <definedName name="qw" localSheetId="17" hidden="1">{"'Inversión Extranjera'!$A$1:$AG$74","'Inversión Extranjera'!$G$7:$AF$61"}</definedName>
    <definedName name="qw" localSheetId="27" hidden="1">{"'Inversión Extranjera'!$A$1:$AG$74","'Inversión Extranjera'!$G$7:$AF$61"}</definedName>
    <definedName name="qw" localSheetId="28" hidden="1">{"'Inversión Extranjera'!$A$1:$AG$74","'Inversión Extranjera'!$G$7:$AF$61"}</definedName>
    <definedName name="qw" localSheetId="29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37" hidden="1">{"'Inversión Extranjera'!$A$1:$AG$74","'Inversión Extranjera'!$G$7:$AF$61"}</definedName>
    <definedName name="qw" localSheetId="38" hidden="1">{"'Inversión Extranjera'!$A$1:$AG$74","'Inversión Extranjera'!$G$7:$AF$61"}</definedName>
    <definedName name="qw" localSheetId="39" hidden="1">{"'Inversión Extranjera'!$A$1:$AG$74","'Inversión Extranjera'!$G$7:$AF$61"}</definedName>
    <definedName name="qw" localSheetId="40" hidden="1">{"'Inversión Extranjera'!$A$1:$AG$74","'Inversión Extranjera'!$G$7:$AF$61"}</definedName>
    <definedName name="qw" localSheetId="41" hidden="1">{"'Inversión Extranjera'!$A$1:$AG$74","'Inversión Extranjera'!$G$7:$AF$61"}</definedName>
    <definedName name="qw" localSheetId="42" hidden="1">{"'Inversión Extranjera'!$A$1:$AG$74","'Inversión Extranjera'!$G$7:$AF$61"}</definedName>
    <definedName name="qw" localSheetId="43" hidden="1">{"'Inversión Extranjera'!$A$1:$AG$74","'Inversión Extranjera'!$G$7:$AF$61"}</definedName>
    <definedName name="qw" localSheetId="44" hidden="1">{"'Inversión Extranjera'!$A$1:$AG$74","'Inversión Extranjera'!$G$7:$AF$61"}</definedName>
    <definedName name="qw" localSheetId="45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46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9" hidden="1">{"'Inversión Extranjera'!$A$1:$AG$74","'Inversión Extranjera'!$G$7:$AF$61"}</definedName>
    <definedName name="qw" hidden="1">{"'Inversión Extranjera'!$A$1:$AG$74","'Inversión Extranjera'!$G$7:$AF$61"}</definedName>
    <definedName name="qwd" localSheetId="21" hidden="1">#REF!</definedName>
    <definedName name="qwd" localSheetId="25" hidden="1">#REF!</definedName>
    <definedName name="qwd" localSheetId="13" hidden="1">#REF!</definedName>
    <definedName name="qwd" localSheetId="14" hidden="1">#REF!</definedName>
    <definedName name="qwd" localSheetId="16" hidden="1">#REF!</definedName>
    <definedName name="qwd" localSheetId="17" hidden="1">#REF!</definedName>
    <definedName name="qwd" localSheetId="27" hidden="1">#REF!</definedName>
    <definedName name="qwd" localSheetId="28" hidden="1">#REF!</definedName>
    <definedName name="qwd" localSheetId="29" hidden="1">#REF!</definedName>
    <definedName name="qwd" localSheetId="37" hidden="1">#REF!</definedName>
    <definedName name="qwd" localSheetId="38" hidden="1">#REF!</definedName>
    <definedName name="qwd" localSheetId="39" hidden="1">#REF!</definedName>
    <definedName name="qwd" localSheetId="40" hidden="1">#REF!</definedName>
    <definedName name="qwd" localSheetId="41" hidden="1">#REF!</definedName>
    <definedName name="qwd" localSheetId="42" hidden="1">#REF!</definedName>
    <definedName name="qwd" localSheetId="43" hidden="1">#REF!</definedName>
    <definedName name="qwd" localSheetId="44" hidden="1">#REF!</definedName>
    <definedName name="qwd" localSheetId="45" hidden="1">#REF!</definedName>
    <definedName name="qwd" localSheetId="4" hidden="1">#REF!</definedName>
    <definedName name="qwd" localSheetId="46" hidden="1">#REF!</definedName>
    <definedName name="qwd" localSheetId="7" hidden="1">#REF!</definedName>
    <definedName name="qwd" hidden="1">#REF!</definedName>
    <definedName name="QWE" localSheetId="21" hidden="1">#REF!</definedName>
    <definedName name="QWE" localSheetId="25" hidden="1">#REF!</definedName>
    <definedName name="QWE" localSheetId="13" hidden="1">#REF!</definedName>
    <definedName name="QWE" localSheetId="14" hidden="1">#REF!</definedName>
    <definedName name="QWE" localSheetId="16" hidden="1">#REF!</definedName>
    <definedName name="QWE" localSheetId="17" hidden="1">#REF!</definedName>
    <definedName name="QWE" localSheetId="27" hidden="1">#REF!</definedName>
    <definedName name="QWE" localSheetId="28" hidden="1">#REF!</definedName>
    <definedName name="QWE" localSheetId="29" hidden="1">#REF!</definedName>
    <definedName name="QWE" localSheetId="37" hidden="1">#REF!</definedName>
    <definedName name="QWE" localSheetId="38" hidden="1">#REF!</definedName>
    <definedName name="QWE" localSheetId="39" hidden="1">#REF!</definedName>
    <definedName name="QWE" localSheetId="40" hidden="1">#REF!</definedName>
    <definedName name="QWE" localSheetId="41" hidden="1">#REF!</definedName>
    <definedName name="QWE" localSheetId="42" hidden="1">#REF!</definedName>
    <definedName name="QWE" localSheetId="43" hidden="1">#REF!</definedName>
    <definedName name="QWE" localSheetId="44" hidden="1">#REF!</definedName>
    <definedName name="QWE" localSheetId="45" hidden="1">#REF!</definedName>
    <definedName name="QWE" localSheetId="4" hidden="1">#REF!</definedName>
    <definedName name="QWE" localSheetId="46" hidden="1">#REF!</definedName>
    <definedName name="QWE" localSheetId="7" hidden="1">#REF!</definedName>
    <definedName name="QWE" hidden="1">#REF!</definedName>
    <definedName name="qwent" localSheetId="21" hidden="1">{"'Consu_Mundial'!$B$2:$H$33"}</definedName>
    <definedName name="qwent" localSheetId="10" hidden="1">{"'Consu_Mundial'!$B$2:$H$33"}</definedName>
    <definedName name="qwent" localSheetId="13" hidden="1">{"'Consu_Mundial'!$B$2:$H$33"}</definedName>
    <definedName name="qwent" localSheetId="14" hidden="1">{"'Consu_Mundial'!$B$2:$H$33"}</definedName>
    <definedName name="qwent" localSheetId="16" hidden="1">{"'Consu_Mundial'!$B$2:$H$33"}</definedName>
    <definedName name="qwent" localSheetId="17" hidden="1">{"'Consu_Mundial'!$B$2:$H$33"}</definedName>
    <definedName name="qwent" localSheetId="27" hidden="1">{"'Consu_Mundial'!$B$2:$H$33"}</definedName>
    <definedName name="qwent" localSheetId="28" hidden="1">{"'Consu_Mundial'!$B$2:$H$33"}</definedName>
    <definedName name="qwent" localSheetId="29" hidden="1">{"'Consu_Mundial'!$B$2:$H$33"}</definedName>
    <definedName name="qwent" localSheetId="3" hidden="1">{"'Consu_Mundial'!$B$2:$H$33"}</definedName>
    <definedName name="qwent" localSheetId="37" hidden="1">{"'Consu_Mundial'!$B$2:$H$33"}</definedName>
    <definedName name="qwent" localSheetId="38" hidden="1">{"'Consu_Mundial'!$B$2:$H$33"}</definedName>
    <definedName name="qwent" localSheetId="39" hidden="1">{"'Consu_Mundial'!$B$2:$H$33"}</definedName>
    <definedName name="qwent" localSheetId="40" hidden="1">{"'Consu_Mundial'!$B$2:$H$33"}</definedName>
    <definedName name="qwent" localSheetId="41" hidden="1">{"'Consu_Mundial'!$B$2:$H$33"}</definedName>
    <definedName name="qwent" localSheetId="42" hidden="1">{"'Consu_Mundial'!$B$2:$H$33"}</definedName>
    <definedName name="qwent" localSheetId="43" hidden="1">{"'Consu_Mundial'!$B$2:$H$33"}</definedName>
    <definedName name="qwent" localSheetId="44" hidden="1">{"'Consu_Mundial'!$B$2:$H$33"}</definedName>
    <definedName name="qwent" localSheetId="45" hidden="1">{"'Consu_Mundial'!$B$2:$H$33"}</definedName>
    <definedName name="qwent" localSheetId="4" hidden="1">{"'Consu_Mundial'!$B$2:$H$33"}</definedName>
    <definedName name="qwent" localSheetId="46" hidden="1">{"'Consu_Mundial'!$B$2:$H$33"}</definedName>
    <definedName name="qwent" localSheetId="5" hidden="1">{"'Consu_Mundial'!$B$2:$H$33"}</definedName>
    <definedName name="qwent" localSheetId="6" hidden="1">{"'Consu_Mundial'!$B$2:$H$33"}</definedName>
    <definedName name="qwent" localSheetId="7" hidden="1">{"'Consu_Mundial'!$B$2:$H$33"}</definedName>
    <definedName name="qwent" localSheetId="8" hidden="1">{"'Consu_Mundial'!$B$2:$H$33"}</definedName>
    <definedName name="qwent" localSheetId="9" hidden="1">{"'Consu_Mundial'!$B$2:$H$33"}</definedName>
    <definedName name="qwent" hidden="1">{"'Consu_Mundial'!$B$2:$H$33"}</definedName>
    <definedName name="qweptu" localSheetId="21" hidden="1">{"'Consu_Mundial'!$B$2:$H$33"}</definedName>
    <definedName name="qweptu" localSheetId="10" hidden="1">{"'Consu_Mundial'!$B$2:$H$33"}</definedName>
    <definedName name="qweptu" localSheetId="13" hidden="1">{"'Consu_Mundial'!$B$2:$H$33"}</definedName>
    <definedName name="qweptu" localSheetId="14" hidden="1">{"'Consu_Mundial'!$B$2:$H$33"}</definedName>
    <definedName name="qweptu" localSheetId="16" hidden="1">{"'Consu_Mundial'!$B$2:$H$33"}</definedName>
    <definedName name="qweptu" localSheetId="17" hidden="1">{"'Consu_Mundial'!$B$2:$H$33"}</definedName>
    <definedName name="qweptu" localSheetId="27" hidden="1">{"'Consu_Mundial'!$B$2:$H$33"}</definedName>
    <definedName name="qweptu" localSheetId="28" hidden="1">{"'Consu_Mundial'!$B$2:$H$33"}</definedName>
    <definedName name="qweptu" localSheetId="29" hidden="1">{"'Consu_Mundial'!$B$2:$H$33"}</definedName>
    <definedName name="qweptu" localSheetId="3" hidden="1">{"'Consu_Mundial'!$B$2:$H$33"}</definedName>
    <definedName name="qweptu" localSheetId="37" hidden="1">{"'Consu_Mundial'!$B$2:$H$33"}</definedName>
    <definedName name="qweptu" localSheetId="38" hidden="1">{"'Consu_Mundial'!$B$2:$H$33"}</definedName>
    <definedName name="qweptu" localSheetId="39" hidden="1">{"'Consu_Mundial'!$B$2:$H$33"}</definedName>
    <definedName name="qweptu" localSheetId="40" hidden="1">{"'Consu_Mundial'!$B$2:$H$33"}</definedName>
    <definedName name="qweptu" localSheetId="41" hidden="1">{"'Consu_Mundial'!$B$2:$H$33"}</definedName>
    <definedName name="qweptu" localSheetId="42" hidden="1">{"'Consu_Mundial'!$B$2:$H$33"}</definedName>
    <definedName name="qweptu" localSheetId="43" hidden="1">{"'Consu_Mundial'!$B$2:$H$33"}</definedName>
    <definedName name="qweptu" localSheetId="44" hidden="1">{"'Consu_Mundial'!$B$2:$H$33"}</definedName>
    <definedName name="qweptu" localSheetId="45" hidden="1">{"'Consu_Mundial'!$B$2:$H$33"}</definedName>
    <definedName name="qweptu" localSheetId="4" hidden="1">{"'Consu_Mundial'!$B$2:$H$33"}</definedName>
    <definedName name="qweptu" localSheetId="46" hidden="1">{"'Consu_Mundial'!$B$2:$H$33"}</definedName>
    <definedName name="qweptu" localSheetId="5" hidden="1">{"'Consu_Mundial'!$B$2:$H$33"}</definedName>
    <definedName name="qweptu" localSheetId="6" hidden="1">{"'Consu_Mundial'!$B$2:$H$33"}</definedName>
    <definedName name="qweptu" localSheetId="7" hidden="1">{"'Consu_Mundial'!$B$2:$H$33"}</definedName>
    <definedName name="qweptu" localSheetId="8" hidden="1">{"'Consu_Mundial'!$B$2:$H$33"}</definedName>
    <definedName name="qweptu" localSheetId="9" hidden="1">{"'Consu_Mundial'!$B$2:$H$33"}</definedName>
    <definedName name="qweptu" hidden="1">{"'Consu_Mundial'!$B$2:$H$33"}</definedName>
    <definedName name="qwepyt" localSheetId="21" hidden="1">{"'Consu_Mundial'!$B$2:$H$33"}</definedName>
    <definedName name="qwepyt" localSheetId="10" hidden="1">{"'Consu_Mundial'!$B$2:$H$33"}</definedName>
    <definedName name="qwepyt" localSheetId="13" hidden="1">{"'Consu_Mundial'!$B$2:$H$33"}</definedName>
    <definedName name="qwepyt" localSheetId="14" hidden="1">{"'Consu_Mundial'!$B$2:$H$33"}</definedName>
    <definedName name="qwepyt" localSheetId="16" hidden="1">{"'Consu_Mundial'!$B$2:$H$33"}</definedName>
    <definedName name="qwepyt" localSheetId="17" hidden="1">{"'Consu_Mundial'!$B$2:$H$33"}</definedName>
    <definedName name="qwepyt" localSheetId="27" hidden="1">{"'Consu_Mundial'!$B$2:$H$33"}</definedName>
    <definedName name="qwepyt" localSheetId="28" hidden="1">{"'Consu_Mundial'!$B$2:$H$33"}</definedName>
    <definedName name="qwepyt" localSheetId="29" hidden="1">{"'Consu_Mundial'!$B$2:$H$33"}</definedName>
    <definedName name="qwepyt" localSheetId="3" hidden="1">{"'Consu_Mundial'!$B$2:$H$33"}</definedName>
    <definedName name="qwepyt" localSheetId="37" hidden="1">{"'Consu_Mundial'!$B$2:$H$33"}</definedName>
    <definedName name="qwepyt" localSheetId="38" hidden="1">{"'Consu_Mundial'!$B$2:$H$33"}</definedName>
    <definedName name="qwepyt" localSheetId="39" hidden="1">{"'Consu_Mundial'!$B$2:$H$33"}</definedName>
    <definedName name="qwepyt" localSheetId="40" hidden="1">{"'Consu_Mundial'!$B$2:$H$33"}</definedName>
    <definedName name="qwepyt" localSheetId="41" hidden="1">{"'Consu_Mundial'!$B$2:$H$33"}</definedName>
    <definedName name="qwepyt" localSheetId="42" hidden="1">{"'Consu_Mundial'!$B$2:$H$33"}</definedName>
    <definedName name="qwepyt" localSheetId="43" hidden="1">{"'Consu_Mundial'!$B$2:$H$33"}</definedName>
    <definedName name="qwepyt" localSheetId="44" hidden="1">{"'Consu_Mundial'!$B$2:$H$33"}</definedName>
    <definedName name="qwepyt" localSheetId="45" hidden="1">{"'Consu_Mundial'!$B$2:$H$33"}</definedName>
    <definedName name="qwepyt" localSheetId="4" hidden="1">{"'Consu_Mundial'!$B$2:$H$33"}</definedName>
    <definedName name="qwepyt" localSheetId="46" hidden="1">{"'Consu_Mundial'!$B$2:$H$33"}</definedName>
    <definedName name="qwepyt" localSheetId="5" hidden="1">{"'Consu_Mundial'!$B$2:$H$33"}</definedName>
    <definedName name="qwepyt" localSheetId="6" hidden="1">{"'Consu_Mundial'!$B$2:$H$33"}</definedName>
    <definedName name="qwepyt" localSheetId="7" hidden="1">{"'Consu_Mundial'!$B$2:$H$33"}</definedName>
    <definedName name="qwepyt" localSheetId="8" hidden="1">{"'Consu_Mundial'!$B$2:$H$33"}</definedName>
    <definedName name="qwepyt" localSheetId="9" hidden="1">{"'Consu_Mundial'!$B$2:$H$33"}</definedName>
    <definedName name="qwepyt" hidden="1">{"'Consu_Mundial'!$B$2:$H$33"}</definedName>
    <definedName name="qweqrt" localSheetId="21" hidden="1">{"'Consu_Mundial'!$B$2:$H$33"}</definedName>
    <definedName name="qweqrt" localSheetId="10" hidden="1">{"'Consu_Mundial'!$B$2:$H$33"}</definedName>
    <definedName name="qweqrt" localSheetId="13" hidden="1">{"'Consu_Mundial'!$B$2:$H$33"}</definedName>
    <definedName name="qweqrt" localSheetId="14" hidden="1">{"'Consu_Mundial'!$B$2:$H$33"}</definedName>
    <definedName name="qweqrt" localSheetId="16" hidden="1">{"'Consu_Mundial'!$B$2:$H$33"}</definedName>
    <definedName name="qweqrt" localSheetId="17" hidden="1">{"'Consu_Mundial'!$B$2:$H$33"}</definedName>
    <definedName name="qweqrt" localSheetId="27" hidden="1">{"'Consu_Mundial'!$B$2:$H$33"}</definedName>
    <definedName name="qweqrt" localSheetId="28" hidden="1">{"'Consu_Mundial'!$B$2:$H$33"}</definedName>
    <definedName name="qweqrt" localSheetId="29" hidden="1">{"'Consu_Mundial'!$B$2:$H$33"}</definedName>
    <definedName name="qweqrt" localSheetId="3" hidden="1">{"'Consu_Mundial'!$B$2:$H$33"}</definedName>
    <definedName name="qweqrt" localSheetId="37" hidden="1">{"'Consu_Mundial'!$B$2:$H$33"}</definedName>
    <definedName name="qweqrt" localSheetId="38" hidden="1">{"'Consu_Mundial'!$B$2:$H$33"}</definedName>
    <definedName name="qweqrt" localSheetId="39" hidden="1">{"'Consu_Mundial'!$B$2:$H$33"}</definedName>
    <definedName name="qweqrt" localSheetId="40" hidden="1">{"'Consu_Mundial'!$B$2:$H$33"}</definedName>
    <definedName name="qweqrt" localSheetId="41" hidden="1">{"'Consu_Mundial'!$B$2:$H$33"}</definedName>
    <definedName name="qweqrt" localSheetId="42" hidden="1">{"'Consu_Mundial'!$B$2:$H$33"}</definedName>
    <definedName name="qweqrt" localSheetId="43" hidden="1">{"'Consu_Mundial'!$B$2:$H$33"}</definedName>
    <definedName name="qweqrt" localSheetId="44" hidden="1">{"'Consu_Mundial'!$B$2:$H$33"}</definedName>
    <definedName name="qweqrt" localSheetId="45" hidden="1">{"'Consu_Mundial'!$B$2:$H$33"}</definedName>
    <definedName name="qweqrt" localSheetId="4" hidden="1">{"'Consu_Mundial'!$B$2:$H$33"}</definedName>
    <definedName name="qweqrt" localSheetId="46" hidden="1">{"'Consu_Mundial'!$B$2:$H$33"}</definedName>
    <definedName name="qweqrt" localSheetId="5" hidden="1">{"'Consu_Mundial'!$B$2:$H$33"}</definedName>
    <definedName name="qweqrt" localSheetId="6" hidden="1">{"'Consu_Mundial'!$B$2:$H$33"}</definedName>
    <definedName name="qweqrt" localSheetId="7" hidden="1">{"'Consu_Mundial'!$B$2:$H$33"}</definedName>
    <definedName name="qweqrt" localSheetId="8" hidden="1">{"'Consu_Mundial'!$B$2:$H$33"}</definedName>
    <definedName name="qweqrt" localSheetId="9" hidden="1">{"'Consu_Mundial'!$B$2:$H$33"}</definedName>
    <definedName name="qweqrt" hidden="1">{"'Consu_Mundial'!$B$2:$H$33"}</definedName>
    <definedName name="qweqw" localSheetId="37">#REF!</definedName>
    <definedName name="qweqw" localSheetId="38">#REF!</definedName>
    <definedName name="qweqw" localSheetId="39">#REF!</definedName>
    <definedName name="qweqw" localSheetId="40">#REF!</definedName>
    <definedName name="qweqw" localSheetId="41">#REF!</definedName>
    <definedName name="qweqw" localSheetId="42">#REF!</definedName>
    <definedName name="qweqw" localSheetId="43">#REF!</definedName>
    <definedName name="qweqw" localSheetId="44">#REF!</definedName>
    <definedName name="qweqw" localSheetId="45">#REF!</definedName>
    <definedName name="qweqw" localSheetId="46">#REF!</definedName>
    <definedName name="qweqw">#REF!</definedName>
    <definedName name="qwer" localSheetId="10" hidden="1">{"Tab1",#N/A,FALSE,"P";"Tab2",#N/A,FALSE,"P"}</definedName>
    <definedName name="qwer" localSheetId="13" hidden="1">{"Tab1",#N/A,FALSE,"P";"Tab2",#N/A,FALSE,"P"}</definedName>
    <definedName name="qwer" localSheetId="14" hidden="1">{"Tab1",#N/A,FALSE,"P";"Tab2",#N/A,FALSE,"P"}</definedName>
    <definedName name="qwer" localSheetId="16" hidden="1">{"Tab1",#N/A,FALSE,"P";"Tab2",#N/A,FALSE,"P"}</definedName>
    <definedName name="qwer" localSheetId="28" hidden="1">{"Tab1",#N/A,FALSE,"P";"Tab2",#N/A,FALSE,"P"}</definedName>
    <definedName name="qwer" localSheetId="29" hidden="1">{"Tab1",#N/A,FALSE,"P";"Tab2",#N/A,FALSE,"P"}</definedName>
    <definedName name="qwer" localSheetId="3" hidden="1">{"Tab1",#N/A,FALSE,"P";"Tab2",#N/A,FALSE,"P"}</definedName>
    <definedName name="qwer" localSheetId="37" hidden="1">{"Tab1",#N/A,FALSE,"P";"Tab2",#N/A,FALSE,"P"}</definedName>
    <definedName name="qwer" localSheetId="38" hidden="1">{"Tab1",#N/A,FALSE,"P";"Tab2",#N/A,FALSE,"P"}</definedName>
    <definedName name="qwer" localSheetId="39" hidden="1">{"Tab1",#N/A,FALSE,"P";"Tab2",#N/A,FALSE,"P"}</definedName>
    <definedName name="qwer" localSheetId="40" hidden="1">{"Tab1",#N/A,FALSE,"P";"Tab2",#N/A,FALSE,"P"}</definedName>
    <definedName name="qwer" localSheetId="41" hidden="1">{"Tab1",#N/A,FALSE,"P";"Tab2",#N/A,FALSE,"P"}</definedName>
    <definedName name="qwer" localSheetId="42" hidden="1">{"Tab1",#N/A,FALSE,"P";"Tab2",#N/A,FALSE,"P"}</definedName>
    <definedName name="qwer" localSheetId="43" hidden="1">{"Tab1",#N/A,FALSE,"P";"Tab2",#N/A,FALSE,"P"}</definedName>
    <definedName name="qwer" localSheetId="44" hidden="1">{"Tab1",#N/A,FALSE,"P";"Tab2",#N/A,FALSE,"P"}</definedName>
    <definedName name="qwer" localSheetId="45" hidden="1">{"Tab1",#N/A,FALSE,"P";"Tab2",#N/A,FALSE,"P"}</definedName>
    <definedName name="qwer" localSheetId="4" hidden="1">{"Tab1",#N/A,FALSE,"P";"Tab2",#N/A,FALSE,"P"}</definedName>
    <definedName name="qwer" localSheetId="46" hidden="1">{"Tab1",#N/A,FALSE,"P";"Tab2",#N/A,FALSE,"P"}</definedName>
    <definedName name="qwer" localSheetId="5" hidden="1">{"Tab1",#N/A,FALSE,"P";"Tab2",#N/A,FALSE,"P"}</definedName>
    <definedName name="qwer" localSheetId="6" hidden="1">{"Tab1",#N/A,FALSE,"P";"Tab2",#N/A,FALSE,"P"}</definedName>
    <definedName name="qwer" localSheetId="7" hidden="1">{"Tab1",#N/A,FALSE,"P";"Tab2",#N/A,FALSE,"P"}</definedName>
    <definedName name="qwer" localSheetId="8" hidden="1">{"Tab1",#N/A,FALSE,"P";"Tab2",#N/A,FALSE,"P"}</definedName>
    <definedName name="qwer" localSheetId="9" hidden="1">{"Tab1",#N/A,FALSE,"P";"Tab2",#N/A,FALSE,"P"}</definedName>
    <definedName name="qwer" hidden="1">{"Tab1",#N/A,FALSE,"P";"Tab2",#N/A,FALSE,"P"}</definedName>
    <definedName name="qwerq" localSheetId="21" hidden="1">{"'Consu_Mundial'!$B$2:$H$33"}</definedName>
    <definedName name="qwerq" localSheetId="10" hidden="1">{"'Consu_Mundial'!$B$2:$H$33"}</definedName>
    <definedName name="qwerq" localSheetId="13" hidden="1">{"'Consu_Mundial'!$B$2:$H$33"}</definedName>
    <definedName name="qwerq" localSheetId="14" hidden="1">{"'Consu_Mundial'!$B$2:$H$33"}</definedName>
    <definedName name="qwerq" localSheetId="16" hidden="1">{"'Consu_Mundial'!$B$2:$H$33"}</definedName>
    <definedName name="qwerq" localSheetId="17" hidden="1">{"'Consu_Mundial'!$B$2:$H$33"}</definedName>
    <definedName name="qwerq" localSheetId="27" hidden="1">{"'Consu_Mundial'!$B$2:$H$33"}</definedName>
    <definedName name="qwerq" localSheetId="28" hidden="1">{"'Consu_Mundial'!$B$2:$H$33"}</definedName>
    <definedName name="qwerq" localSheetId="29" hidden="1">{"'Consu_Mundial'!$B$2:$H$33"}</definedName>
    <definedName name="qwerq" localSheetId="3" hidden="1">{"'Consu_Mundial'!$B$2:$H$33"}</definedName>
    <definedName name="qwerq" localSheetId="37" hidden="1">{"'Consu_Mundial'!$B$2:$H$33"}</definedName>
    <definedName name="qwerq" localSheetId="38" hidden="1">{"'Consu_Mundial'!$B$2:$H$33"}</definedName>
    <definedName name="qwerq" localSheetId="39" hidden="1">{"'Consu_Mundial'!$B$2:$H$33"}</definedName>
    <definedName name="qwerq" localSheetId="40" hidden="1">{"'Consu_Mundial'!$B$2:$H$33"}</definedName>
    <definedName name="qwerq" localSheetId="41" hidden="1">{"'Consu_Mundial'!$B$2:$H$33"}</definedName>
    <definedName name="qwerq" localSheetId="42" hidden="1">{"'Consu_Mundial'!$B$2:$H$33"}</definedName>
    <definedName name="qwerq" localSheetId="43" hidden="1">{"'Consu_Mundial'!$B$2:$H$33"}</definedName>
    <definedName name="qwerq" localSheetId="44" hidden="1">{"'Consu_Mundial'!$B$2:$H$33"}</definedName>
    <definedName name="qwerq" localSheetId="45" hidden="1">{"'Consu_Mundial'!$B$2:$H$33"}</definedName>
    <definedName name="qwerq" localSheetId="4" hidden="1">{"'Consu_Mundial'!$B$2:$H$33"}</definedName>
    <definedName name="qwerq" localSheetId="46" hidden="1">{"'Consu_Mundial'!$B$2:$H$33"}</definedName>
    <definedName name="qwerq" localSheetId="5" hidden="1">{"'Consu_Mundial'!$B$2:$H$33"}</definedName>
    <definedName name="qwerq" localSheetId="6" hidden="1">{"'Consu_Mundial'!$B$2:$H$33"}</definedName>
    <definedName name="qwerq" localSheetId="7" hidden="1">{"'Consu_Mundial'!$B$2:$H$33"}</definedName>
    <definedName name="qwerq" localSheetId="8" hidden="1">{"'Consu_Mundial'!$B$2:$H$33"}</definedName>
    <definedName name="qwerq" localSheetId="9" hidden="1">{"'Consu_Mundial'!$B$2:$H$33"}</definedName>
    <definedName name="qwerq" hidden="1">{"'Consu_Mundial'!$B$2:$H$33"}</definedName>
    <definedName name="QWERTY" localSheetId="37">#REF!</definedName>
    <definedName name="QWERTY" localSheetId="38">#REF!</definedName>
    <definedName name="QWERTY" localSheetId="39">#REF!</definedName>
    <definedName name="QWERTY" localSheetId="40">#REF!</definedName>
    <definedName name="QWERTY" localSheetId="41">#REF!</definedName>
    <definedName name="QWERTY" localSheetId="42">#REF!</definedName>
    <definedName name="QWERTY" localSheetId="43">#REF!</definedName>
    <definedName name="QWERTY" localSheetId="44">#REF!</definedName>
    <definedName name="QWERTY" localSheetId="45">#REF!</definedName>
    <definedName name="QWERTY" localSheetId="46">#REF!</definedName>
    <definedName name="QWERTY">#REF!</definedName>
    <definedName name="qwertyui" localSheetId="21" hidden="1">{"'Consu_Mundial'!$B$2:$H$33"}</definedName>
    <definedName name="qwertyui" localSheetId="10" hidden="1">{"'Consu_Mundial'!$B$2:$H$33"}</definedName>
    <definedName name="qwertyui" localSheetId="13" hidden="1">{"'Consu_Mundial'!$B$2:$H$33"}</definedName>
    <definedName name="qwertyui" localSheetId="14" hidden="1">{"'Consu_Mundial'!$B$2:$H$33"}</definedName>
    <definedName name="qwertyui" localSheetId="16" hidden="1">{"'Consu_Mundial'!$B$2:$H$33"}</definedName>
    <definedName name="qwertyui" localSheetId="17" hidden="1">{"'Consu_Mundial'!$B$2:$H$33"}</definedName>
    <definedName name="qwertyui" localSheetId="27" hidden="1">{"'Consu_Mundial'!$B$2:$H$33"}</definedName>
    <definedName name="qwertyui" localSheetId="28" hidden="1">{"'Consu_Mundial'!$B$2:$H$33"}</definedName>
    <definedName name="qwertyui" localSheetId="29" hidden="1">{"'Consu_Mundial'!$B$2:$H$33"}</definedName>
    <definedName name="qwertyui" localSheetId="3" hidden="1">{"'Consu_Mundial'!$B$2:$H$33"}</definedName>
    <definedName name="qwertyui" localSheetId="37" hidden="1">{"'Consu_Mundial'!$B$2:$H$33"}</definedName>
    <definedName name="qwertyui" localSheetId="38" hidden="1">{"'Consu_Mundial'!$B$2:$H$33"}</definedName>
    <definedName name="qwertyui" localSheetId="39" hidden="1">{"'Consu_Mundial'!$B$2:$H$33"}</definedName>
    <definedName name="qwertyui" localSheetId="40" hidden="1">{"'Consu_Mundial'!$B$2:$H$33"}</definedName>
    <definedName name="qwertyui" localSheetId="41" hidden="1">{"'Consu_Mundial'!$B$2:$H$33"}</definedName>
    <definedName name="qwertyui" localSheetId="42" hidden="1">{"'Consu_Mundial'!$B$2:$H$33"}</definedName>
    <definedName name="qwertyui" localSheetId="43" hidden="1">{"'Consu_Mundial'!$B$2:$H$33"}</definedName>
    <definedName name="qwertyui" localSheetId="44" hidden="1">{"'Consu_Mundial'!$B$2:$H$33"}</definedName>
    <definedName name="qwertyui" localSheetId="45" hidden="1">{"'Consu_Mundial'!$B$2:$H$33"}</definedName>
    <definedName name="qwertyui" localSheetId="4" hidden="1">{"'Consu_Mundial'!$B$2:$H$33"}</definedName>
    <definedName name="qwertyui" localSheetId="46" hidden="1">{"'Consu_Mundial'!$B$2:$H$33"}</definedName>
    <definedName name="qwertyui" localSheetId="5" hidden="1">{"'Consu_Mundial'!$B$2:$H$33"}</definedName>
    <definedName name="qwertyui" localSheetId="6" hidden="1">{"'Consu_Mundial'!$B$2:$H$33"}</definedName>
    <definedName name="qwertyui" localSheetId="7" hidden="1">{"'Consu_Mundial'!$B$2:$H$33"}</definedName>
    <definedName name="qwertyui" localSheetId="8" hidden="1">{"'Consu_Mundial'!$B$2:$H$33"}</definedName>
    <definedName name="qwertyui" localSheetId="9" hidden="1">{"'Consu_Mundial'!$B$2:$H$33"}</definedName>
    <definedName name="qwertyui" hidden="1">{"'Consu_Mundial'!$B$2:$H$33"}</definedName>
    <definedName name="qwet" localSheetId="21" hidden="1">{"'Consu_Mundial'!$B$2:$H$33"}</definedName>
    <definedName name="qwet" localSheetId="10" hidden="1">{"'Consu_Mundial'!$B$2:$H$33"}</definedName>
    <definedName name="qwet" localSheetId="13" hidden="1">{"'Consu_Mundial'!$B$2:$H$33"}</definedName>
    <definedName name="qwet" localSheetId="14" hidden="1">{"'Consu_Mundial'!$B$2:$H$33"}</definedName>
    <definedName name="qwet" localSheetId="16" hidden="1">{"'Consu_Mundial'!$B$2:$H$33"}</definedName>
    <definedName name="qwet" localSheetId="17" hidden="1">{"'Consu_Mundial'!$B$2:$H$33"}</definedName>
    <definedName name="qwet" localSheetId="27" hidden="1">{"'Consu_Mundial'!$B$2:$H$33"}</definedName>
    <definedName name="qwet" localSheetId="28" hidden="1">{"'Consu_Mundial'!$B$2:$H$33"}</definedName>
    <definedName name="qwet" localSheetId="29" hidden="1">{"'Consu_Mundial'!$B$2:$H$33"}</definedName>
    <definedName name="qwet" localSheetId="3" hidden="1">{"'Consu_Mundial'!$B$2:$H$33"}</definedName>
    <definedName name="qwet" localSheetId="37" hidden="1">{"'Consu_Mundial'!$B$2:$H$33"}</definedName>
    <definedName name="qwet" localSheetId="38" hidden="1">{"'Consu_Mundial'!$B$2:$H$33"}</definedName>
    <definedName name="qwet" localSheetId="39" hidden="1">{"'Consu_Mundial'!$B$2:$H$33"}</definedName>
    <definedName name="qwet" localSheetId="40" hidden="1">{"'Consu_Mundial'!$B$2:$H$33"}</definedName>
    <definedName name="qwet" localSheetId="41" hidden="1">{"'Consu_Mundial'!$B$2:$H$33"}</definedName>
    <definedName name="qwet" localSheetId="42" hidden="1">{"'Consu_Mundial'!$B$2:$H$33"}</definedName>
    <definedName name="qwet" localSheetId="43" hidden="1">{"'Consu_Mundial'!$B$2:$H$33"}</definedName>
    <definedName name="qwet" localSheetId="44" hidden="1">{"'Consu_Mundial'!$B$2:$H$33"}</definedName>
    <definedName name="qwet" localSheetId="45" hidden="1">{"'Consu_Mundial'!$B$2:$H$33"}</definedName>
    <definedName name="qwet" localSheetId="4" hidden="1">{"'Consu_Mundial'!$B$2:$H$33"}</definedName>
    <definedName name="qwet" localSheetId="46" hidden="1">{"'Consu_Mundial'!$B$2:$H$33"}</definedName>
    <definedName name="qwet" localSheetId="5" hidden="1">{"'Consu_Mundial'!$B$2:$H$33"}</definedName>
    <definedName name="qwet" localSheetId="6" hidden="1">{"'Consu_Mundial'!$B$2:$H$33"}</definedName>
    <definedName name="qwet" localSheetId="7" hidden="1">{"'Consu_Mundial'!$B$2:$H$33"}</definedName>
    <definedName name="qwet" localSheetId="8" hidden="1">{"'Consu_Mundial'!$B$2:$H$33"}</definedName>
    <definedName name="qwet" localSheetId="9" hidden="1">{"'Consu_Mundial'!$B$2:$H$33"}</definedName>
    <definedName name="qwet" hidden="1">{"'Consu_Mundial'!$B$2:$H$33"}</definedName>
    <definedName name="qwety" localSheetId="21" hidden="1">{"'Consu_Mundial'!$B$2:$H$33"}</definedName>
    <definedName name="qwety" localSheetId="10" hidden="1">{"'Consu_Mundial'!$B$2:$H$33"}</definedName>
    <definedName name="qwety" localSheetId="13" hidden="1">{"'Consu_Mundial'!$B$2:$H$33"}</definedName>
    <definedName name="qwety" localSheetId="14" hidden="1">{"'Consu_Mundial'!$B$2:$H$33"}</definedName>
    <definedName name="qwety" localSheetId="16" hidden="1">{"'Consu_Mundial'!$B$2:$H$33"}</definedName>
    <definedName name="qwety" localSheetId="17" hidden="1">{"'Consu_Mundial'!$B$2:$H$33"}</definedName>
    <definedName name="qwety" localSheetId="27" hidden="1">{"'Consu_Mundial'!$B$2:$H$33"}</definedName>
    <definedName name="qwety" localSheetId="28" hidden="1">{"'Consu_Mundial'!$B$2:$H$33"}</definedName>
    <definedName name="qwety" localSheetId="29" hidden="1">{"'Consu_Mundial'!$B$2:$H$33"}</definedName>
    <definedName name="qwety" localSheetId="3" hidden="1">{"'Consu_Mundial'!$B$2:$H$33"}</definedName>
    <definedName name="qwety" localSheetId="37" hidden="1">{"'Consu_Mundial'!$B$2:$H$33"}</definedName>
    <definedName name="qwety" localSheetId="38" hidden="1">{"'Consu_Mundial'!$B$2:$H$33"}</definedName>
    <definedName name="qwety" localSheetId="39" hidden="1">{"'Consu_Mundial'!$B$2:$H$33"}</definedName>
    <definedName name="qwety" localSheetId="40" hidden="1">{"'Consu_Mundial'!$B$2:$H$33"}</definedName>
    <definedName name="qwety" localSheetId="41" hidden="1">{"'Consu_Mundial'!$B$2:$H$33"}</definedName>
    <definedName name="qwety" localSheetId="42" hidden="1">{"'Consu_Mundial'!$B$2:$H$33"}</definedName>
    <definedName name="qwety" localSheetId="43" hidden="1">{"'Consu_Mundial'!$B$2:$H$33"}</definedName>
    <definedName name="qwety" localSheetId="44" hidden="1">{"'Consu_Mundial'!$B$2:$H$33"}</definedName>
    <definedName name="qwety" localSheetId="45" hidden="1">{"'Consu_Mundial'!$B$2:$H$33"}</definedName>
    <definedName name="qwety" localSheetId="4" hidden="1">{"'Consu_Mundial'!$B$2:$H$33"}</definedName>
    <definedName name="qwety" localSheetId="46" hidden="1">{"'Consu_Mundial'!$B$2:$H$33"}</definedName>
    <definedName name="qwety" localSheetId="5" hidden="1">{"'Consu_Mundial'!$B$2:$H$33"}</definedName>
    <definedName name="qwety" localSheetId="6" hidden="1">{"'Consu_Mundial'!$B$2:$H$33"}</definedName>
    <definedName name="qwety" localSheetId="7" hidden="1">{"'Consu_Mundial'!$B$2:$H$33"}</definedName>
    <definedName name="qwety" localSheetId="8" hidden="1">{"'Consu_Mundial'!$B$2:$H$33"}</definedName>
    <definedName name="qwety" localSheetId="9" hidden="1">{"'Consu_Mundial'!$B$2:$H$33"}</definedName>
    <definedName name="qwety" hidden="1">{"'Consu_Mundial'!$B$2:$H$33"}</definedName>
    <definedName name="qwetyu" localSheetId="21" hidden="1">{"'Consu_Mundial'!$B$2:$H$33"}</definedName>
    <definedName name="qwetyu" localSheetId="10" hidden="1">{"'Consu_Mundial'!$B$2:$H$33"}</definedName>
    <definedName name="qwetyu" localSheetId="13" hidden="1">{"'Consu_Mundial'!$B$2:$H$33"}</definedName>
    <definedName name="qwetyu" localSheetId="14" hidden="1">{"'Consu_Mundial'!$B$2:$H$33"}</definedName>
    <definedName name="qwetyu" localSheetId="16" hidden="1">{"'Consu_Mundial'!$B$2:$H$33"}</definedName>
    <definedName name="qwetyu" localSheetId="17" hidden="1">{"'Consu_Mundial'!$B$2:$H$33"}</definedName>
    <definedName name="qwetyu" localSheetId="27" hidden="1">{"'Consu_Mundial'!$B$2:$H$33"}</definedName>
    <definedName name="qwetyu" localSheetId="28" hidden="1">{"'Consu_Mundial'!$B$2:$H$33"}</definedName>
    <definedName name="qwetyu" localSheetId="29" hidden="1">{"'Consu_Mundial'!$B$2:$H$33"}</definedName>
    <definedName name="qwetyu" localSheetId="3" hidden="1">{"'Consu_Mundial'!$B$2:$H$33"}</definedName>
    <definedName name="qwetyu" localSheetId="37" hidden="1">{"'Consu_Mundial'!$B$2:$H$33"}</definedName>
    <definedName name="qwetyu" localSheetId="38" hidden="1">{"'Consu_Mundial'!$B$2:$H$33"}</definedName>
    <definedName name="qwetyu" localSheetId="39" hidden="1">{"'Consu_Mundial'!$B$2:$H$33"}</definedName>
    <definedName name="qwetyu" localSheetId="40" hidden="1">{"'Consu_Mundial'!$B$2:$H$33"}</definedName>
    <definedName name="qwetyu" localSheetId="41" hidden="1">{"'Consu_Mundial'!$B$2:$H$33"}</definedName>
    <definedName name="qwetyu" localSheetId="42" hidden="1">{"'Consu_Mundial'!$B$2:$H$33"}</definedName>
    <definedName name="qwetyu" localSheetId="43" hidden="1">{"'Consu_Mundial'!$B$2:$H$33"}</definedName>
    <definedName name="qwetyu" localSheetId="44" hidden="1">{"'Consu_Mundial'!$B$2:$H$33"}</definedName>
    <definedName name="qwetyu" localSheetId="45" hidden="1">{"'Consu_Mundial'!$B$2:$H$33"}</definedName>
    <definedName name="qwetyu" localSheetId="4" hidden="1">{"'Consu_Mundial'!$B$2:$H$33"}</definedName>
    <definedName name="qwetyu" localSheetId="46" hidden="1">{"'Consu_Mundial'!$B$2:$H$33"}</definedName>
    <definedName name="qwetyu" localSheetId="5" hidden="1">{"'Consu_Mundial'!$B$2:$H$33"}</definedName>
    <definedName name="qwetyu" localSheetId="6" hidden="1">{"'Consu_Mundial'!$B$2:$H$33"}</definedName>
    <definedName name="qwetyu" localSheetId="7" hidden="1">{"'Consu_Mundial'!$B$2:$H$33"}</definedName>
    <definedName name="qwetyu" localSheetId="8" hidden="1">{"'Consu_Mundial'!$B$2:$H$33"}</definedName>
    <definedName name="qwetyu" localSheetId="9" hidden="1">{"'Consu_Mundial'!$B$2:$H$33"}</definedName>
    <definedName name="qwetyu" hidden="1">{"'Consu_Mundial'!$B$2:$H$33"}</definedName>
    <definedName name="qwq" localSheetId="29">OFFSET('[256]priv preferenciales'!$X$7,0,0,COUNT('[256]priv preferenciales'!$X$1:$X$65536),1)</definedName>
    <definedName name="qwq" localSheetId="37">OFFSET(#REF!,0,0,COUNT(#REF!),1)</definedName>
    <definedName name="qwq" localSheetId="38">OFFSET(#REF!,0,0,COUNT(#REF!),1)</definedName>
    <definedName name="qwq" localSheetId="39">OFFSET(#REF!,0,0,COUNT(#REF!),1)</definedName>
    <definedName name="qwq" localSheetId="40">OFFSET(#REF!,0,0,COUNT(#REF!),1)</definedName>
    <definedName name="qwq" localSheetId="41">OFFSET(#REF!,0,0,COUNT(#REF!),1)</definedName>
    <definedName name="qwq" localSheetId="42">OFFSET(#REF!,0,0,COUNT(#REF!),1)</definedName>
    <definedName name="qwq" localSheetId="43">OFFSET(#REF!,0,0,COUNT(#REF!),1)</definedName>
    <definedName name="qwq" localSheetId="44">OFFSET(#REF!,0,0,COUNT(#REF!),1)</definedName>
    <definedName name="qwq" localSheetId="45">OFFSET(#REF!,0,0,COUNT(#REF!),1)</definedName>
    <definedName name="qwq" localSheetId="46">OFFSET(#REF!,0,0,COUNT(#REF!),1)</definedName>
    <definedName name="qwq">OFFSET('[257]priv preferenciales'!$X$7,0,0,COUNT('[257]priv preferenciales'!$X$1:$X$65536),1)</definedName>
    <definedName name="QWQW" localSheetId="21" hidden="1">[267]Retroactivos!#REF!</definedName>
    <definedName name="QWQW" localSheetId="25" hidden="1">[267]Retroactivos!#REF!</definedName>
    <definedName name="QWQW" localSheetId="13" hidden="1">[267]Retroactivos!#REF!</definedName>
    <definedName name="QWQW" localSheetId="14" hidden="1">[267]Retroactivos!#REF!</definedName>
    <definedName name="QWQW" localSheetId="16" hidden="1">[267]Retroactivos!#REF!</definedName>
    <definedName name="QWQW" localSheetId="17" hidden="1">[267]Retroactivos!#REF!</definedName>
    <definedName name="QWQW" localSheetId="27" hidden="1">[267]Retroactivos!#REF!</definedName>
    <definedName name="QWQW" localSheetId="28" hidden="1">#REF!</definedName>
    <definedName name="QWQW" localSheetId="29" hidden="1">[267]Retroactivos!#REF!</definedName>
    <definedName name="QWQW" localSheetId="37" hidden="1">#REF!</definedName>
    <definedName name="QWQW" localSheetId="38" hidden="1">#REF!</definedName>
    <definedName name="QWQW" localSheetId="39" hidden="1">#REF!</definedName>
    <definedName name="QWQW" localSheetId="40" hidden="1">#REF!</definedName>
    <definedName name="QWQW" localSheetId="41" hidden="1">#REF!</definedName>
    <definedName name="QWQW" localSheetId="42" hidden="1">#REF!</definedName>
    <definedName name="QWQW" localSheetId="43" hidden="1">#REF!</definedName>
    <definedName name="QWQW" localSheetId="44" hidden="1">#REF!</definedName>
    <definedName name="QWQW" localSheetId="45" hidden="1">#REF!</definedName>
    <definedName name="QWQW" localSheetId="4" hidden="1">#REF!</definedName>
    <definedName name="QWQW" localSheetId="46" hidden="1">#REF!</definedName>
    <definedName name="QWQW" localSheetId="7" hidden="1">#REF!</definedName>
    <definedName name="QWQW" hidden="1">#REF!</definedName>
    <definedName name="qwqwqw" localSheetId="21" hidden="1">{"'Consu_Mundial'!$B$2:$H$33"}</definedName>
    <definedName name="qwqwqw" localSheetId="10" hidden="1">{"'Consu_Mundial'!$B$2:$H$33"}</definedName>
    <definedName name="qwqwqw" localSheetId="13" hidden="1">{"'Consu_Mundial'!$B$2:$H$33"}</definedName>
    <definedName name="qwqwqw" localSheetId="14" hidden="1">{"'Consu_Mundial'!$B$2:$H$33"}</definedName>
    <definedName name="qwqwqw" localSheetId="16" hidden="1">{"'Consu_Mundial'!$B$2:$H$33"}</definedName>
    <definedName name="qwqwqw" localSheetId="17" hidden="1">{"'Consu_Mundial'!$B$2:$H$33"}</definedName>
    <definedName name="qwqwqw" localSheetId="27" hidden="1">{"'Consu_Mundial'!$B$2:$H$33"}</definedName>
    <definedName name="qwqwqw" localSheetId="28" hidden="1">{"'Consu_Mundial'!$B$2:$H$33"}</definedName>
    <definedName name="qwqwqw" localSheetId="29" hidden="1">{"'Consu_Mundial'!$B$2:$H$33"}</definedName>
    <definedName name="qwqwqw" localSheetId="3" hidden="1">{"'Consu_Mundial'!$B$2:$H$33"}</definedName>
    <definedName name="qwqwqw" localSheetId="37" hidden="1">{"'Consu_Mundial'!$B$2:$H$33"}</definedName>
    <definedName name="qwqwqw" localSheetId="38" hidden="1">{"'Consu_Mundial'!$B$2:$H$33"}</definedName>
    <definedName name="qwqwqw" localSheetId="39" hidden="1">{"'Consu_Mundial'!$B$2:$H$33"}</definedName>
    <definedName name="qwqwqw" localSheetId="40" hidden="1">{"'Consu_Mundial'!$B$2:$H$33"}</definedName>
    <definedName name="qwqwqw" localSheetId="41" hidden="1">{"'Consu_Mundial'!$B$2:$H$33"}</definedName>
    <definedName name="qwqwqw" localSheetId="42" hidden="1">{"'Consu_Mundial'!$B$2:$H$33"}</definedName>
    <definedName name="qwqwqw" localSheetId="43" hidden="1">{"'Consu_Mundial'!$B$2:$H$33"}</definedName>
    <definedName name="qwqwqw" localSheetId="44" hidden="1">{"'Consu_Mundial'!$B$2:$H$33"}</definedName>
    <definedName name="qwqwqw" localSheetId="45" hidden="1">{"'Consu_Mundial'!$B$2:$H$33"}</definedName>
    <definedName name="qwqwqw" localSheetId="4" hidden="1">{"'Consu_Mundial'!$B$2:$H$33"}</definedName>
    <definedName name="qwqwqw" localSheetId="46" hidden="1">{"'Consu_Mundial'!$B$2:$H$33"}</definedName>
    <definedName name="qwqwqw" localSheetId="5" hidden="1">{"'Consu_Mundial'!$B$2:$H$33"}</definedName>
    <definedName name="qwqwqw" localSheetId="6" hidden="1">{"'Consu_Mundial'!$B$2:$H$33"}</definedName>
    <definedName name="qwqwqw" localSheetId="7" hidden="1">{"'Consu_Mundial'!$B$2:$H$33"}</definedName>
    <definedName name="qwqwqw" localSheetId="8" hidden="1">{"'Consu_Mundial'!$B$2:$H$33"}</definedName>
    <definedName name="qwqwqw" localSheetId="9" hidden="1">{"'Consu_Mundial'!$B$2:$H$33"}</definedName>
    <definedName name="qwqwqw" hidden="1">{"'Consu_Mundial'!$B$2:$H$33"}</definedName>
    <definedName name="qwrq" localSheetId="21" hidden="1">{"'Consu_Mundial'!$B$2:$H$33"}</definedName>
    <definedName name="qwrq" localSheetId="10" hidden="1">{"'Consu_Mundial'!$B$2:$H$33"}</definedName>
    <definedName name="qwrq" localSheetId="13" hidden="1">{"'Consu_Mundial'!$B$2:$H$33"}</definedName>
    <definedName name="qwrq" localSheetId="14" hidden="1">{"'Consu_Mundial'!$B$2:$H$33"}</definedName>
    <definedName name="qwrq" localSheetId="16" hidden="1">{"'Consu_Mundial'!$B$2:$H$33"}</definedName>
    <definedName name="qwrq" localSheetId="17" hidden="1">{"'Consu_Mundial'!$B$2:$H$33"}</definedName>
    <definedName name="qwrq" localSheetId="27" hidden="1">{"'Consu_Mundial'!$B$2:$H$33"}</definedName>
    <definedName name="qwrq" localSheetId="28" hidden="1">{"'Consu_Mundial'!$B$2:$H$33"}</definedName>
    <definedName name="qwrq" localSheetId="29" hidden="1">{"'Consu_Mundial'!$B$2:$H$33"}</definedName>
    <definedName name="qwrq" localSheetId="3" hidden="1">{"'Consu_Mundial'!$B$2:$H$33"}</definedName>
    <definedName name="qwrq" localSheetId="37" hidden="1">{"'Consu_Mundial'!$B$2:$H$33"}</definedName>
    <definedName name="qwrq" localSheetId="38" hidden="1">{"'Consu_Mundial'!$B$2:$H$33"}</definedName>
    <definedName name="qwrq" localSheetId="39" hidden="1">{"'Consu_Mundial'!$B$2:$H$33"}</definedName>
    <definedName name="qwrq" localSheetId="40" hidden="1">{"'Consu_Mundial'!$B$2:$H$33"}</definedName>
    <definedName name="qwrq" localSheetId="41" hidden="1">{"'Consu_Mundial'!$B$2:$H$33"}</definedName>
    <definedName name="qwrq" localSheetId="42" hidden="1">{"'Consu_Mundial'!$B$2:$H$33"}</definedName>
    <definedName name="qwrq" localSheetId="43" hidden="1">{"'Consu_Mundial'!$B$2:$H$33"}</definedName>
    <definedName name="qwrq" localSheetId="44" hidden="1">{"'Consu_Mundial'!$B$2:$H$33"}</definedName>
    <definedName name="qwrq" localSheetId="45" hidden="1">{"'Consu_Mundial'!$B$2:$H$33"}</definedName>
    <definedName name="qwrq" localSheetId="4" hidden="1">{"'Consu_Mundial'!$B$2:$H$33"}</definedName>
    <definedName name="qwrq" localSheetId="46" hidden="1">{"'Consu_Mundial'!$B$2:$H$33"}</definedName>
    <definedName name="qwrq" localSheetId="5" hidden="1">{"'Consu_Mundial'!$B$2:$H$33"}</definedName>
    <definedName name="qwrq" localSheetId="6" hidden="1">{"'Consu_Mundial'!$B$2:$H$33"}</definedName>
    <definedName name="qwrq" localSheetId="7" hidden="1">{"'Consu_Mundial'!$B$2:$H$33"}</definedName>
    <definedName name="qwrq" localSheetId="8" hidden="1">{"'Consu_Mundial'!$B$2:$H$33"}</definedName>
    <definedName name="qwrq" localSheetId="9" hidden="1">{"'Consu_Mundial'!$B$2:$H$33"}</definedName>
    <definedName name="qwrq" hidden="1">{"'Consu_Mundial'!$B$2:$H$33"}</definedName>
    <definedName name="qwrtgb" localSheetId="21" hidden="1">{"'Consu_Mundial'!$B$2:$H$33"}</definedName>
    <definedName name="qwrtgb" localSheetId="10" hidden="1">{"'Consu_Mundial'!$B$2:$H$33"}</definedName>
    <definedName name="qwrtgb" localSheetId="13" hidden="1">{"'Consu_Mundial'!$B$2:$H$33"}</definedName>
    <definedName name="qwrtgb" localSheetId="14" hidden="1">{"'Consu_Mundial'!$B$2:$H$33"}</definedName>
    <definedName name="qwrtgb" localSheetId="16" hidden="1">{"'Consu_Mundial'!$B$2:$H$33"}</definedName>
    <definedName name="qwrtgb" localSheetId="17" hidden="1">{"'Consu_Mundial'!$B$2:$H$33"}</definedName>
    <definedName name="qwrtgb" localSheetId="27" hidden="1">{"'Consu_Mundial'!$B$2:$H$33"}</definedName>
    <definedName name="qwrtgb" localSheetId="28" hidden="1">{"'Consu_Mundial'!$B$2:$H$33"}</definedName>
    <definedName name="qwrtgb" localSheetId="29" hidden="1">{"'Consu_Mundial'!$B$2:$H$33"}</definedName>
    <definedName name="qwrtgb" localSheetId="3" hidden="1">{"'Consu_Mundial'!$B$2:$H$33"}</definedName>
    <definedName name="qwrtgb" localSheetId="37" hidden="1">{"'Consu_Mundial'!$B$2:$H$33"}</definedName>
    <definedName name="qwrtgb" localSheetId="38" hidden="1">{"'Consu_Mundial'!$B$2:$H$33"}</definedName>
    <definedName name="qwrtgb" localSheetId="39" hidden="1">{"'Consu_Mundial'!$B$2:$H$33"}</definedName>
    <definedName name="qwrtgb" localSheetId="40" hidden="1">{"'Consu_Mundial'!$B$2:$H$33"}</definedName>
    <definedName name="qwrtgb" localSheetId="41" hidden="1">{"'Consu_Mundial'!$B$2:$H$33"}</definedName>
    <definedName name="qwrtgb" localSheetId="42" hidden="1">{"'Consu_Mundial'!$B$2:$H$33"}</definedName>
    <definedName name="qwrtgb" localSheetId="43" hidden="1">{"'Consu_Mundial'!$B$2:$H$33"}</definedName>
    <definedName name="qwrtgb" localSheetId="44" hidden="1">{"'Consu_Mundial'!$B$2:$H$33"}</definedName>
    <definedName name="qwrtgb" localSheetId="45" hidden="1">{"'Consu_Mundial'!$B$2:$H$33"}</definedName>
    <definedName name="qwrtgb" localSheetId="4" hidden="1">{"'Consu_Mundial'!$B$2:$H$33"}</definedName>
    <definedName name="qwrtgb" localSheetId="46" hidden="1">{"'Consu_Mundial'!$B$2:$H$33"}</definedName>
    <definedName name="qwrtgb" localSheetId="5" hidden="1">{"'Consu_Mundial'!$B$2:$H$33"}</definedName>
    <definedName name="qwrtgb" localSheetId="6" hidden="1">{"'Consu_Mundial'!$B$2:$H$33"}</definedName>
    <definedName name="qwrtgb" localSheetId="7" hidden="1">{"'Consu_Mundial'!$B$2:$H$33"}</definedName>
    <definedName name="qwrtgb" localSheetId="8" hidden="1">{"'Consu_Mundial'!$B$2:$H$33"}</definedName>
    <definedName name="qwrtgb" localSheetId="9" hidden="1">{"'Consu_Mundial'!$B$2:$H$33"}</definedName>
    <definedName name="qwrtgb" hidden="1">{"'Consu_Mundial'!$B$2:$H$33"}</definedName>
    <definedName name="qwtuew" localSheetId="21" hidden="1">{"'Consu_Mundial'!$B$2:$H$33"}</definedName>
    <definedName name="qwtuew" localSheetId="10" hidden="1">{"'Consu_Mundial'!$B$2:$H$33"}</definedName>
    <definedName name="qwtuew" localSheetId="13" hidden="1">{"'Consu_Mundial'!$B$2:$H$33"}</definedName>
    <definedName name="qwtuew" localSheetId="14" hidden="1">{"'Consu_Mundial'!$B$2:$H$33"}</definedName>
    <definedName name="qwtuew" localSheetId="16" hidden="1">{"'Consu_Mundial'!$B$2:$H$33"}</definedName>
    <definedName name="qwtuew" localSheetId="17" hidden="1">{"'Consu_Mundial'!$B$2:$H$33"}</definedName>
    <definedName name="qwtuew" localSheetId="27" hidden="1">{"'Consu_Mundial'!$B$2:$H$33"}</definedName>
    <definedName name="qwtuew" localSheetId="28" hidden="1">{"'Consu_Mundial'!$B$2:$H$33"}</definedName>
    <definedName name="qwtuew" localSheetId="29" hidden="1">{"'Consu_Mundial'!$B$2:$H$33"}</definedName>
    <definedName name="qwtuew" localSheetId="3" hidden="1">{"'Consu_Mundial'!$B$2:$H$33"}</definedName>
    <definedName name="qwtuew" localSheetId="37" hidden="1">{"'Consu_Mundial'!$B$2:$H$33"}</definedName>
    <definedName name="qwtuew" localSheetId="38" hidden="1">{"'Consu_Mundial'!$B$2:$H$33"}</definedName>
    <definedName name="qwtuew" localSheetId="39" hidden="1">{"'Consu_Mundial'!$B$2:$H$33"}</definedName>
    <definedName name="qwtuew" localSheetId="40" hidden="1">{"'Consu_Mundial'!$B$2:$H$33"}</definedName>
    <definedName name="qwtuew" localSheetId="41" hidden="1">{"'Consu_Mundial'!$B$2:$H$33"}</definedName>
    <definedName name="qwtuew" localSheetId="42" hidden="1">{"'Consu_Mundial'!$B$2:$H$33"}</definedName>
    <definedName name="qwtuew" localSheetId="43" hidden="1">{"'Consu_Mundial'!$B$2:$H$33"}</definedName>
    <definedName name="qwtuew" localSheetId="44" hidden="1">{"'Consu_Mundial'!$B$2:$H$33"}</definedName>
    <definedName name="qwtuew" localSheetId="45" hidden="1">{"'Consu_Mundial'!$B$2:$H$33"}</definedName>
    <definedName name="qwtuew" localSheetId="4" hidden="1">{"'Consu_Mundial'!$B$2:$H$33"}</definedName>
    <definedName name="qwtuew" localSheetId="46" hidden="1">{"'Consu_Mundial'!$B$2:$H$33"}</definedName>
    <definedName name="qwtuew" localSheetId="5" hidden="1">{"'Consu_Mundial'!$B$2:$H$33"}</definedName>
    <definedName name="qwtuew" localSheetId="6" hidden="1">{"'Consu_Mundial'!$B$2:$H$33"}</definedName>
    <definedName name="qwtuew" localSheetId="7" hidden="1">{"'Consu_Mundial'!$B$2:$H$33"}</definedName>
    <definedName name="qwtuew" localSheetId="8" hidden="1">{"'Consu_Mundial'!$B$2:$H$33"}</definedName>
    <definedName name="qwtuew" localSheetId="9" hidden="1">{"'Consu_Mundial'!$B$2:$H$33"}</definedName>
    <definedName name="qwtuew" hidden="1">{"'Consu_Mundial'!$B$2:$H$33"}</definedName>
    <definedName name="qzmñj" localSheetId="21" hidden="1">{"'Consu_Mundial'!$B$2:$H$33"}</definedName>
    <definedName name="qzmñj" localSheetId="10" hidden="1">{"'Consu_Mundial'!$B$2:$H$33"}</definedName>
    <definedName name="qzmñj" localSheetId="13" hidden="1">{"'Consu_Mundial'!$B$2:$H$33"}</definedName>
    <definedName name="qzmñj" localSheetId="14" hidden="1">{"'Consu_Mundial'!$B$2:$H$33"}</definedName>
    <definedName name="qzmñj" localSheetId="16" hidden="1">{"'Consu_Mundial'!$B$2:$H$33"}</definedName>
    <definedName name="qzmñj" localSheetId="17" hidden="1">{"'Consu_Mundial'!$B$2:$H$33"}</definedName>
    <definedName name="qzmñj" localSheetId="27" hidden="1">{"'Consu_Mundial'!$B$2:$H$33"}</definedName>
    <definedName name="qzmñj" localSheetId="28" hidden="1">{"'Consu_Mundial'!$B$2:$H$33"}</definedName>
    <definedName name="qzmñj" localSheetId="29" hidden="1">{"'Consu_Mundial'!$B$2:$H$33"}</definedName>
    <definedName name="qzmñj" localSheetId="3" hidden="1">{"'Consu_Mundial'!$B$2:$H$33"}</definedName>
    <definedName name="qzmñj" localSheetId="37" hidden="1">{"'Consu_Mundial'!$B$2:$H$33"}</definedName>
    <definedName name="qzmñj" localSheetId="38" hidden="1">{"'Consu_Mundial'!$B$2:$H$33"}</definedName>
    <definedName name="qzmñj" localSheetId="39" hidden="1">{"'Consu_Mundial'!$B$2:$H$33"}</definedName>
    <definedName name="qzmñj" localSheetId="40" hidden="1">{"'Consu_Mundial'!$B$2:$H$33"}</definedName>
    <definedName name="qzmñj" localSheetId="41" hidden="1">{"'Consu_Mundial'!$B$2:$H$33"}</definedName>
    <definedName name="qzmñj" localSheetId="42" hidden="1">{"'Consu_Mundial'!$B$2:$H$33"}</definedName>
    <definedName name="qzmñj" localSheetId="43" hidden="1">{"'Consu_Mundial'!$B$2:$H$33"}</definedName>
    <definedName name="qzmñj" localSheetId="44" hidden="1">{"'Consu_Mundial'!$B$2:$H$33"}</definedName>
    <definedName name="qzmñj" localSheetId="45" hidden="1">{"'Consu_Mundial'!$B$2:$H$33"}</definedName>
    <definedName name="qzmñj" localSheetId="4" hidden="1">{"'Consu_Mundial'!$B$2:$H$33"}</definedName>
    <definedName name="qzmñj" localSheetId="46" hidden="1">{"'Consu_Mundial'!$B$2:$H$33"}</definedName>
    <definedName name="qzmñj" localSheetId="5" hidden="1">{"'Consu_Mundial'!$B$2:$H$33"}</definedName>
    <definedName name="qzmñj" localSheetId="6" hidden="1">{"'Consu_Mundial'!$B$2:$H$33"}</definedName>
    <definedName name="qzmñj" localSheetId="7" hidden="1">{"'Consu_Mundial'!$B$2:$H$33"}</definedName>
    <definedName name="qzmñj" localSheetId="8" hidden="1">{"'Consu_Mundial'!$B$2:$H$33"}</definedName>
    <definedName name="qzmñj" localSheetId="9" hidden="1">{"'Consu_Mundial'!$B$2:$H$33"}</definedName>
    <definedName name="qzmñj" hidden="1">{"'Consu_Mundial'!$B$2:$H$33"}</definedName>
    <definedName name="R.CTT00" localSheetId="29">[96]agregada!#REF!</definedName>
    <definedName name="R.CTT00" localSheetId="37">#REF!</definedName>
    <definedName name="R.CTT00" localSheetId="38">#REF!</definedName>
    <definedName name="R.CTT00" localSheetId="39">#REF!</definedName>
    <definedName name="R.CTT00" localSheetId="40">#REF!</definedName>
    <definedName name="R.CTT00" localSheetId="41">#REF!</definedName>
    <definedName name="R.CTT00" localSheetId="42">#REF!</definedName>
    <definedName name="R.CTT00" localSheetId="43">#REF!</definedName>
    <definedName name="R.CTT00" localSheetId="44">#REF!</definedName>
    <definedName name="R.CTT00" localSheetId="45">#REF!</definedName>
    <definedName name="R.CTT00" localSheetId="46">#REF!</definedName>
    <definedName name="R.CTT00">[97]agregada!#REF!</definedName>
    <definedName name="R.CTT01" localSheetId="29">[96]agregada!#REF!</definedName>
    <definedName name="R.CTT01" localSheetId="37">#REF!</definedName>
    <definedName name="R.CTT01" localSheetId="38">#REF!</definedName>
    <definedName name="R.CTT01" localSheetId="39">#REF!</definedName>
    <definedName name="R.CTT01" localSheetId="40">#REF!</definedName>
    <definedName name="R.CTT01" localSheetId="41">#REF!</definedName>
    <definedName name="R.CTT01" localSheetId="42">#REF!</definedName>
    <definedName name="R.CTT01" localSheetId="43">#REF!</definedName>
    <definedName name="R.CTT01" localSheetId="44">#REF!</definedName>
    <definedName name="R.CTT01" localSheetId="45">#REF!</definedName>
    <definedName name="R.CTT01" localSheetId="46">#REF!</definedName>
    <definedName name="R.CTT01">[97]agregada!#REF!</definedName>
    <definedName name="R.CTT95" localSheetId="29">[96]agregada!#REF!</definedName>
    <definedName name="R.CTT95" localSheetId="37">#REF!</definedName>
    <definedName name="R.CTT95" localSheetId="38">#REF!</definedName>
    <definedName name="R.CTT95" localSheetId="39">#REF!</definedName>
    <definedName name="R.CTT95" localSheetId="40">#REF!</definedName>
    <definedName name="R.CTT95" localSheetId="41">#REF!</definedName>
    <definedName name="R.CTT95" localSheetId="42">#REF!</definedName>
    <definedName name="R.CTT95" localSheetId="43">#REF!</definedName>
    <definedName name="R.CTT95" localSheetId="44">#REF!</definedName>
    <definedName name="R.CTT95" localSheetId="45">#REF!</definedName>
    <definedName name="R.CTT95" localSheetId="46">#REF!</definedName>
    <definedName name="R.CTT95">[97]agregada!#REF!</definedName>
    <definedName name="R.CTT96" localSheetId="29">[96]agregada!#REF!</definedName>
    <definedName name="R.CTT96" localSheetId="37">#REF!</definedName>
    <definedName name="R.CTT96" localSheetId="38">#REF!</definedName>
    <definedName name="R.CTT96" localSheetId="39">#REF!</definedName>
    <definedName name="R.CTT96" localSheetId="40">#REF!</definedName>
    <definedName name="R.CTT96" localSheetId="41">#REF!</definedName>
    <definedName name="R.CTT96" localSheetId="42">#REF!</definedName>
    <definedName name="R.CTT96" localSheetId="43">#REF!</definedName>
    <definedName name="R.CTT96" localSheetId="44">#REF!</definedName>
    <definedName name="R.CTT96" localSheetId="45">#REF!</definedName>
    <definedName name="R.CTT96" localSheetId="46">#REF!</definedName>
    <definedName name="R.CTT96">[97]agregada!#REF!</definedName>
    <definedName name="R.CTT97" localSheetId="29">[96]agregada!#REF!</definedName>
    <definedName name="R.CTT97" localSheetId="37">#REF!</definedName>
    <definedName name="R.CTT97" localSheetId="38">#REF!</definedName>
    <definedName name="R.CTT97" localSheetId="39">#REF!</definedName>
    <definedName name="R.CTT97" localSheetId="40">#REF!</definedName>
    <definedName name="R.CTT97" localSheetId="41">#REF!</definedName>
    <definedName name="R.CTT97" localSheetId="42">#REF!</definedName>
    <definedName name="R.CTT97" localSheetId="43">#REF!</definedName>
    <definedName name="R.CTT97" localSheetId="44">#REF!</definedName>
    <definedName name="R.CTT97" localSheetId="45">#REF!</definedName>
    <definedName name="R.CTT97" localSheetId="46">#REF!</definedName>
    <definedName name="R.CTT97">[97]agregada!#REF!</definedName>
    <definedName name="R.CTT98" localSheetId="29">[96]agregada!#REF!</definedName>
    <definedName name="R.CTT98" localSheetId="37">#REF!</definedName>
    <definedName name="R.CTT98" localSheetId="38">#REF!</definedName>
    <definedName name="R.CTT98" localSheetId="39">#REF!</definedName>
    <definedName name="R.CTT98" localSheetId="40">#REF!</definedName>
    <definedName name="R.CTT98" localSheetId="41">#REF!</definedName>
    <definedName name="R.CTT98" localSheetId="42">#REF!</definedName>
    <definedName name="R.CTT98" localSheetId="43">#REF!</definedName>
    <definedName name="R.CTT98" localSheetId="44">#REF!</definedName>
    <definedName name="R.CTT98" localSheetId="45">#REF!</definedName>
    <definedName name="R.CTT98" localSheetId="46">#REF!</definedName>
    <definedName name="R.CTT98">[97]agregada!#REF!</definedName>
    <definedName name="R.CTT99" localSheetId="29">[96]agregada!#REF!</definedName>
    <definedName name="R.CTT99" localSheetId="37">#REF!</definedName>
    <definedName name="R.CTT99" localSheetId="38">#REF!</definedName>
    <definedName name="R.CTT99" localSheetId="39">#REF!</definedName>
    <definedName name="R.CTT99" localSheetId="40">#REF!</definedName>
    <definedName name="R.CTT99" localSheetId="41">#REF!</definedName>
    <definedName name="R.CTT99" localSheetId="42">#REF!</definedName>
    <definedName name="R.CTT99" localSheetId="43">#REF!</definedName>
    <definedName name="R.CTT99" localSheetId="44">#REF!</definedName>
    <definedName name="R.CTT99" localSheetId="45">#REF!</definedName>
    <definedName name="R.CTT99" localSheetId="46">#REF!</definedName>
    <definedName name="R.CTT99">[97]agregada!#REF!</definedName>
    <definedName name="R.PT00" localSheetId="29">[96]agregada!#REF!</definedName>
    <definedName name="R.PT00" localSheetId="37">#REF!</definedName>
    <definedName name="R.PT00" localSheetId="38">#REF!</definedName>
    <definedName name="R.PT00" localSheetId="39">#REF!</definedName>
    <definedName name="R.PT00" localSheetId="40">#REF!</definedName>
    <definedName name="R.PT00" localSheetId="41">#REF!</definedName>
    <definedName name="R.PT00" localSheetId="42">#REF!</definedName>
    <definedName name="R.PT00" localSheetId="43">#REF!</definedName>
    <definedName name="R.PT00" localSheetId="44">#REF!</definedName>
    <definedName name="R.PT00" localSheetId="45">#REF!</definedName>
    <definedName name="R.PT00" localSheetId="46">#REF!</definedName>
    <definedName name="R.PT00">[97]agregada!#REF!</definedName>
    <definedName name="R.PT01" localSheetId="29">[96]agregada!#REF!</definedName>
    <definedName name="R.PT01" localSheetId="37">#REF!</definedName>
    <definedName name="R.PT01" localSheetId="38">#REF!</definedName>
    <definedName name="R.PT01" localSheetId="39">#REF!</definedName>
    <definedName name="R.PT01" localSheetId="40">#REF!</definedName>
    <definedName name="R.PT01" localSheetId="41">#REF!</definedName>
    <definedName name="R.PT01" localSheetId="42">#REF!</definedName>
    <definedName name="R.PT01" localSheetId="43">#REF!</definedName>
    <definedName name="R.PT01" localSheetId="44">#REF!</definedName>
    <definedName name="R.PT01" localSheetId="45">#REF!</definedName>
    <definedName name="R.PT01" localSheetId="46">#REF!</definedName>
    <definedName name="R.PT01">[97]agregada!#REF!</definedName>
    <definedName name="R.PT95" localSheetId="29">[96]agregada!#REF!</definedName>
    <definedName name="R.PT95" localSheetId="37">#REF!</definedName>
    <definedName name="R.PT95" localSheetId="38">#REF!</definedName>
    <definedName name="R.PT95" localSheetId="39">#REF!</definedName>
    <definedName name="R.PT95" localSheetId="40">#REF!</definedName>
    <definedName name="R.PT95" localSheetId="41">#REF!</definedName>
    <definedName name="R.PT95" localSheetId="42">#REF!</definedName>
    <definedName name="R.PT95" localSheetId="43">#REF!</definedName>
    <definedName name="R.PT95" localSheetId="44">#REF!</definedName>
    <definedName name="R.PT95" localSheetId="45">#REF!</definedName>
    <definedName name="R.PT95" localSheetId="46">#REF!</definedName>
    <definedName name="R.PT95">[97]agregada!#REF!</definedName>
    <definedName name="R.PT96" localSheetId="29">[96]agregada!#REF!</definedName>
    <definedName name="R.PT96" localSheetId="37">#REF!</definedName>
    <definedName name="R.PT96" localSheetId="38">#REF!</definedName>
    <definedName name="R.PT96" localSheetId="39">#REF!</definedName>
    <definedName name="R.PT96" localSheetId="40">#REF!</definedName>
    <definedName name="R.PT96" localSheetId="41">#REF!</definedName>
    <definedName name="R.PT96" localSheetId="42">#REF!</definedName>
    <definedName name="R.PT96" localSheetId="43">#REF!</definedName>
    <definedName name="R.PT96" localSheetId="44">#REF!</definedName>
    <definedName name="R.PT96" localSheetId="45">#REF!</definedName>
    <definedName name="R.PT96" localSheetId="46">#REF!</definedName>
    <definedName name="R.PT96">[97]agregada!#REF!</definedName>
    <definedName name="R.PT97" localSheetId="29">[96]agregada!#REF!</definedName>
    <definedName name="R.PT97" localSheetId="37">#REF!</definedName>
    <definedName name="R.PT97" localSheetId="38">#REF!</definedName>
    <definedName name="R.PT97" localSheetId="39">#REF!</definedName>
    <definedName name="R.PT97" localSheetId="40">#REF!</definedName>
    <definedName name="R.PT97" localSheetId="41">#REF!</definedName>
    <definedName name="R.PT97" localSheetId="42">#REF!</definedName>
    <definedName name="R.PT97" localSheetId="43">#REF!</definedName>
    <definedName name="R.PT97" localSheetId="44">#REF!</definedName>
    <definedName name="R.PT97" localSheetId="45">#REF!</definedName>
    <definedName name="R.PT97" localSheetId="46">#REF!</definedName>
    <definedName name="R.PT97">[97]agregada!#REF!</definedName>
    <definedName name="R.PT98" localSheetId="29">[96]agregada!#REF!</definedName>
    <definedName name="R.PT98" localSheetId="37">#REF!</definedName>
    <definedName name="R.PT98" localSheetId="38">#REF!</definedName>
    <definedName name="R.PT98" localSheetId="39">#REF!</definedName>
    <definedName name="R.PT98" localSheetId="40">#REF!</definedName>
    <definedName name="R.PT98" localSheetId="41">#REF!</definedName>
    <definedName name="R.PT98" localSheetId="42">#REF!</definedName>
    <definedName name="R.PT98" localSheetId="43">#REF!</definedName>
    <definedName name="R.PT98" localSheetId="44">#REF!</definedName>
    <definedName name="R.PT98" localSheetId="45">#REF!</definedName>
    <definedName name="R.PT98" localSheetId="46">#REF!</definedName>
    <definedName name="R.PT98">[97]agregada!#REF!</definedName>
    <definedName name="R.PT99" localSheetId="29">[96]agregada!#REF!</definedName>
    <definedName name="R.PT99" localSheetId="37">#REF!</definedName>
    <definedName name="R.PT99" localSheetId="38">#REF!</definedName>
    <definedName name="R.PT99" localSheetId="39">#REF!</definedName>
    <definedName name="R.PT99" localSheetId="40">#REF!</definedName>
    <definedName name="R.PT99" localSheetId="41">#REF!</definedName>
    <definedName name="R.PT99" localSheetId="42">#REF!</definedName>
    <definedName name="R.PT99" localSheetId="43">#REF!</definedName>
    <definedName name="R.PT99" localSheetId="44">#REF!</definedName>
    <definedName name="R.PT99" localSheetId="45">#REF!</definedName>
    <definedName name="R.PT99" localSheetId="46">#REF!</definedName>
    <definedName name="R.PT99">[97]agregada!#REF!</definedName>
    <definedName name="R.ST00" localSheetId="29">[96]agregada!#REF!</definedName>
    <definedName name="R.ST00" localSheetId="37">#REF!</definedName>
    <definedName name="R.ST00" localSheetId="38">#REF!</definedName>
    <definedName name="R.ST00" localSheetId="39">#REF!</definedName>
    <definedName name="R.ST00" localSheetId="40">#REF!</definedName>
    <definedName name="R.ST00" localSheetId="41">#REF!</definedName>
    <definedName name="R.ST00" localSheetId="42">#REF!</definedName>
    <definedName name="R.ST00" localSheetId="43">#REF!</definedName>
    <definedName name="R.ST00" localSheetId="44">#REF!</definedName>
    <definedName name="R.ST00" localSheetId="45">#REF!</definedName>
    <definedName name="R.ST00" localSheetId="46">#REF!</definedName>
    <definedName name="R.ST00">[97]agregada!#REF!</definedName>
    <definedName name="R.ST01" localSheetId="29">[96]agregada!#REF!</definedName>
    <definedName name="R.ST01" localSheetId="37">#REF!</definedName>
    <definedName name="R.ST01" localSheetId="38">#REF!</definedName>
    <definedName name="R.ST01" localSheetId="39">#REF!</definedName>
    <definedName name="R.ST01" localSheetId="40">#REF!</definedName>
    <definedName name="R.ST01" localSheetId="41">#REF!</definedName>
    <definedName name="R.ST01" localSheetId="42">#REF!</definedName>
    <definedName name="R.ST01" localSheetId="43">#REF!</definedName>
    <definedName name="R.ST01" localSheetId="44">#REF!</definedName>
    <definedName name="R.ST01" localSheetId="45">#REF!</definedName>
    <definedName name="R.ST01" localSheetId="46">#REF!</definedName>
    <definedName name="R.ST01">[97]agregada!#REF!</definedName>
    <definedName name="R.ST95" localSheetId="29">[96]agregada!#REF!</definedName>
    <definedName name="R.ST95" localSheetId="37">#REF!</definedName>
    <definedName name="R.ST95" localSheetId="38">#REF!</definedName>
    <definedName name="R.ST95" localSheetId="39">#REF!</definedName>
    <definedName name="R.ST95" localSheetId="40">#REF!</definedName>
    <definedName name="R.ST95" localSheetId="41">#REF!</definedName>
    <definedName name="R.ST95" localSheetId="42">#REF!</definedName>
    <definedName name="R.ST95" localSheetId="43">#REF!</definedName>
    <definedName name="R.ST95" localSheetId="44">#REF!</definedName>
    <definedName name="R.ST95" localSheetId="45">#REF!</definedName>
    <definedName name="R.ST95" localSheetId="46">#REF!</definedName>
    <definedName name="R.ST95">[97]agregada!#REF!</definedName>
    <definedName name="R.ST96" localSheetId="29">[96]agregada!#REF!</definedName>
    <definedName name="R.ST96" localSheetId="37">#REF!</definedName>
    <definedName name="R.ST96" localSheetId="38">#REF!</definedName>
    <definedName name="R.ST96" localSheetId="39">#REF!</definedName>
    <definedName name="R.ST96" localSheetId="40">#REF!</definedName>
    <definedName name="R.ST96" localSheetId="41">#REF!</definedName>
    <definedName name="R.ST96" localSheetId="42">#REF!</definedName>
    <definedName name="R.ST96" localSheetId="43">#REF!</definedName>
    <definedName name="R.ST96" localSheetId="44">#REF!</definedName>
    <definedName name="R.ST96" localSheetId="45">#REF!</definedName>
    <definedName name="R.ST96" localSheetId="46">#REF!</definedName>
    <definedName name="R.ST96">[97]agregada!#REF!</definedName>
    <definedName name="R.ST97" localSheetId="29">[96]agregada!#REF!</definedName>
    <definedName name="R.ST97" localSheetId="37">#REF!</definedName>
    <definedName name="R.ST97" localSheetId="38">#REF!</definedName>
    <definedName name="R.ST97" localSheetId="39">#REF!</definedName>
    <definedName name="R.ST97" localSheetId="40">#REF!</definedName>
    <definedName name="R.ST97" localSheetId="41">#REF!</definedName>
    <definedName name="R.ST97" localSheetId="42">#REF!</definedName>
    <definedName name="R.ST97" localSheetId="43">#REF!</definedName>
    <definedName name="R.ST97" localSheetId="44">#REF!</definedName>
    <definedName name="R.ST97" localSheetId="45">#REF!</definedName>
    <definedName name="R.ST97" localSheetId="46">#REF!</definedName>
    <definedName name="R.ST97">[97]agregada!#REF!</definedName>
    <definedName name="R.ST98" localSheetId="29">[96]agregada!#REF!</definedName>
    <definedName name="R.ST98" localSheetId="37">#REF!</definedName>
    <definedName name="R.ST98" localSheetId="38">#REF!</definedName>
    <definedName name="R.ST98" localSheetId="39">#REF!</definedName>
    <definedName name="R.ST98" localSheetId="40">#REF!</definedName>
    <definedName name="R.ST98" localSheetId="41">#REF!</definedName>
    <definedName name="R.ST98" localSheetId="42">#REF!</definedName>
    <definedName name="R.ST98" localSheetId="43">#REF!</definedName>
    <definedName name="R.ST98" localSheetId="44">#REF!</definedName>
    <definedName name="R.ST98" localSheetId="45">#REF!</definedName>
    <definedName name="R.ST98" localSheetId="46">#REF!</definedName>
    <definedName name="R.ST98">[97]agregada!#REF!</definedName>
    <definedName name="R.ST99" localSheetId="29">[96]agregada!#REF!</definedName>
    <definedName name="R.ST99" localSheetId="37">#REF!</definedName>
    <definedName name="R.ST99" localSheetId="38">#REF!</definedName>
    <definedName name="R.ST99" localSheetId="39">#REF!</definedName>
    <definedName name="R.ST99" localSheetId="40">#REF!</definedName>
    <definedName name="R.ST99" localSheetId="41">#REF!</definedName>
    <definedName name="R.ST99" localSheetId="42">#REF!</definedName>
    <definedName name="R.ST99" localSheetId="43">#REF!</definedName>
    <definedName name="R.ST99" localSheetId="44">#REF!</definedName>
    <definedName name="R.ST99" localSheetId="45">#REF!</definedName>
    <definedName name="R.ST99" localSheetId="46">#REF!</definedName>
    <definedName name="R.ST99">[97]agregada!#REF!</definedName>
    <definedName name="R.TT00" localSheetId="37">#REF!</definedName>
    <definedName name="R.TT00" localSheetId="38">#REF!</definedName>
    <definedName name="R.TT00" localSheetId="39">#REF!</definedName>
    <definedName name="R.TT00" localSheetId="40">#REF!</definedName>
    <definedName name="R.TT00" localSheetId="41">#REF!</definedName>
    <definedName name="R.TT00" localSheetId="42">#REF!</definedName>
    <definedName name="R.TT00" localSheetId="43">#REF!</definedName>
    <definedName name="R.TT00" localSheetId="44">#REF!</definedName>
    <definedName name="R.TT00" localSheetId="45">#REF!</definedName>
    <definedName name="R.TT00" localSheetId="46">#REF!</definedName>
    <definedName name="R.TT00">#REF!</definedName>
    <definedName name="R.TT01" localSheetId="37">#REF!</definedName>
    <definedName name="R.TT01" localSheetId="38">#REF!</definedName>
    <definedName name="R.TT01" localSheetId="39">#REF!</definedName>
    <definedName name="R.TT01" localSheetId="40">#REF!</definedName>
    <definedName name="R.TT01" localSheetId="41">#REF!</definedName>
    <definedName name="R.TT01" localSheetId="42">#REF!</definedName>
    <definedName name="R.TT01" localSheetId="43">#REF!</definedName>
    <definedName name="R.TT01" localSheetId="44">#REF!</definedName>
    <definedName name="R.TT01" localSheetId="45">#REF!</definedName>
    <definedName name="R.TT01" localSheetId="46">#REF!</definedName>
    <definedName name="R.TT01">#REF!</definedName>
    <definedName name="R.TT95" localSheetId="29">[96]agregada!#REF!</definedName>
    <definedName name="R.TT95" localSheetId="37">#REF!</definedName>
    <definedName name="R.TT95" localSheetId="38">#REF!</definedName>
    <definedName name="R.TT95" localSheetId="39">#REF!</definedName>
    <definedName name="R.TT95" localSheetId="40">#REF!</definedName>
    <definedName name="R.TT95" localSheetId="41">#REF!</definedName>
    <definedName name="R.TT95" localSheetId="42">#REF!</definedName>
    <definedName name="R.TT95" localSheetId="43">#REF!</definedName>
    <definedName name="R.TT95" localSheetId="44">#REF!</definedName>
    <definedName name="R.TT95" localSheetId="45">#REF!</definedName>
    <definedName name="R.TT95" localSheetId="46">#REF!</definedName>
    <definedName name="R.TT95">[97]agregada!#REF!</definedName>
    <definedName name="R.TT96" localSheetId="29">[96]agregada!#REF!</definedName>
    <definedName name="R.TT96" localSheetId="37">#REF!</definedName>
    <definedName name="R.TT96" localSheetId="38">#REF!</definedName>
    <definedName name="R.TT96" localSheetId="39">#REF!</definedName>
    <definedName name="R.TT96" localSheetId="40">#REF!</definedName>
    <definedName name="R.TT96" localSheetId="41">#REF!</definedName>
    <definedName name="R.TT96" localSheetId="42">#REF!</definedName>
    <definedName name="R.TT96" localSheetId="43">#REF!</definedName>
    <definedName name="R.TT96" localSheetId="44">#REF!</definedName>
    <definedName name="R.TT96" localSheetId="45">#REF!</definedName>
    <definedName name="R.TT96" localSheetId="46">#REF!</definedName>
    <definedName name="R.TT96">[97]agregada!#REF!</definedName>
    <definedName name="R.TT97" localSheetId="29">[96]agregada!#REF!</definedName>
    <definedName name="R.TT97" localSheetId="37">#REF!</definedName>
    <definedName name="R.TT97" localSheetId="38">#REF!</definedName>
    <definedName name="R.TT97" localSheetId="39">#REF!</definedName>
    <definedName name="R.TT97" localSheetId="40">#REF!</definedName>
    <definedName name="R.TT97" localSheetId="41">#REF!</definedName>
    <definedName name="R.TT97" localSheetId="42">#REF!</definedName>
    <definedName name="R.TT97" localSheetId="43">#REF!</definedName>
    <definedName name="R.TT97" localSheetId="44">#REF!</definedName>
    <definedName name="R.TT97" localSheetId="45">#REF!</definedName>
    <definedName name="R.TT97" localSheetId="46">#REF!</definedName>
    <definedName name="R.TT97">[97]agregada!#REF!</definedName>
    <definedName name="R.TT98" localSheetId="29">[96]agregada!#REF!</definedName>
    <definedName name="R.TT98" localSheetId="37">#REF!</definedName>
    <definedName name="R.TT98" localSheetId="38">#REF!</definedName>
    <definedName name="R.TT98" localSheetId="39">#REF!</definedName>
    <definedName name="R.TT98" localSheetId="40">#REF!</definedName>
    <definedName name="R.TT98" localSheetId="41">#REF!</definedName>
    <definedName name="R.TT98" localSheetId="42">#REF!</definedName>
    <definedName name="R.TT98" localSheetId="43">#REF!</definedName>
    <definedName name="R.TT98" localSheetId="44">#REF!</definedName>
    <definedName name="R.TT98" localSheetId="45">#REF!</definedName>
    <definedName name="R.TT98" localSheetId="46">#REF!</definedName>
    <definedName name="R.TT98">[97]agregada!#REF!</definedName>
    <definedName name="R.TT99" localSheetId="37">#REF!</definedName>
    <definedName name="R.TT99" localSheetId="38">#REF!</definedName>
    <definedName name="R.TT99" localSheetId="39">#REF!</definedName>
    <definedName name="R.TT99" localSheetId="40">#REF!</definedName>
    <definedName name="R.TT99" localSheetId="41">#REF!</definedName>
    <definedName name="R.TT99" localSheetId="42">#REF!</definedName>
    <definedName name="R.TT99" localSheetId="43">#REF!</definedName>
    <definedName name="R.TT99" localSheetId="44">#REF!</definedName>
    <definedName name="R.TT99" localSheetId="45">#REF!</definedName>
    <definedName name="R.TT99" localSheetId="46">#REF!</definedName>
    <definedName name="R.TT99">#REF!</definedName>
    <definedName name="R.TTT00" localSheetId="29">[96]agregada!#REF!</definedName>
    <definedName name="R.TTT00" localSheetId="37">#REF!</definedName>
    <definedName name="R.TTT00" localSheetId="38">#REF!</definedName>
    <definedName name="R.TTT00" localSheetId="39">#REF!</definedName>
    <definedName name="R.TTT00" localSheetId="40">#REF!</definedName>
    <definedName name="R.TTT00" localSheetId="41">#REF!</definedName>
    <definedName name="R.TTT00" localSheetId="42">#REF!</definedName>
    <definedName name="R.TTT00" localSheetId="43">#REF!</definedName>
    <definedName name="R.TTT00" localSheetId="44">#REF!</definedName>
    <definedName name="R.TTT00" localSheetId="45">#REF!</definedName>
    <definedName name="R.TTT00" localSheetId="46">#REF!</definedName>
    <definedName name="R.TTT00">[97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aesrr" localSheetId="37">#REF!</definedName>
    <definedName name="raaesrr" localSheetId="38">#REF!</definedName>
    <definedName name="raaesrr" localSheetId="39">#REF!</definedName>
    <definedName name="raaesrr" localSheetId="40">#REF!</definedName>
    <definedName name="raaesrr" localSheetId="41">#REF!</definedName>
    <definedName name="raaesrr" localSheetId="42">#REF!</definedName>
    <definedName name="raaesrr" localSheetId="43">#REF!</definedName>
    <definedName name="raaesrr" localSheetId="44">#REF!</definedName>
    <definedName name="raaesrr" localSheetId="45">#REF!</definedName>
    <definedName name="raaesrr" localSheetId="46">#REF!</definedName>
    <definedName name="raaesrr">#REF!</definedName>
    <definedName name="raas" localSheetId="37">#REF!</definedName>
    <definedName name="raas" localSheetId="38">#REF!</definedName>
    <definedName name="raas" localSheetId="39">#REF!</definedName>
    <definedName name="raas" localSheetId="40">#REF!</definedName>
    <definedName name="raas" localSheetId="41">#REF!</definedName>
    <definedName name="raas" localSheetId="42">#REF!</definedName>
    <definedName name="raas" localSheetId="43">#REF!</definedName>
    <definedName name="raas" localSheetId="44">#REF!</definedName>
    <definedName name="raas" localSheetId="45">#REF!</definedName>
    <definedName name="raas" localSheetId="46">#REF!</definedName>
    <definedName name="raas">#REF!</definedName>
    <definedName name="ramr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localSheetId="21" hidden="1">{"'Consu_Mundial'!$B$2:$H$33"}</definedName>
    <definedName name="ranchito" localSheetId="10" hidden="1">{"'Consu_Mundial'!$B$2:$H$33"}</definedName>
    <definedName name="ranchito" localSheetId="13" hidden="1">{"'Consu_Mundial'!$B$2:$H$33"}</definedName>
    <definedName name="ranchito" localSheetId="14" hidden="1">{"'Consu_Mundial'!$B$2:$H$33"}</definedName>
    <definedName name="ranchito" localSheetId="16" hidden="1">{"'Consu_Mundial'!$B$2:$H$33"}</definedName>
    <definedName name="ranchito" localSheetId="17" hidden="1">{"'Consu_Mundial'!$B$2:$H$33"}</definedName>
    <definedName name="ranchito" localSheetId="27" hidden="1">{"'Consu_Mundial'!$B$2:$H$33"}</definedName>
    <definedName name="ranchito" localSheetId="28" hidden="1">{"'Consu_Mundial'!$B$2:$H$33"}</definedName>
    <definedName name="ranchito" localSheetId="29" hidden="1">{"'Consu_Mundial'!$B$2:$H$33"}</definedName>
    <definedName name="ranchito" localSheetId="3" hidden="1">{"'Consu_Mundial'!$B$2:$H$33"}</definedName>
    <definedName name="ranchito" localSheetId="37" hidden="1">{"'Consu_Mundial'!$B$2:$H$33"}</definedName>
    <definedName name="ranchito" localSheetId="38" hidden="1">{"'Consu_Mundial'!$B$2:$H$33"}</definedName>
    <definedName name="ranchito" localSheetId="39" hidden="1">{"'Consu_Mundial'!$B$2:$H$33"}</definedName>
    <definedName name="ranchito" localSheetId="40" hidden="1">{"'Consu_Mundial'!$B$2:$H$33"}</definedName>
    <definedName name="ranchito" localSheetId="41" hidden="1">{"'Consu_Mundial'!$B$2:$H$33"}</definedName>
    <definedName name="ranchito" localSheetId="42" hidden="1">{"'Consu_Mundial'!$B$2:$H$33"}</definedName>
    <definedName name="ranchito" localSheetId="43" hidden="1">{"'Consu_Mundial'!$B$2:$H$33"}</definedName>
    <definedName name="ranchito" localSheetId="44" hidden="1">{"'Consu_Mundial'!$B$2:$H$33"}</definedName>
    <definedName name="ranchito" localSheetId="45" hidden="1">{"'Consu_Mundial'!$B$2:$H$33"}</definedName>
    <definedName name="ranchito" localSheetId="4" hidden="1">{"'Consu_Mundial'!$B$2:$H$33"}</definedName>
    <definedName name="ranchito" localSheetId="46" hidden="1">{"'Consu_Mundial'!$B$2:$H$33"}</definedName>
    <definedName name="ranchito" localSheetId="5" hidden="1">{"'Consu_Mundial'!$B$2:$H$33"}</definedName>
    <definedName name="ranchito" localSheetId="6" hidden="1">{"'Consu_Mundial'!$B$2:$H$33"}</definedName>
    <definedName name="ranchito" localSheetId="7" hidden="1">{"'Consu_Mundial'!$B$2:$H$33"}</definedName>
    <definedName name="ranchito" localSheetId="8" hidden="1">{"'Consu_Mundial'!$B$2:$H$33"}</definedName>
    <definedName name="ranchito" localSheetId="9" hidden="1">{"'Consu_Mundial'!$B$2:$H$33"}</definedName>
    <definedName name="ranchito" hidden="1">{"'Consu_Mundial'!$B$2:$H$33"}</definedName>
    <definedName name="rancho" localSheetId="21" hidden="1">{"'Consu_Mundial'!$B$2:$H$33"}</definedName>
    <definedName name="rancho" localSheetId="10" hidden="1">{"'Consu_Mundial'!$B$2:$H$33"}</definedName>
    <definedName name="rancho" localSheetId="13" hidden="1">{"'Consu_Mundial'!$B$2:$H$33"}</definedName>
    <definedName name="rancho" localSheetId="14" hidden="1">{"'Consu_Mundial'!$B$2:$H$33"}</definedName>
    <definedName name="rancho" localSheetId="16" hidden="1">{"'Consu_Mundial'!$B$2:$H$33"}</definedName>
    <definedName name="rancho" localSheetId="17" hidden="1">{"'Consu_Mundial'!$B$2:$H$33"}</definedName>
    <definedName name="rancho" localSheetId="27" hidden="1">{"'Consu_Mundial'!$B$2:$H$33"}</definedName>
    <definedName name="rancho" localSheetId="28" hidden="1">{"'Consu_Mundial'!$B$2:$H$33"}</definedName>
    <definedName name="rancho" localSheetId="29" hidden="1">{"'Consu_Mundial'!$B$2:$H$33"}</definedName>
    <definedName name="rancho" localSheetId="3" hidden="1">{"'Consu_Mundial'!$B$2:$H$33"}</definedName>
    <definedName name="rancho" localSheetId="37" hidden="1">{"'Consu_Mundial'!$B$2:$H$33"}</definedName>
    <definedName name="rancho" localSheetId="38" hidden="1">{"'Consu_Mundial'!$B$2:$H$33"}</definedName>
    <definedName name="rancho" localSheetId="39" hidden="1">{"'Consu_Mundial'!$B$2:$H$33"}</definedName>
    <definedName name="rancho" localSheetId="40" hidden="1">{"'Consu_Mundial'!$B$2:$H$33"}</definedName>
    <definedName name="rancho" localSheetId="41" hidden="1">{"'Consu_Mundial'!$B$2:$H$33"}</definedName>
    <definedName name="rancho" localSheetId="42" hidden="1">{"'Consu_Mundial'!$B$2:$H$33"}</definedName>
    <definedName name="rancho" localSheetId="43" hidden="1">{"'Consu_Mundial'!$B$2:$H$33"}</definedName>
    <definedName name="rancho" localSheetId="44" hidden="1">{"'Consu_Mundial'!$B$2:$H$33"}</definedName>
    <definedName name="rancho" localSheetId="45" hidden="1">{"'Consu_Mundial'!$B$2:$H$33"}</definedName>
    <definedName name="rancho" localSheetId="4" hidden="1">{"'Consu_Mundial'!$B$2:$H$33"}</definedName>
    <definedName name="rancho" localSheetId="46" hidden="1">{"'Consu_Mundial'!$B$2:$H$33"}</definedName>
    <definedName name="rancho" localSheetId="5" hidden="1">{"'Consu_Mundial'!$B$2:$H$33"}</definedName>
    <definedName name="rancho" localSheetId="6" hidden="1">{"'Consu_Mundial'!$B$2:$H$33"}</definedName>
    <definedName name="rancho" localSheetId="7" hidden="1">{"'Consu_Mundial'!$B$2:$H$33"}</definedName>
    <definedName name="rancho" localSheetId="8" hidden="1">{"'Consu_Mundial'!$B$2:$H$33"}</definedName>
    <definedName name="rancho" localSheetId="9" hidden="1">{"'Consu_Mundial'!$B$2:$H$33"}</definedName>
    <definedName name="rancho" hidden="1">{"'Consu_Mundial'!$B$2:$H$33"}</definedName>
    <definedName name="Range_Country" localSheetId="37">#REF!</definedName>
    <definedName name="Range_Country" localSheetId="38">#REF!</definedName>
    <definedName name="Range_Country" localSheetId="39">#REF!</definedName>
    <definedName name="Range_Country" localSheetId="40">#REF!</definedName>
    <definedName name="Range_Country" localSheetId="41">#REF!</definedName>
    <definedName name="Range_Country" localSheetId="42">#REF!</definedName>
    <definedName name="Range_Country" localSheetId="43">#REF!</definedName>
    <definedName name="Range_Country" localSheetId="44">#REF!</definedName>
    <definedName name="Range_Country" localSheetId="45">#REF!</definedName>
    <definedName name="Range_Country" localSheetId="46">#REF!</definedName>
    <definedName name="Range_Country">#REF!</definedName>
    <definedName name="Range_DownloadDateTime" localSheetId="37">#REF!</definedName>
    <definedName name="Range_DownloadDateTime" localSheetId="38">#REF!</definedName>
    <definedName name="Range_DownloadDateTime" localSheetId="39">#REF!</definedName>
    <definedName name="Range_DownloadDateTime" localSheetId="40">#REF!</definedName>
    <definedName name="Range_DownloadDateTime" localSheetId="41">#REF!</definedName>
    <definedName name="Range_DownloadDateTime" localSheetId="42">#REF!</definedName>
    <definedName name="Range_DownloadDateTime" localSheetId="43">#REF!</definedName>
    <definedName name="Range_DownloadDateTime" localSheetId="44">#REF!</definedName>
    <definedName name="Range_DownloadDateTime" localSheetId="45">#REF!</definedName>
    <definedName name="Range_DownloadDateTime" localSheetId="46">#REF!</definedName>
    <definedName name="Range_DownloadDateTime">#REF!</definedName>
    <definedName name="Range_ReportFormName" localSheetId="37">#REF!</definedName>
    <definedName name="Range_ReportFormName" localSheetId="38">#REF!</definedName>
    <definedName name="Range_ReportFormName" localSheetId="39">#REF!</definedName>
    <definedName name="Range_ReportFormName" localSheetId="40">#REF!</definedName>
    <definedName name="Range_ReportFormName" localSheetId="41">#REF!</definedName>
    <definedName name="Range_ReportFormName" localSheetId="42">#REF!</definedName>
    <definedName name="Range_ReportFormName" localSheetId="43">#REF!</definedName>
    <definedName name="Range_ReportFormName" localSheetId="44">#REF!</definedName>
    <definedName name="Range_ReportFormName" localSheetId="45">#REF!</definedName>
    <definedName name="Range_ReportFormName" localSheetId="46">#REF!</definedName>
    <definedName name="Range_ReportFormName">#REF!</definedName>
    <definedName name="Range_StatementI" localSheetId="37">#REF!</definedName>
    <definedName name="Range_StatementI" localSheetId="38">#REF!</definedName>
    <definedName name="Range_StatementI" localSheetId="39">#REF!</definedName>
    <definedName name="Range_StatementI" localSheetId="40">#REF!</definedName>
    <definedName name="Range_StatementI" localSheetId="41">#REF!</definedName>
    <definedName name="Range_StatementI" localSheetId="42">#REF!</definedName>
    <definedName name="Range_StatementI" localSheetId="43">#REF!</definedName>
    <definedName name="Range_StatementI" localSheetId="44">#REF!</definedName>
    <definedName name="Range_StatementI" localSheetId="45">#REF!</definedName>
    <definedName name="Range_StatementI" localSheetId="46">#REF!</definedName>
    <definedName name="Range_StatementI">#REF!</definedName>
    <definedName name="Rango1" localSheetId="29">'[114]evaluación privada'!$B$115</definedName>
    <definedName name="Rango1" localSheetId="37">#REF!</definedName>
    <definedName name="Rango1" localSheetId="38">#REF!</definedName>
    <definedName name="Rango1" localSheetId="39">#REF!</definedName>
    <definedName name="Rango1" localSheetId="40">#REF!</definedName>
    <definedName name="Rango1" localSheetId="41">#REF!</definedName>
    <definedName name="Rango1" localSheetId="42">#REF!</definedName>
    <definedName name="Rango1" localSheetId="43">#REF!</definedName>
    <definedName name="Rango1" localSheetId="44">#REF!</definedName>
    <definedName name="Rango1" localSheetId="45">#REF!</definedName>
    <definedName name="Rango1" localSheetId="46">#REF!</definedName>
    <definedName name="Rango1">'[115]evaluación privada'!$B$115</definedName>
    <definedName name="Rango2" localSheetId="29">'[114]evaluación privada'!$W$116</definedName>
    <definedName name="Rango2" localSheetId="37">#REF!</definedName>
    <definedName name="Rango2" localSheetId="38">#REF!</definedName>
    <definedName name="Rango2" localSheetId="39">#REF!</definedName>
    <definedName name="Rango2" localSheetId="40">#REF!</definedName>
    <definedName name="Rango2" localSheetId="41">#REF!</definedName>
    <definedName name="Rango2" localSheetId="42">#REF!</definedName>
    <definedName name="Rango2" localSheetId="43">#REF!</definedName>
    <definedName name="Rango2" localSheetId="44">#REF!</definedName>
    <definedName name="Rango2" localSheetId="45">#REF!</definedName>
    <definedName name="Rango2" localSheetId="46">#REF!</definedName>
    <definedName name="Rango2">'[115]evaluación privada'!$W$116</definedName>
    <definedName name="Rango3" localSheetId="29">'[114]evaluación privada'!$C$115</definedName>
    <definedName name="Rango3" localSheetId="37">#REF!</definedName>
    <definedName name="Rango3" localSheetId="38">#REF!</definedName>
    <definedName name="Rango3" localSheetId="39">#REF!</definedName>
    <definedName name="Rango3" localSheetId="40">#REF!</definedName>
    <definedName name="Rango3" localSheetId="41">#REF!</definedName>
    <definedName name="Rango3" localSheetId="42">#REF!</definedName>
    <definedName name="Rango3" localSheetId="43">#REF!</definedName>
    <definedName name="Rango3" localSheetId="44">#REF!</definedName>
    <definedName name="Rango3" localSheetId="45">#REF!</definedName>
    <definedName name="Rango3" localSheetId="46">#REF!</definedName>
    <definedName name="Rango3">'[115]evaluación privada'!$C$115</definedName>
    <definedName name="RANGOTOTAL" localSheetId="37">#REF!</definedName>
    <definedName name="RANGOTOTAL" localSheetId="38">#REF!</definedName>
    <definedName name="RANGOTOTAL" localSheetId="39">#REF!</definedName>
    <definedName name="RANGOTOTAL" localSheetId="40">#REF!</definedName>
    <definedName name="RANGOTOTAL" localSheetId="41">#REF!</definedName>
    <definedName name="RANGOTOTAL" localSheetId="42">#REF!</definedName>
    <definedName name="RANGOTOTAL" localSheetId="43">#REF!</definedName>
    <definedName name="RANGOTOTAL" localSheetId="44">#REF!</definedName>
    <definedName name="RANGOTOTAL" localSheetId="45">#REF!</definedName>
    <definedName name="RANGOTOTAL" localSheetId="46">#REF!</definedName>
    <definedName name="RANGOTOTAL">#REF!</definedName>
    <definedName name="rapido" localSheetId="21" hidden="1">{"'Consu_Mundial'!$B$2:$H$33"}</definedName>
    <definedName name="rapido" localSheetId="10" hidden="1">{"'Consu_Mundial'!$B$2:$H$33"}</definedName>
    <definedName name="rapido" localSheetId="13" hidden="1">{"'Consu_Mundial'!$B$2:$H$33"}</definedName>
    <definedName name="rapido" localSheetId="14" hidden="1">{"'Consu_Mundial'!$B$2:$H$33"}</definedName>
    <definedName name="rapido" localSheetId="16" hidden="1">{"'Consu_Mundial'!$B$2:$H$33"}</definedName>
    <definedName name="rapido" localSheetId="17" hidden="1">{"'Consu_Mundial'!$B$2:$H$33"}</definedName>
    <definedName name="rapido" localSheetId="27" hidden="1">{"'Consu_Mundial'!$B$2:$H$33"}</definedName>
    <definedName name="rapido" localSheetId="28" hidden="1">{"'Consu_Mundial'!$B$2:$H$33"}</definedName>
    <definedName name="rapido" localSheetId="29" hidden="1">{"'Consu_Mundial'!$B$2:$H$33"}</definedName>
    <definedName name="rapido" localSheetId="3" hidden="1">{"'Consu_Mundial'!$B$2:$H$33"}</definedName>
    <definedName name="rapido" localSheetId="37" hidden="1">{"'Consu_Mundial'!$B$2:$H$33"}</definedName>
    <definedName name="rapido" localSheetId="38" hidden="1">{"'Consu_Mundial'!$B$2:$H$33"}</definedName>
    <definedName name="rapido" localSheetId="39" hidden="1">{"'Consu_Mundial'!$B$2:$H$33"}</definedName>
    <definedName name="rapido" localSheetId="40" hidden="1">{"'Consu_Mundial'!$B$2:$H$33"}</definedName>
    <definedName name="rapido" localSheetId="41" hidden="1">{"'Consu_Mundial'!$B$2:$H$33"}</definedName>
    <definedName name="rapido" localSheetId="42" hidden="1">{"'Consu_Mundial'!$B$2:$H$33"}</definedName>
    <definedName name="rapido" localSheetId="43" hidden="1">{"'Consu_Mundial'!$B$2:$H$33"}</definedName>
    <definedName name="rapido" localSheetId="44" hidden="1">{"'Consu_Mundial'!$B$2:$H$33"}</definedName>
    <definedName name="rapido" localSheetId="45" hidden="1">{"'Consu_Mundial'!$B$2:$H$33"}</definedName>
    <definedName name="rapido" localSheetId="4" hidden="1">{"'Consu_Mundial'!$B$2:$H$33"}</definedName>
    <definedName name="rapido" localSheetId="46" hidden="1">{"'Consu_Mundial'!$B$2:$H$33"}</definedName>
    <definedName name="rapido" localSheetId="5" hidden="1">{"'Consu_Mundial'!$B$2:$H$33"}</definedName>
    <definedName name="rapido" localSheetId="6" hidden="1">{"'Consu_Mundial'!$B$2:$H$33"}</definedName>
    <definedName name="rapido" localSheetId="7" hidden="1">{"'Consu_Mundial'!$B$2:$H$33"}</definedName>
    <definedName name="rapido" localSheetId="8" hidden="1">{"'Consu_Mundial'!$B$2:$H$33"}</definedName>
    <definedName name="rapido" localSheetId="9" hidden="1">{"'Consu_Mundial'!$B$2:$H$33"}</definedName>
    <definedName name="rapido" hidden="1">{"'Consu_Mundial'!$B$2:$H$33"}</definedName>
    <definedName name="ras" localSheetId="37">#REF!</definedName>
    <definedName name="ras" localSheetId="38">#REF!</definedName>
    <definedName name="ras" localSheetId="39">#REF!</definedName>
    <definedName name="ras" localSheetId="40">#REF!</definedName>
    <definedName name="ras" localSheetId="41">#REF!</definedName>
    <definedName name="ras" localSheetId="42">#REF!</definedName>
    <definedName name="ras" localSheetId="43">#REF!</definedName>
    <definedName name="ras" localSheetId="44">#REF!</definedName>
    <definedName name="ras" localSheetId="45">#REF!</definedName>
    <definedName name="ras" localSheetId="46">#REF!</definedName>
    <definedName name="ras">[55]coyuntural!$K$46:$EH$103</definedName>
    <definedName name="RASS" localSheetId="37">#REF!</definedName>
    <definedName name="RASS" localSheetId="38">#REF!</definedName>
    <definedName name="RASS" localSheetId="39">#REF!</definedName>
    <definedName name="RASS" localSheetId="40">#REF!</definedName>
    <definedName name="RASS" localSheetId="41">#REF!</definedName>
    <definedName name="RASS" localSheetId="42">#REF!</definedName>
    <definedName name="RASS" localSheetId="43">#REF!</definedName>
    <definedName name="RASS" localSheetId="44">#REF!</definedName>
    <definedName name="RASS" localSheetId="45">#REF!</definedName>
    <definedName name="RASS" localSheetId="46">#REF!</definedName>
    <definedName name="RASS">#REF!</definedName>
    <definedName name="RatingsLegend" localSheetId="37">#REF!</definedName>
    <definedName name="RatingsLegend" localSheetId="38">#REF!</definedName>
    <definedName name="RatingsLegend" localSheetId="39">#REF!</definedName>
    <definedName name="RatingsLegend" localSheetId="40">#REF!</definedName>
    <definedName name="RatingsLegend" localSheetId="41">#REF!</definedName>
    <definedName name="RatingsLegend" localSheetId="42">#REF!</definedName>
    <definedName name="RatingsLegend" localSheetId="43">#REF!</definedName>
    <definedName name="RatingsLegend" localSheetId="44">#REF!</definedName>
    <definedName name="RatingsLegend" localSheetId="45">#REF!</definedName>
    <definedName name="RatingsLegend" localSheetId="46">#REF!</definedName>
    <definedName name="RatingsLegend">#REF!</definedName>
    <definedName name="ravb" localSheetId="21" hidden="1">{"'Consu_Mundial'!$B$2:$H$33"}</definedName>
    <definedName name="ravb" localSheetId="10" hidden="1">{"'Consu_Mundial'!$B$2:$H$33"}</definedName>
    <definedName name="ravb" localSheetId="13" hidden="1">{"'Consu_Mundial'!$B$2:$H$33"}</definedName>
    <definedName name="ravb" localSheetId="14" hidden="1">{"'Consu_Mundial'!$B$2:$H$33"}</definedName>
    <definedName name="ravb" localSheetId="16" hidden="1">{"'Consu_Mundial'!$B$2:$H$33"}</definedName>
    <definedName name="ravb" localSheetId="17" hidden="1">{"'Consu_Mundial'!$B$2:$H$33"}</definedName>
    <definedName name="ravb" localSheetId="27" hidden="1">{"'Consu_Mundial'!$B$2:$H$33"}</definedName>
    <definedName name="ravb" localSheetId="28" hidden="1">{"'Consu_Mundial'!$B$2:$H$33"}</definedName>
    <definedName name="ravb" localSheetId="29" hidden="1">{"'Consu_Mundial'!$B$2:$H$33"}</definedName>
    <definedName name="ravb" localSheetId="3" hidden="1">{"'Consu_Mundial'!$B$2:$H$33"}</definedName>
    <definedName name="ravb" localSheetId="37" hidden="1">{"'Consu_Mundial'!$B$2:$H$33"}</definedName>
    <definedName name="ravb" localSheetId="38" hidden="1">{"'Consu_Mundial'!$B$2:$H$33"}</definedName>
    <definedName name="ravb" localSheetId="39" hidden="1">{"'Consu_Mundial'!$B$2:$H$33"}</definedName>
    <definedName name="ravb" localSheetId="40" hidden="1">{"'Consu_Mundial'!$B$2:$H$33"}</definedName>
    <definedName name="ravb" localSheetId="41" hidden="1">{"'Consu_Mundial'!$B$2:$H$33"}</definedName>
    <definedName name="ravb" localSheetId="42" hidden="1">{"'Consu_Mundial'!$B$2:$H$33"}</definedName>
    <definedName name="ravb" localSheetId="43" hidden="1">{"'Consu_Mundial'!$B$2:$H$33"}</definedName>
    <definedName name="ravb" localSheetId="44" hidden="1">{"'Consu_Mundial'!$B$2:$H$33"}</definedName>
    <definedName name="ravb" localSheetId="45" hidden="1">{"'Consu_Mundial'!$B$2:$H$33"}</definedName>
    <definedName name="ravb" localSheetId="4" hidden="1">{"'Consu_Mundial'!$B$2:$H$33"}</definedName>
    <definedName name="ravb" localSheetId="46" hidden="1">{"'Consu_Mundial'!$B$2:$H$33"}</definedName>
    <definedName name="ravb" localSheetId="5" hidden="1">{"'Consu_Mundial'!$B$2:$H$33"}</definedName>
    <definedName name="ravb" localSheetId="6" hidden="1">{"'Consu_Mundial'!$B$2:$H$33"}</definedName>
    <definedName name="ravb" localSheetId="7" hidden="1">{"'Consu_Mundial'!$B$2:$H$33"}</definedName>
    <definedName name="ravb" localSheetId="8" hidden="1">{"'Consu_Mundial'!$B$2:$H$33"}</definedName>
    <definedName name="ravb" localSheetId="9" hidden="1">{"'Consu_Mundial'!$B$2:$H$33"}</definedName>
    <definedName name="ravb" hidden="1">{"'Consu_Mundial'!$B$2:$H$33"}</definedName>
    <definedName name="RAY" localSheetId="28" hidden="1">#REF!</definedName>
    <definedName name="RAY" localSheetId="29" hidden="1">[179]Retroactivos!#REF!</definedName>
    <definedName name="RAY" localSheetId="37" hidden="1">#REF!</definedName>
    <definedName name="RAY" localSheetId="38" hidden="1">#REF!</definedName>
    <definedName name="RAY" localSheetId="39" hidden="1">#REF!</definedName>
    <definedName name="RAY" localSheetId="40" hidden="1">#REF!</definedName>
    <definedName name="RAY" localSheetId="41" hidden="1">#REF!</definedName>
    <definedName name="RAY" localSheetId="42" hidden="1">#REF!</definedName>
    <definedName name="RAY" localSheetId="43" hidden="1">#REF!</definedName>
    <definedName name="RAY" localSheetId="44" hidden="1">#REF!</definedName>
    <definedName name="RAY" localSheetId="45" hidden="1">#REF!</definedName>
    <definedName name="RAY" localSheetId="46" hidden="1">#REF!</definedName>
    <definedName name="RAY" hidden="1">#REF!</definedName>
    <definedName name="RCArea" localSheetId="25" hidden="1">#REF!</definedName>
    <definedName name="RCArea" localSheetId="13" hidden="1">#REF!</definedName>
    <definedName name="RCArea" localSheetId="14" hidden="1">#REF!</definedName>
    <definedName name="RCArea" localSheetId="16" hidden="1">#REF!</definedName>
    <definedName name="RCArea" localSheetId="28" hidden="1">#REF!</definedName>
    <definedName name="RCArea" localSheetId="29" hidden="1">#REF!</definedName>
    <definedName name="RCArea" localSheetId="37" hidden="1">#REF!</definedName>
    <definedName name="RCArea" localSheetId="38" hidden="1">#REF!</definedName>
    <definedName name="RCArea" localSheetId="39" hidden="1">#REF!</definedName>
    <definedName name="RCArea" localSheetId="40" hidden="1">#REF!</definedName>
    <definedName name="RCArea" localSheetId="41" hidden="1">#REF!</definedName>
    <definedName name="RCArea" localSheetId="42" hidden="1">#REF!</definedName>
    <definedName name="RCArea" localSheetId="43" hidden="1">#REF!</definedName>
    <definedName name="RCArea" localSheetId="44" hidden="1">#REF!</definedName>
    <definedName name="RCArea" localSheetId="45" hidden="1">#REF!</definedName>
    <definedName name="RCArea" localSheetId="4" hidden="1">#REF!</definedName>
    <definedName name="RCArea" localSheetId="46" hidden="1">#REF!</definedName>
    <definedName name="RCArea" localSheetId="7" hidden="1">#REF!</definedName>
    <definedName name="RCArea" hidden="1">#REF!</definedName>
    <definedName name="rdgf" localSheetId="21" hidden="1">{"'Consu_Mundial'!$B$2:$H$33"}</definedName>
    <definedName name="rdgf" localSheetId="10" hidden="1">{"'Consu_Mundial'!$B$2:$H$33"}</definedName>
    <definedName name="rdgf" localSheetId="13" hidden="1">{"'Consu_Mundial'!$B$2:$H$33"}</definedName>
    <definedName name="rdgf" localSheetId="14" hidden="1">{"'Consu_Mundial'!$B$2:$H$33"}</definedName>
    <definedName name="rdgf" localSheetId="16" hidden="1">{"'Consu_Mundial'!$B$2:$H$33"}</definedName>
    <definedName name="rdgf" localSheetId="17" hidden="1">{"'Consu_Mundial'!$B$2:$H$33"}</definedName>
    <definedName name="rdgf" localSheetId="27" hidden="1">{"'Consu_Mundial'!$B$2:$H$33"}</definedName>
    <definedName name="rdgf" localSheetId="28" hidden="1">{"'Consu_Mundial'!$B$2:$H$33"}</definedName>
    <definedName name="rdgf" localSheetId="29" hidden="1">{"'Consu_Mundial'!$B$2:$H$33"}</definedName>
    <definedName name="rdgf" localSheetId="3" hidden="1">{"'Consu_Mundial'!$B$2:$H$33"}</definedName>
    <definedName name="rdgf" localSheetId="37" hidden="1">{"'Consu_Mundial'!$B$2:$H$33"}</definedName>
    <definedName name="rdgf" localSheetId="38" hidden="1">{"'Consu_Mundial'!$B$2:$H$33"}</definedName>
    <definedName name="rdgf" localSheetId="39" hidden="1">{"'Consu_Mundial'!$B$2:$H$33"}</definedName>
    <definedName name="rdgf" localSheetId="40" hidden="1">{"'Consu_Mundial'!$B$2:$H$33"}</definedName>
    <definedName name="rdgf" localSheetId="41" hidden="1">{"'Consu_Mundial'!$B$2:$H$33"}</definedName>
    <definedName name="rdgf" localSheetId="42" hidden="1">{"'Consu_Mundial'!$B$2:$H$33"}</definedName>
    <definedName name="rdgf" localSheetId="43" hidden="1">{"'Consu_Mundial'!$B$2:$H$33"}</definedName>
    <definedName name="rdgf" localSheetId="44" hidden="1">{"'Consu_Mundial'!$B$2:$H$33"}</definedName>
    <definedName name="rdgf" localSheetId="45" hidden="1">{"'Consu_Mundial'!$B$2:$H$33"}</definedName>
    <definedName name="rdgf" localSheetId="4" hidden="1">{"'Consu_Mundial'!$B$2:$H$33"}</definedName>
    <definedName name="rdgf" localSheetId="46" hidden="1">{"'Consu_Mundial'!$B$2:$H$33"}</definedName>
    <definedName name="rdgf" localSheetId="5" hidden="1">{"'Consu_Mundial'!$B$2:$H$33"}</definedName>
    <definedName name="rdgf" localSheetId="6" hidden="1">{"'Consu_Mundial'!$B$2:$H$33"}</definedName>
    <definedName name="rdgf" localSheetId="7" hidden="1">{"'Consu_Mundial'!$B$2:$H$33"}</definedName>
    <definedName name="rdgf" localSheetId="8" hidden="1">{"'Consu_Mundial'!$B$2:$H$33"}</definedName>
    <definedName name="rdgf" localSheetId="9" hidden="1">{"'Consu_Mundial'!$B$2:$H$33"}</definedName>
    <definedName name="rdgf" hidden="1">{"'Consu_Mundial'!$B$2:$H$33"}</definedName>
    <definedName name="rdi" localSheetId="37">#REF!</definedName>
    <definedName name="rdi" localSheetId="38">#REF!</definedName>
    <definedName name="rdi" localSheetId="39">#REF!</definedName>
    <definedName name="rdi" localSheetId="40">#REF!</definedName>
    <definedName name="rdi" localSheetId="41">#REF!</definedName>
    <definedName name="rdi" localSheetId="42">#REF!</definedName>
    <definedName name="rdi" localSheetId="43">#REF!</definedName>
    <definedName name="rdi" localSheetId="44">#REF!</definedName>
    <definedName name="rdi" localSheetId="45">#REF!</definedName>
    <definedName name="rdi" localSheetId="46">#REF!</definedName>
    <definedName name="rdi">[140]Datos!$Z:$Z</definedName>
    <definedName name="rdid12" localSheetId="37">#REF!</definedName>
    <definedName name="rdid12" localSheetId="38">#REF!</definedName>
    <definedName name="rdid12" localSheetId="39">#REF!</definedName>
    <definedName name="rdid12" localSheetId="40">#REF!</definedName>
    <definedName name="rdid12" localSheetId="41">#REF!</definedName>
    <definedName name="rdid12" localSheetId="42">#REF!</definedName>
    <definedName name="rdid12" localSheetId="43">#REF!</definedName>
    <definedName name="rdid12" localSheetId="44">#REF!</definedName>
    <definedName name="rdid12" localSheetId="45">#REF!</definedName>
    <definedName name="rdid12" localSheetId="46">#REF!</definedName>
    <definedName name="rdid12">#REF!</definedName>
    <definedName name="rdid16" localSheetId="37">#REF!</definedName>
    <definedName name="rdid16" localSheetId="38">#REF!</definedName>
    <definedName name="rdid16" localSheetId="39">#REF!</definedName>
    <definedName name="rdid16" localSheetId="40">#REF!</definedName>
    <definedName name="rdid16" localSheetId="41">#REF!</definedName>
    <definedName name="rdid16" localSheetId="42">#REF!</definedName>
    <definedName name="rdid16" localSheetId="43">#REF!</definedName>
    <definedName name="rdid16" localSheetId="44">#REF!</definedName>
    <definedName name="rdid16" localSheetId="45">#REF!</definedName>
    <definedName name="rdid16" localSheetId="46">#REF!</definedName>
    <definedName name="rdid16">#REF!</definedName>
    <definedName name="rdin" localSheetId="37">#REF!</definedName>
    <definedName name="rdin" localSheetId="38">#REF!</definedName>
    <definedName name="rdin" localSheetId="39">#REF!</definedName>
    <definedName name="rdin" localSheetId="40">#REF!</definedName>
    <definedName name="rdin" localSheetId="41">#REF!</definedName>
    <definedName name="rdin" localSheetId="42">#REF!</definedName>
    <definedName name="rdin" localSheetId="43">#REF!</definedName>
    <definedName name="rdin" localSheetId="44">#REF!</definedName>
    <definedName name="rdin" localSheetId="45">#REF!</definedName>
    <definedName name="rdin" localSheetId="46">#REF!</definedName>
    <definedName name="rdin">[140]Datos!$AS:$AS</definedName>
    <definedName name="rdind12" localSheetId="37">#REF!</definedName>
    <definedName name="rdind12" localSheetId="38">#REF!</definedName>
    <definedName name="rdind12" localSheetId="39">#REF!</definedName>
    <definedName name="rdind12" localSheetId="40">#REF!</definedName>
    <definedName name="rdind12" localSheetId="41">#REF!</definedName>
    <definedName name="rdind12" localSheetId="42">#REF!</definedName>
    <definedName name="rdind12" localSheetId="43">#REF!</definedName>
    <definedName name="rdind12" localSheetId="44">#REF!</definedName>
    <definedName name="rdind12" localSheetId="45">#REF!</definedName>
    <definedName name="rdind12" localSheetId="46">#REF!</definedName>
    <definedName name="rdind12">#REF!</definedName>
    <definedName name="rdind16" localSheetId="37">#REF!</definedName>
    <definedName name="rdind16" localSheetId="38">#REF!</definedName>
    <definedName name="rdind16" localSheetId="39">#REF!</definedName>
    <definedName name="rdind16" localSheetId="40">#REF!</definedName>
    <definedName name="rdind16" localSheetId="41">#REF!</definedName>
    <definedName name="rdind16" localSheetId="42">#REF!</definedName>
    <definedName name="rdind16" localSheetId="43">#REF!</definedName>
    <definedName name="rdind16" localSheetId="44">#REF!</definedName>
    <definedName name="rdind16" localSheetId="45">#REF!</definedName>
    <definedName name="rdind16" localSheetId="46">#REF!</definedName>
    <definedName name="rdind16">#REF!</definedName>
    <definedName name="rdins" localSheetId="37">#REF!</definedName>
    <definedName name="rdins" localSheetId="38">#REF!</definedName>
    <definedName name="rdins" localSheetId="39">#REF!</definedName>
    <definedName name="rdins" localSheetId="40">#REF!</definedName>
    <definedName name="rdins" localSheetId="41">#REF!</definedName>
    <definedName name="rdins" localSheetId="42">#REF!</definedName>
    <definedName name="rdins" localSheetId="43">#REF!</definedName>
    <definedName name="rdins" localSheetId="44">#REF!</definedName>
    <definedName name="rdins" localSheetId="45">#REF!</definedName>
    <definedName name="rdins" localSheetId="46">#REF!</definedName>
    <definedName name="rdins">#REF!</definedName>
    <definedName name="rdis" localSheetId="37">#REF!</definedName>
    <definedName name="rdis" localSheetId="38">#REF!</definedName>
    <definedName name="rdis" localSheetId="39">#REF!</definedName>
    <definedName name="rdis" localSheetId="40">#REF!</definedName>
    <definedName name="rdis" localSheetId="41">#REF!</definedName>
    <definedName name="rdis" localSheetId="42">#REF!</definedName>
    <definedName name="rdis" localSheetId="43">#REF!</definedName>
    <definedName name="rdis" localSheetId="44">#REF!</definedName>
    <definedName name="rdis" localSheetId="45">#REF!</definedName>
    <definedName name="rdis" localSheetId="46">#REF!</definedName>
    <definedName name="rdis">#REF!</definedName>
    <definedName name="re" hidden="1">#N/A</definedName>
    <definedName name="Reajustable" localSheetId="37">#REF!</definedName>
    <definedName name="Reajustable" localSheetId="38">#REF!</definedName>
    <definedName name="Reajustable" localSheetId="39">#REF!</definedName>
    <definedName name="Reajustable" localSheetId="40">#REF!</definedName>
    <definedName name="Reajustable" localSheetId="41">#REF!</definedName>
    <definedName name="Reajustable" localSheetId="42">#REF!</definedName>
    <definedName name="Reajustable" localSheetId="43">#REF!</definedName>
    <definedName name="Reajustable" localSheetId="44">#REF!</definedName>
    <definedName name="Reajustable" localSheetId="45">#REF!</definedName>
    <definedName name="Reajustable" localSheetId="46">#REF!</definedName>
    <definedName name="Reajustable">#REF!</definedName>
    <definedName name="Real" localSheetId="37">#REF!</definedName>
    <definedName name="Real" localSheetId="38">#REF!</definedName>
    <definedName name="Real" localSheetId="39">#REF!</definedName>
    <definedName name="Real" localSheetId="40">#REF!</definedName>
    <definedName name="Real" localSheetId="41">#REF!</definedName>
    <definedName name="Real" localSheetId="42">#REF!</definedName>
    <definedName name="Real" localSheetId="43">#REF!</definedName>
    <definedName name="Real" localSheetId="44">#REF!</definedName>
    <definedName name="Real" localSheetId="45">#REF!</definedName>
    <definedName name="Real" localSheetId="46">#REF!</definedName>
    <definedName name="Real">#REF!</definedName>
    <definedName name="reall" localSheetId="37">#REF!</definedName>
    <definedName name="reall" localSheetId="38">#REF!</definedName>
    <definedName name="reall" localSheetId="39">#REF!</definedName>
    <definedName name="reall" localSheetId="40">#REF!</definedName>
    <definedName name="reall" localSheetId="41">#REF!</definedName>
    <definedName name="reall" localSheetId="42">#REF!</definedName>
    <definedName name="reall" localSheetId="43">#REF!</definedName>
    <definedName name="reall" localSheetId="44">#REF!</definedName>
    <definedName name="reall" localSheetId="45">#REF!</definedName>
    <definedName name="reall" localSheetId="46">#REF!</definedName>
    <definedName name="reall">#REF!</definedName>
    <definedName name="reb_valor_flujos" localSheetId="29">'[168]9'!#REF!,'[168]9'!#REF!,'[168]9'!#REF!,'[168]9'!#REF!,'[168]9'!#REF!,'[168]9'!#REF!</definedName>
    <definedName name="reb_valor_flujos" localSheetId="37">#REF!,#REF!,#REF!,#REF!,#REF!,#REF!</definedName>
    <definedName name="reb_valor_flujos" localSheetId="38">#REF!,#REF!,#REF!,#REF!,#REF!,#REF!</definedName>
    <definedName name="reb_valor_flujos" localSheetId="39">#REF!,#REF!,#REF!,#REF!,#REF!,#REF!</definedName>
    <definedName name="reb_valor_flujos" localSheetId="40">#REF!,#REF!,#REF!,#REF!,#REF!,#REF!</definedName>
    <definedName name="reb_valor_flujos" localSheetId="41">#REF!,#REF!,#REF!,#REF!,#REF!,#REF!</definedName>
    <definedName name="reb_valor_flujos" localSheetId="42">#REF!,#REF!,#REF!,#REF!,#REF!,#REF!</definedName>
    <definedName name="reb_valor_flujos" localSheetId="43">#REF!,#REF!,#REF!,#REF!,#REF!,#REF!</definedName>
    <definedName name="reb_valor_flujos" localSheetId="44">#REF!,#REF!,#REF!,#REF!,#REF!,#REF!</definedName>
    <definedName name="reb_valor_flujos" localSheetId="45">#REF!,#REF!,#REF!,#REF!,#REF!,#REF!</definedName>
    <definedName name="reb_valor_flujos" localSheetId="46">#REF!,#REF!,#REF!,#REF!,#REF!,#REF!</definedName>
    <definedName name="reb_valor_flujos">'[170]9'!#REF!,'[170]9'!#REF!,'[170]9'!#REF!,'[170]9'!#REF!,'[170]9'!#REF!,'[170]9'!#REF!</definedName>
    <definedName name="REBRISA" localSheetId="37">#REF!</definedName>
    <definedName name="REBRISA" localSheetId="38">#REF!</definedName>
    <definedName name="REBRISA" localSheetId="39">#REF!</definedName>
    <definedName name="REBRISA" localSheetId="40">#REF!</definedName>
    <definedName name="REBRISA" localSheetId="41">#REF!</definedName>
    <definedName name="REBRISA" localSheetId="42">#REF!</definedName>
    <definedName name="REBRISA" localSheetId="43">#REF!</definedName>
    <definedName name="REBRISA" localSheetId="44">#REF!</definedName>
    <definedName name="REBRISA" localSheetId="45">#REF!</definedName>
    <definedName name="REBRISA" localSheetId="46">#REF!</definedName>
    <definedName name="REBRISA">#REF!</definedName>
    <definedName name="RECBB" localSheetId="37">#REF!</definedName>
    <definedName name="RECBB" localSheetId="38">#REF!</definedName>
    <definedName name="RECBB" localSheetId="39">#REF!</definedName>
    <definedName name="RECBB" localSheetId="40">#REF!</definedName>
    <definedName name="RECBB" localSheetId="41">#REF!</definedName>
    <definedName name="RECBB" localSheetId="42">#REF!</definedName>
    <definedName name="RECBB" localSheetId="43">#REF!</definedName>
    <definedName name="RECBB" localSheetId="44">#REF!</definedName>
    <definedName name="RECBB" localSheetId="45">#REF!</definedName>
    <definedName name="RECBB" localSheetId="46">#REF!</definedName>
    <definedName name="RECBB">#REF!</definedName>
    <definedName name="redondeo">0</definedName>
    <definedName name="REDTbl5" localSheetId="37">#REF!</definedName>
    <definedName name="REDTbl5" localSheetId="38">#REF!</definedName>
    <definedName name="REDTbl5" localSheetId="39">#REF!</definedName>
    <definedName name="REDTbl5" localSheetId="40">#REF!</definedName>
    <definedName name="REDTbl5" localSheetId="41">#REF!</definedName>
    <definedName name="REDTbl5" localSheetId="42">#REF!</definedName>
    <definedName name="REDTbl5" localSheetId="43">#REF!</definedName>
    <definedName name="REDTbl5" localSheetId="44">#REF!</definedName>
    <definedName name="REDTbl5" localSheetId="45">#REF!</definedName>
    <definedName name="REDTbl5" localSheetId="46">#REF!</definedName>
    <definedName name="REDTbl5">#REF!</definedName>
    <definedName name="REDTbl6" localSheetId="37">#REF!</definedName>
    <definedName name="REDTbl6" localSheetId="38">#REF!</definedName>
    <definedName name="REDTbl6" localSheetId="39">#REF!</definedName>
    <definedName name="REDTbl6" localSheetId="40">#REF!</definedName>
    <definedName name="REDTbl6" localSheetId="41">#REF!</definedName>
    <definedName name="REDTbl6" localSheetId="42">#REF!</definedName>
    <definedName name="REDTbl6" localSheetId="43">#REF!</definedName>
    <definedName name="REDTbl6" localSheetId="44">#REF!</definedName>
    <definedName name="REDTbl6" localSheetId="45">#REF!</definedName>
    <definedName name="REDTbl6" localSheetId="46">#REF!</definedName>
    <definedName name="REDTbl6">#REF!</definedName>
    <definedName name="REDTbl7" localSheetId="37">#REF!</definedName>
    <definedName name="REDTbl7" localSheetId="38">#REF!</definedName>
    <definedName name="REDTbl7" localSheetId="39">#REF!</definedName>
    <definedName name="REDTbl7" localSheetId="40">#REF!</definedName>
    <definedName name="REDTbl7" localSheetId="41">#REF!</definedName>
    <definedName name="REDTbl7" localSheetId="42">#REF!</definedName>
    <definedName name="REDTbl7" localSheetId="43">#REF!</definedName>
    <definedName name="REDTbl7" localSheetId="44">#REF!</definedName>
    <definedName name="REDTbl7" localSheetId="45">#REF!</definedName>
    <definedName name="REDTbl7" localSheetId="46">#REF!</definedName>
    <definedName name="REDTbl7">#REF!</definedName>
    <definedName name="REF" localSheetId="37">#REF!</definedName>
    <definedName name="REF" localSheetId="38">#REF!</definedName>
    <definedName name="REF" localSheetId="39">#REF!</definedName>
    <definedName name="REF" localSheetId="40">#REF!</definedName>
    <definedName name="REF" localSheetId="41">#REF!</definedName>
    <definedName name="REF" localSheetId="42">#REF!</definedName>
    <definedName name="REF" localSheetId="43">#REF!</definedName>
    <definedName name="REF" localSheetId="44">#REF!</definedName>
    <definedName name="REF" localSheetId="45">#REF!</definedName>
    <definedName name="REF" localSheetId="46">#REF!</definedName>
    <definedName name="REF">#REF!</definedName>
    <definedName name="refer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 localSheetId="37">#REF!</definedName>
    <definedName name="Region" localSheetId="38">#REF!</definedName>
    <definedName name="Region" localSheetId="39">#REF!</definedName>
    <definedName name="Region" localSheetId="40">#REF!</definedName>
    <definedName name="Region" localSheetId="41">#REF!</definedName>
    <definedName name="Region" localSheetId="42">#REF!</definedName>
    <definedName name="Region" localSheetId="43">#REF!</definedName>
    <definedName name="Region" localSheetId="44">#REF!</definedName>
    <definedName name="Region" localSheetId="45">#REF!</definedName>
    <definedName name="Region" localSheetId="46">#REF!</definedName>
    <definedName name="Region">[386]List!$J$4:$J$456</definedName>
    <definedName name="REGISTERALL" localSheetId="37">#REF!</definedName>
    <definedName name="REGISTERALL" localSheetId="38">#REF!</definedName>
    <definedName name="REGISTERALL" localSheetId="39">#REF!</definedName>
    <definedName name="REGISTERALL" localSheetId="40">#REF!</definedName>
    <definedName name="REGISTERALL" localSheetId="41">#REF!</definedName>
    <definedName name="REGISTERALL" localSheetId="42">#REF!</definedName>
    <definedName name="REGISTERALL" localSheetId="43">#REF!</definedName>
    <definedName name="REGISTERALL" localSheetId="44">#REF!</definedName>
    <definedName name="REGISTERALL" localSheetId="45">#REF!</definedName>
    <definedName name="REGISTERALL" localSheetId="46">#REF!</definedName>
    <definedName name="REGISTERALL">#REF!</definedName>
    <definedName name="Reimbursement">"Reembolso"</definedName>
    <definedName name="rel" localSheetId="37">#REF!</definedName>
    <definedName name="rel" localSheetId="38">#REF!</definedName>
    <definedName name="rel" localSheetId="39">#REF!</definedName>
    <definedName name="rel" localSheetId="40">#REF!</definedName>
    <definedName name="rel" localSheetId="41">#REF!</definedName>
    <definedName name="rel" localSheetId="42">#REF!</definedName>
    <definedName name="rel" localSheetId="43">#REF!</definedName>
    <definedName name="rel" localSheetId="44">#REF!</definedName>
    <definedName name="rel" localSheetId="45">#REF!</definedName>
    <definedName name="rel" localSheetId="46">#REF!</definedName>
    <definedName name="rel">#REF!</definedName>
    <definedName name="RELPZ" localSheetId="37">#REF!</definedName>
    <definedName name="RELPZ" localSheetId="38">#REF!</definedName>
    <definedName name="RELPZ" localSheetId="39">#REF!</definedName>
    <definedName name="RELPZ" localSheetId="40">#REF!</definedName>
    <definedName name="RELPZ" localSheetId="41">#REF!</definedName>
    <definedName name="RELPZ" localSheetId="42">#REF!</definedName>
    <definedName name="RELPZ" localSheetId="43">#REF!</definedName>
    <definedName name="RELPZ" localSheetId="44">#REF!</definedName>
    <definedName name="RELPZ" localSheetId="45">#REF!</definedName>
    <definedName name="RELPZ" localSheetId="46">#REF!</definedName>
    <definedName name="RELPZ">#REF!</definedName>
    <definedName name="REM" localSheetId="37">#REF!</definedName>
    <definedName name="REM" localSheetId="38">#REF!</definedName>
    <definedName name="REM" localSheetId="39">#REF!</definedName>
    <definedName name="REM" localSheetId="40">#REF!</definedName>
    <definedName name="REM" localSheetId="41">#REF!</definedName>
    <definedName name="REM" localSheetId="42">#REF!</definedName>
    <definedName name="REM" localSheetId="43">#REF!</definedName>
    <definedName name="REM" localSheetId="44">#REF!</definedName>
    <definedName name="REM" localSheetId="45">#REF!</definedName>
    <definedName name="REM" localSheetId="46">#REF!</definedName>
    <definedName name="REM">#REF!</definedName>
    <definedName name="rempanrfts" localSheetId="37">#REF!</definedName>
    <definedName name="rempanrfts" localSheetId="38">#REF!</definedName>
    <definedName name="rempanrfts" localSheetId="39">#REF!</definedName>
    <definedName name="rempanrfts" localSheetId="40">#REF!</definedName>
    <definedName name="rempanrfts" localSheetId="41">#REF!</definedName>
    <definedName name="rempanrfts" localSheetId="42">#REF!</definedName>
    <definedName name="rempanrfts" localSheetId="43">#REF!</definedName>
    <definedName name="rempanrfts" localSheetId="44">#REF!</definedName>
    <definedName name="rempanrfts" localSheetId="45">#REF!</definedName>
    <definedName name="rempanrfts" localSheetId="46">#REF!</definedName>
    <definedName name="rempanrfts">[94]PTF!$AR:$AR</definedName>
    <definedName name="rempcpfts" localSheetId="37">#REF!</definedName>
    <definedName name="rempcpfts" localSheetId="38">#REF!</definedName>
    <definedName name="rempcpfts" localSheetId="39">#REF!</definedName>
    <definedName name="rempcpfts" localSheetId="40">#REF!</definedName>
    <definedName name="rempcpfts" localSheetId="41">#REF!</definedName>
    <definedName name="rempcpfts" localSheetId="42">#REF!</definedName>
    <definedName name="rempcpfts" localSheetId="43">#REF!</definedName>
    <definedName name="rempcpfts" localSheetId="44">#REF!</definedName>
    <definedName name="rempcpfts" localSheetId="45">#REF!</definedName>
    <definedName name="rempcpfts" localSheetId="46">#REF!</definedName>
    <definedName name="rempcpfts">[94]PTF!$AT:$AT</definedName>
    <definedName name="remu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" localSheetId="37">#REF!</definedName>
    <definedName name="ren" localSheetId="38">#REF!</definedName>
    <definedName name="ren" localSheetId="39">#REF!</definedName>
    <definedName name="ren" localSheetId="40">#REF!</definedName>
    <definedName name="ren" localSheetId="41">#REF!</definedName>
    <definedName name="ren" localSheetId="42">#REF!</definedName>
    <definedName name="ren" localSheetId="43">#REF!</definedName>
    <definedName name="ren" localSheetId="44">#REF!</definedName>
    <definedName name="ren" localSheetId="45">#REF!</definedName>
    <definedName name="ren" localSheetId="46">#REF!</definedName>
    <definedName name="ren">#REF!</definedName>
    <definedName name="rene" localSheetId="21" hidden="1">#REF!</definedName>
    <definedName name="rene" localSheetId="25" hidden="1">#REF!</definedName>
    <definedName name="rene" localSheetId="13" hidden="1">#REF!</definedName>
    <definedName name="rene" localSheetId="14" hidden="1">#REF!</definedName>
    <definedName name="rene" localSheetId="15" hidden="1">#REF!</definedName>
    <definedName name="rene" localSheetId="16" hidden="1">#REF!</definedName>
    <definedName name="rene" localSheetId="17" hidden="1">#REF!</definedName>
    <definedName name="rene" localSheetId="20" hidden="1">#REF!</definedName>
    <definedName name="rene" localSheetId="27" hidden="1">#REF!</definedName>
    <definedName name="rene" localSheetId="28" hidden="1">#REF!</definedName>
    <definedName name="rene" localSheetId="29" hidden="1">#REF!</definedName>
    <definedName name="rene" localSheetId="37" hidden="1">#REF!</definedName>
    <definedName name="rene" localSheetId="38" hidden="1">#REF!</definedName>
    <definedName name="rene" localSheetId="39" hidden="1">#REF!</definedName>
    <definedName name="rene" localSheetId="40" hidden="1">#REF!</definedName>
    <definedName name="rene" localSheetId="41" hidden="1">#REF!</definedName>
    <definedName name="rene" localSheetId="42" hidden="1">#REF!</definedName>
    <definedName name="rene" localSheetId="43" hidden="1">#REF!</definedName>
    <definedName name="rene" localSheetId="44" hidden="1">#REF!</definedName>
    <definedName name="rene" localSheetId="45" hidden="1">#REF!</definedName>
    <definedName name="rene" localSheetId="4" hidden="1">#REF!</definedName>
    <definedName name="rene" localSheetId="46" hidden="1">#REF!</definedName>
    <definedName name="rene" localSheetId="7" hidden="1">#REF!</definedName>
    <definedName name="rene" hidden="1">#REF!</definedName>
    <definedName name="renegocia" localSheetId="37">#REF!</definedName>
    <definedName name="renegocia" localSheetId="38">#REF!</definedName>
    <definedName name="renegocia" localSheetId="39">#REF!</definedName>
    <definedName name="renegocia" localSheetId="40">#REF!</definedName>
    <definedName name="renegocia" localSheetId="41">#REF!</definedName>
    <definedName name="renegocia" localSheetId="42">#REF!</definedName>
    <definedName name="renegocia" localSheetId="43">#REF!</definedName>
    <definedName name="renegocia" localSheetId="44">#REF!</definedName>
    <definedName name="renegocia" localSheetId="45">#REF!</definedName>
    <definedName name="renegocia" localSheetId="46">#REF!</definedName>
    <definedName name="renegocia">[95]Programa!#REF!</definedName>
    <definedName name="RENTAB" localSheetId="37">#REF!</definedName>
    <definedName name="RENTAB" localSheetId="38">#REF!</definedName>
    <definedName name="RENTAB" localSheetId="39">#REF!</definedName>
    <definedName name="RENTAB" localSheetId="40">#REF!</definedName>
    <definedName name="RENTAB" localSheetId="41">#REF!</definedName>
    <definedName name="RENTAB" localSheetId="42">#REF!</definedName>
    <definedName name="RENTAB" localSheetId="43">#REF!</definedName>
    <definedName name="RENTAB" localSheetId="44">#REF!</definedName>
    <definedName name="RENTAB" localSheetId="45">#REF!</definedName>
    <definedName name="RENTAB" localSheetId="46">#REF!</definedName>
    <definedName name="RENTAB">[387]Rentabilidad!$A$2:$AB$269</definedName>
    <definedName name="RentabTEA" localSheetId="37">#REF!</definedName>
    <definedName name="RentabTEA" localSheetId="38">#REF!</definedName>
    <definedName name="RentabTEA" localSheetId="39">#REF!</definedName>
    <definedName name="RentabTEA" localSheetId="40">#REF!</definedName>
    <definedName name="RentabTEA" localSheetId="41">#REF!</definedName>
    <definedName name="RentabTEA" localSheetId="42">#REF!</definedName>
    <definedName name="RentabTEA" localSheetId="43">#REF!</definedName>
    <definedName name="RentabTEA" localSheetId="44">#REF!</definedName>
    <definedName name="RentabTEA" localSheetId="45">#REF!</definedName>
    <definedName name="RentabTEA" localSheetId="46">#REF!</definedName>
    <definedName name="RentabTEA">'[387]Rentabilidad T.E.A.'!$A$2:$AB$269</definedName>
    <definedName name="RENTURBANA" localSheetId="37">#REF!</definedName>
    <definedName name="RENTURBANA" localSheetId="38">#REF!</definedName>
    <definedName name="RENTURBANA" localSheetId="39">#REF!</definedName>
    <definedName name="RENTURBANA" localSheetId="40">#REF!</definedName>
    <definedName name="RENTURBANA" localSheetId="41">#REF!</definedName>
    <definedName name="RENTURBANA" localSheetId="42">#REF!</definedName>
    <definedName name="RENTURBANA" localSheetId="43">#REF!</definedName>
    <definedName name="RENTURBANA" localSheetId="44">#REF!</definedName>
    <definedName name="RENTURBANA" localSheetId="45">#REF!</definedName>
    <definedName name="RENTURBANA" localSheetId="46">#REF!</definedName>
    <definedName name="RENTURBANA">#REF!</definedName>
    <definedName name="REPOME" localSheetId="37">#REF!</definedName>
    <definedName name="REPOME" localSheetId="38">#REF!</definedName>
    <definedName name="REPOME" localSheetId="39">#REF!</definedName>
    <definedName name="REPOME" localSheetId="40">#REF!</definedName>
    <definedName name="REPOME" localSheetId="41">#REF!</definedName>
    <definedName name="REPOME" localSheetId="42">#REF!</definedName>
    <definedName name="REPOME" localSheetId="43">#REF!</definedName>
    <definedName name="REPOME" localSheetId="44">#REF!</definedName>
    <definedName name="REPOME" localSheetId="45">#REF!</definedName>
    <definedName name="REPOME" localSheetId="46">#REF!</definedName>
    <definedName name="REPOME">#REF!</definedName>
    <definedName name="REPOMN" localSheetId="37">#REF!</definedName>
    <definedName name="REPOMN" localSheetId="38">#REF!</definedName>
    <definedName name="REPOMN" localSheetId="39">#REF!</definedName>
    <definedName name="REPOMN" localSheetId="40">#REF!</definedName>
    <definedName name="REPOMN" localSheetId="41">#REF!</definedName>
    <definedName name="REPOMN" localSheetId="42">#REF!</definedName>
    <definedName name="REPOMN" localSheetId="43">#REF!</definedName>
    <definedName name="REPOMN" localSheetId="44">#REF!</definedName>
    <definedName name="REPOMN" localSheetId="45">#REF!</definedName>
    <definedName name="REPOMN" localSheetId="46">#REF!</definedName>
    <definedName name="REPOMN">#REF!</definedName>
    <definedName name="Reporting_Country_Code" localSheetId="37">#REF!</definedName>
    <definedName name="Reporting_Country_Code" localSheetId="38">#REF!</definedName>
    <definedName name="Reporting_Country_Code" localSheetId="39">#REF!</definedName>
    <definedName name="Reporting_Country_Code" localSheetId="40">#REF!</definedName>
    <definedName name="Reporting_Country_Code" localSheetId="41">#REF!</definedName>
    <definedName name="Reporting_Country_Code" localSheetId="42">#REF!</definedName>
    <definedName name="Reporting_Country_Code" localSheetId="43">#REF!</definedName>
    <definedName name="Reporting_Country_Code" localSheetId="44">#REF!</definedName>
    <definedName name="Reporting_Country_Code" localSheetId="45">#REF!</definedName>
    <definedName name="Reporting_Country_Code" localSheetId="46">#REF!</definedName>
    <definedName name="Reporting_Country_Code">'[246]Report Form'!$A$11</definedName>
    <definedName name="Reporting_Country_Name" localSheetId="37">#REF!</definedName>
    <definedName name="Reporting_Country_Name" localSheetId="38">#REF!</definedName>
    <definedName name="Reporting_Country_Name" localSheetId="39">#REF!</definedName>
    <definedName name="Reporting_Country_Name" localSheetId="40">#REF!</definedName>
    <definedName name="Reporting_Country_Name" localSheetId="41">#REF!</definedName>
    <definedName name="Reporting_Country_Name" localSheetId="42">#REF!</definedName>
    <definedName name="Reporting_Country_Name" localSheetId="43">#REF!</definedName>
    <definedName name="Reporting_Country_Name" localSheetId="44">#REF!</definedName>
    <definedName name="Reporting_Country_Name" localSheetId="45">#REF!</definedName>
    <definedName name="Reporting_Country_Name" localSheetId="46">#REF!</definedName>
    <definedName name="Reporting_Country_Name">'[246]Report Form'!$B$13</definedName>
    <definedName name="Reporting_Currency_Code" localSheetId="37">#REF!</definedName>
    <definedName name="Reporting_Currency_Code" localSheetId="38">#REF!</definedName>
    <definedName name="Reporting_Currency_Code" localSheetId="39">#REF!</definedName>
    <definedName name="Reporting_Currency_Code" localSheetId="40">#REF!</definedName>
    <definedName name="Reporting_Currency_Code" localSheetId="41">#REF!</definedName>
    <definedName name="Reporting_Currency_Code" localSheetId="42">#REF!</definedName>
    <definedName name="Reporting_Currency_Code" localSheetId="43">#REF!</definedName>
    <definedName name="Reporting_Currency_Code" localSheetId="44">#REF!</definedName>
    <definedName name="Reporting_Currency_Code" localSheetId="45">#REF!</definedName>
    <definedName name="Reporting_Currency_Code" localSheetId="46">#REF!</definedName>
    <definedName name="Reporting_Currency_Code">#REF!</definedName>
    <definedName name="Reporting_Currency_Name" localSheetId="37">#REF!</definedName>
    <definedName name="Reporting_Currency_Name" localSheetId="38">#REF!</definedName>
    <definedName name="Reporting_Currency_Name" localSheetId="39">#REF!</definedName>
    <definedName name="Reporting_Currency_Name" localSheetId="40">#REF!</definedName>
    <definedName name="Reporting_Currency_Name" localSheetId="41">#REF!</definedName>
    <definedName name="Reporting_Currency_Name" localSheetId="42">#REF!</definedName>
    <definedName name="Reporting_Currency_Name" localSheetId="43">#REF!</definedName>
    <definedName name="Reporting_Currency_Name" localSheetId="44">#REF!</definedName>
    <definedName name="Reporting_Currency_Name" localSheetId="45">#REF!</definedName>
    <definedName name="Reporting_Currency_Name" localSheetId="46">#REF!</definedName>
    <definedName name="Reporting_Currency_Name">#REF!</definedName>
    <definedName name="Reporting_Scale_Name" localSheetId="37">#REF!</definedName>
    <definedName name="Reporting_Scale_Name" localSheetId="38">#REF!</definedName>
    <definedName name="Reporting_Scale_Name" localSheetId="39">#REF!</definedName>
    <definedName name="Reporting_Scale_Name" localSheetId="40">#REF!</definedName>
    <definedName name="Reporting_Scale_Name" localSheetId="41">#REF!</definedName>
    <definedName name="Reporting_Scale_Name" localSheetId="42">#REF!</definedName>
    <definedName name="Reporting_Scale_Name" localSheetId="43">#REF!</definedName>
    <definedName name="Reporting_Scale_Name" localSheetId="44">#REF!</definedName>
    <definedName name="Reporting_Scale_Name" localSheetId="45">#REF!</definedName>
    <definedName name="Reporting_Scale_Name" localSheetId="46">#REF!</definedName>
    <definedName name="Reporting_Scale_Name">#REF!</definedName>
    <definedName name="rerggg" localSheetId="37">#REF!</definedName>
    <definedName name="rerggg" localSheetId="38">#REF!</definedName>
    <definedName name="rerggg" localSheetId="39">#REF!</definedName>
    <definedName name="rerggg" localSheetId="40">#REF!</definedName>
    <definedName name="rerggg" localSheetId="41">#REF!</definedName>
    <definedName name="rerggg" localSheetId="42">#REF!</definedName>
    <definedName name="rerggg" localSheetId="43">#REF!</definedName>
    <definedName name="rerggg" localSheetId="44">#REF!</definedName>
    <definedName name="rerggg" localSheetId="45">#REF!</definedName>
    <definedName name="rerggg" localSheetId="46">#REF!</definedName>
    <definedName name="rerggg">#REF!</definedName>
    <definedName name="rerggg." localSheetId="37">#REF!</definedName>
    <definedName name="rerggg." localSheetId="38">#REF!</definedName>
    <definedName name="rerggg." localSheetId="39">#REF!</definedName>
    <definedName name="rerggg." localSheetId="40">#REF!</definedName>
    <definedName name="rerggg." localSheetId="41">#REF!</definedName>
    <definedName name="rerggg." localSheetId="42">#REF!</definedName>
    <definedName name="rerggg." localSheetId="43">#REF!</definedName>
    <definedName name="rerggg." localSheetId="44">#REF!</definedName>
    <definedName name="rerggg." localSheetId="45">#REF!</definedName>
    <definedName name="rerggg." localSheetId="46">#REF!</definedName>
    <definedName name="rerggg.">#REF!</definedName>
    <definedName name="RES" localSheetId="37">#REF!</definedName>
    <definedName name="RES" localSheetId="38">#REF!</definedName>
    <definedName name="RES" localSheetId="39">#REF!</definedName>
    <definedName name="RES" localSheetId="40">#REF!</definedName>
    <definedName name="RES" localSheetId="41">#REF!</definedName>
    <definedName name="RES" localSheetId="42">#REF!</definedName>
    <definedName name="RES" localSheetId="43">#REF!</definedName>
    <definedName name="RES" localSheetId="44">#REF!</definedName>
    <definedName name="RES" localSheetId="45">#REF!</definedName>
    <definedName name="RES" localSheetId="46">#REF!</definedName>
    <definedName name="RES">#REF!</definedName>
    <definedName name="RES.BPA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CR" localSheetId="37">#REF!</definedName>
    <definedName name="RESCR" localSheetId="38">#REF!</definedName>
    <definedName name="RESCR" localSheetId="39">#REF!</definedName>
    <definedName name="RESCR" localSheetId="40">#REF!</definedName>
    <definedName name="RESCR" localSheetId="41">#REF!</definedName>
    <definedName name="RESCR" localSheetId="42">#REF!</definedName>
    <definedName name="RESCR" localSheetId="43">#REF!</definedName>
    <definedName name="RESCR" localSheetId="44">#REF!</definedName>
    <definedName name="RESCR" localSheetId="45">#REF!</definedName>
    <definedName name="RESCR" localSheetId="46">#REF!</definedName>
    <definedName name="RESCR">#REF!</definedName>
    <definedName name="RESCZ" localSheetId="37">#REF!</definedName>
    <definedName name="RESCZ" localSheetId="38">#REF!</definedName>
    <definedName name="RESCZ" localSheetId="39">#REF!</definedName>
    <definedName name="RESCZ" localSheetId="40">#REF!</definedName>
    <definedName name="RESCZ" localSheetId="41">#REF!</definedName>
    <definedName name="RESCZ" localSheetId="42">#REF!</definedName>
    <definedName name="RESCZ" localSheetId="43">#REF!</definedName>
    <definedName name="RESCZ" localSheetId="44">#REF!</definedName>
    <definedName name="RESCZ" localSheetId="45">#REF!</definedName>
    <definedName name="RESCZ" localSheetId="46">#REF!</definedName>
    <definedName name="RESCZ">#REF!</definedName>
    <definedName name="RESF" localSheetId="37">#REF!</definedName>
    <definedName name="RESF" localSheetId="38">#REF!</definedName>
    <definedName name="RESF" localSheetId="39">#REF!</definedName>
    <definedName name="RESF" localSheetId="40">#REF!</definedName>
    <definedName name="RESF" localSheetId="41">#REF!</definedName>
    <definedName name="RESF" localSheetId="42">#REF!</definedName>
    <definedName name="RESF" localSheetId="43">#REF!</definedName>
    <definedName name="RESF" localSheetId="44">#REF!</definedName>
    <definedName name="RESF" localSheetId="45">#REF!</definedName>
    <definedName name="RESF" localSheetId="46">#REF!</definedName>
    <definedName name="RESF">#REF!</definedName>
    <definedName name="RESI" localSheetId="37">#REF!</definedName>
    <definedName name="RESI" localSheetId="38">#REF!</definedName>
    <definedName name="RESI" localSheetId="39">#REF!</definedName>
    <definedName name="RESI" localSheetId="40">#REF!</definedName>
    <definedName name="RESI" localSheetId="41">#REF!</definedName>
    <definedName name="RESI" localSheetId="42">#REF!</definedName>
    <definedName name="RESI" localSheetId="43">#REF!</definedName>
    <definedName name="RESI" localSheetId="44">#REF!</definedName>
    <definedName name="RESI" localSheetId="45">#REF!</definedName>
    <definedName name="RESI" localSheetId="46">#REF!</definedName>
    <definedName name="RESI">#REF!</definedName>
    <definedName name="RESIDENTES" localSheetId="37">#REF!</definedName>
    <definedName name="RESIDENTES" localSheetId="38">#REF!</definedName>
    <definedName name="RESIDENTES" localSheetId="39">#REF!</definedName>
    <definedName name="RESIDENTES" localSheetId="40">#REF!</definedName>
    <definedName name="RESIDENTES" localSheetId="41">#REF!</definedName>
    <definedName name="RESIDENTES" localSheetId="42">#REF!</definedName>
    <definedName name="RESIDENTES" localSheetId="43">#REF!</definedName>
    <definedName name="RESIDENTES" localSheetId="44">#REF!</definedName>
    <definedName name="RESIDENTES" localSheetId="45">#REF!</definedName>
    <definedName name="RESIDENTES" localSheetId="46">#REF!</definedName>
    <definedName name="RESIDENTES">[388]!RESIDENTES</definedName>
    <definedName name="RESII" localSheetId="37">#REF!</definedName>
    <definedName name="RESII" localSheetId="38">#REF!</definedName>
    <definedName name="RESII" localSheetId="39">#REF!</definedName>
    <definedName name="RESII" localSheetId="40">#REF!</definedName>
    <definedName name="RESII" localSheetId="41">#REF!</definedName>
    <definedName name="RESII" localSheetId="42">#REF!</definedName>
    <definedName name="RESII" localSheetId="43">#REF!</definedName>
    <definedName name="RESII" localSheetId="44">#REF!</definedName>
    <definedName name="RESII" localSheetId="45">#REF!</definedName>
    <definedName name="RESII" localSheetId="46">#REF!</definedName>
    <definedName name="RESII">#REF!</definedName>
    <definedName name="RESIII" localSheetId="37">#REF!</definedName>
    <definedName name="RESIII" localSheetId="38">#REF!</definedName>
    <definedName name="RESIII" localSheetId="39">#REF!</definedName>
    <definedName name="RESIII" localSheetId="40">#REF!</definedName>
    <definedName name="RESIII" localSheetId="41">#REF!</definedName>
    <definedName name="RESIII" localSheetId="42">#REF!</definedName>
    <definedName name="RESIII" localSheetId="43">#REF!</definedName>
    <definedName name="RESIII" localSheetId="44">#REF!</definedName>
    <definedName name="RESIII" localSheetId="45">#REF!</definedName>
    <definedName name="RESIII" localSheetId="46">#REF!</definedName>
    <definedName name="RESIII">#REF!</definedName>
    <definedName name="RESTNFPS_" localSheetId="37">#REF!</definedName>
    <definedName name="RESTNFPS_" localSheetId="38">#REF!</definedName>
    <definedName name="RESTNFPS_" localSheetId="39">#REF!</definedName>
    <definedName name="RESTNFPS_" localSheetId="40">#REF!</definedName>
    <definedName name="RESTNFPS_" localSheetId="41">#REF!</definedName>
    <definedName name="RESTNFPS_" localSheetId="42">#REF!</definedName>
    <definedName name="RESTNFPS_" localSheetId="43">#REF!</definedName>
    <definedName name="RESTNFPS_" localSheetId="44">#REF!</definedName>
    <definedName name="RESTNFPS_" localSheetId="45">#REF!</definedName>
    <definedName name="RESTNFPS_" localSheetId="46">#REF!</definedName>
    <definedName name="RESTNFPS_">#REF!</definedName>
    <definedName name="resu" localSheetId="37">#REF!</definedName>
    <definedName name="resu" localSheetId="38">#REF!</definedName>
    <definedName name="resu" localSheetId="39">#REF!</definedName>
    <definedName name="resu" localSheetId="40">#REF!</definedName>
    <definedName name="resu" localSheetId="41">#REF!</definedName>
    <definedName name="resu" localSheetId="42">#REF!</definedName>
    <definedName name="resu" localSheetId="43">#REF!</definedName>
    <definedName name="resu" localSheetId="44">#REF!</definedName>
    <definedName name="resu" localSheetId="45">#REF!</definedName>
    <definedName name="resu" localSheetId="46">#REF!</definedName>
    <definedName name="resu">#REF!</definedName>
    <definedName name="resu2" localSheetId="37">#REF!</definedName>
    <definedName name="resu2" localSheetId="38">#REF!</definedName>
    <definedName name="resu2" localSheetId="39">#REF!</definedName>
    <definedName name="resu2" localSheetId="40">#REF!</definedName>
    <definedName name="resu2" localSheetId="41">#REF!</definedName>
    <definedName name="resu2" localSheetId="42">#REF!</definedName>
    <definedName name="resu2" localSheetId="43">#REF!</definedName>
    <definedName name="resu2" localSheetId="44">#REF!</definedName>
    <definedName name="resu2" localSheetId="45">#REF!</definedName>
    <definedName name="resu2" localSheetId="46">#REF!</definedName>
    <definedName name="resu2">#REF!</definedName>
    <definedName name="RESU3" localSheetId="37">#REF!</definedName>
    <definedName name="RESU3" localSheetId="38">#REF!</definedName>
    <definedName name="RESU3" localSheetId="39">#REF!</definedName>
    <definedName name="RESU3" localSheetId="40">#REF!</definedName>
    <definedName name="RESU3" localSheetId="41">#REF!</definedName>
    <definedName name="RESU3" localSheetId="42">#REF!</definedName>
    <definedName name="RESU3" localSheetId="43">#REF!</definedName>
    <definedName name="RESU3" localSheetId="44">#REF!</definedName>
    <definedName name="RESU3" localSheetId="45">#REF!</definedName>
    <definedName name="RESU3" localSheetId="46">#REF!</definedName>
    <definedName name="RESU3">#REF!</definedName>
    <definedName name="resumen" localSheetId="37">#REF!</definedName>
    <definedName name="resumen" localSheetId="38">#REF!</definedName>
    <definedName name="resumen" localSheetId="39">#REF!</definedName>
    <definedName name="resumen" localSheetId="40">#REF!</definedName>
    <definedName name="resumen" localSheetId="41">#REF!</definedName>
    <definedName name="resumen" localSheetId="42">#REF!</definedName>
    <definedName name="resumen" localSheetId="43">#REF!</definedName>
    <definedName name="resumen" localSheetId="44">#REF!</definedName>
    <definedName name="resumen" localSheetId="45">#REF!</definedName>
    <definedName name="resumen" localSheetId="46">#REF!</definedName>
    <definedName name="resumen">#REF!</definedName>
    <definedName name="RESUMENMACRO" localSheetId="37">#REF!</definedName>
    <definedName name="RESUMENMACRO" localSheetId="38">#REF!</definedName>
    <definedName name="RESUMENMACRO" localSheetId="39">#REF!</definedName>
    <definedName name="RESUMENMACRO" localSheetId="40">#REF!</definedName>
    <definedName name="RESUMENMACRO" localSheetId="41">#REF!</definedName>
    <definedName name="RESUMENMACRO" localSheetId="42">#REF!</definedName>
    <definedName name="RESUMENMACRO" localSheetId="43">#REF!</definedName>
    <definedName name="RESUMENMACRO" localSheetId="44">#REF!</definedName>
    <definedName name="RESUMENMACRO" localSheetId="45">#REF!</definedName>
    <definedName name="RESUMENMACRO" localSheetId="46">#REF!</definedName>
    <definedName name="RESUMENMACRO">#REF!</definedName>
    <definedName name="ret" localSheetId="37">#REF!</definedName>
    <definedName name="ret" localSheetId="38">#REF!</definedName>
    <definedName name="ret" localSheetId="39">#REF!</definedName>
    <definedName name="ret" localSheetId="40">#REF!</definedName>
    <definedName name="ret" localSheetId="41">#REF!</definedName>
    <definedName name="ret" localSheetId="42">#REF!</definedName>
    <definedName name="ret" localSheetId="43">#REF!</definedName>
    <definedName name="ret" localSheetId="44">#REF!</definedName>
    <definedName name="ret" localSheetId="45">#REF!</definedName>
    <definedName name="ret" localSheetId="46">#REF!</definedName>
    <definedName name="ret">#REF!</definedName>
    <definedName name="retfgb" localSheetId="21" hidden="1">{"'Consu_Mundial'!$B$2:$H$33"}</definedName>
    <definedName name="retfgb" localSheetId="10" hidden="1">{"'Consu_Mundial'!$B$2:$H$33"}</definedName>
    <definedName name="retfgb" localSheetId="13" hidden="1">{"'Consu_Mundial'!$B$2:$H$33"}</definedName>
    <definedName name="retfgb" localSheetId="14" hidden="1">{"'Consu_Mundial'!$B$2:$H$33"}</definedName>
    <definedName name="retfgb" localSheetId="16" hidden="1">{"'Consu_Mundial'!$B$2:$H$33"}</definedName>
    <definedName name="retfgb" localSheetId="17" hidden="1">{"'Consu_Mundial'!$B$2:$H$33"}</definedName>
    <definedName name="retfgb" localSheetId="27" hidden="1">{"'Consu_Mundial'!$B$2:$H$33"}</definedName>
    <definedName name="retfgb" localSheetId="28" hidden="1">{"'Consu_Mundial'!$B$2:$H$33"}</definedName>
    <definedName name="retfgb" localSheetId="29" hidden="1">{"'Consu_Mundial'!$B$2:$H$33"}</definedName>
    <definedName name="retfgb" localSheetId="3" hidden="1">{"'Consu_Mundial'!$B$2:$H$33"}</definedName>
    <definedName name="retfgb" localSheetId="37" hidden="1">{"'Consu_Mundial'!$B$2:$H$33"}</definedName>
    <definedName name="retfgb" localSheetId="38" hidden="1">{"'Consu_Mundial'!$B$2:$H$33"}</definedName>
    <definedName name="retfgb" localSheetId="39" hidden="1">{"'Consu_Mundial'!$B$2:$H$33"}</definedName>
    <definedName name="retfgb" localSheetId="40" hidden="1">{"'Consu_Mundial'!$B$2:$H$33"}</definedName>
    <definedName name="retfgb" localSheetId="41" hidden="1">{"'Consu_Mundial'!$B$2:$H$33"}</definedName>
    <definedName name="retfgb" localSheetId="42" hidden="1">{"'Consu_Mundial'!$B$2:$H$33"}</definedName>
    <definedName name="retfgb" localSheetId="43" hidden="1">{"'Consu_Mundial'!$B$2:$H$33"}</definedName>
    <definedName name="retfgb" localSheetId="44" hidden="1">{"'Consu_Mundial'!$B$2:$H$33"}</definedName>
    <definedName name="retfgb" localSheetId="45" hidden="1">{"'Consu_Mundial'!$B$2:$H$33"}</definedName>
    <definedName name="retfgb" localSheetId="4" hidden="1">{"'Consu_Mundial'!$B$2:$H$33"}</definedName>
    <definedName name="retfgb" localSheetId="46" hidden="1">{"'Consu_Mundial'!$B$2:$H$33"}</definedName>
    <definedName name="retfgb" localSheetId="5" hidden="1">{"'Consu_Mundial'!$B$2:$H$33"}</definedName>
    <definedName name="retfgb" localSheetId="6" hidden="1">{"'Consu_Mundial'!$B$2:$H$33"}</definedName>
    <definedName name="retfgb" localSheetId="7" hidden="1">{"'Consu_Mundial'!$B$2:$H$33"}</definedName>
    <definedName name="retfgb" localSheetId="8" hidden="1">{"'Consu_Mundial'!$B$2:$H$33"}</definedName>
    <definedName name="retfgb" localSheetId="9" hidden="1">{"'Consu_Mundial'!$B$2:$H$33"}</definedName>
    <definedName name="retfgb" hidden="1">{"'Consu_Mundial'!$B$2:$H$33"}</definedName>
    <definedName name="RETIRO" localSheetId="37">#REF!</definedName>
    <definedName name="RETIRO" localSheetId="38">#REF!</definedName>
    <definedName name="RETIRO" localSheetId="39">#REF!</definedName>
    <definedName name="RETIRO" localSheetId="40">#REF!</definedName>
    <definedName name="RETIRO" localSheetId="41">#REF!</definedName>
    <definedName name="RETIRO" localSheetId="42">#REF!</definedName>
    <definedName name="RETIRO" localSheetId="43">#REF!</definedName>
    <definedName name="RETIRO" localSheetId="44">#REF!</definedName>
    <definedName name="RETIRO" localSheetId="45">#REF!</definedName>
    <definedName name="RETIRO" localSheetId="46">#REF!</definedName>
    <definedName name="RETIRO">#REF!</definedName>
    <definedName name="RETIRO." localSheetId="37">#REF!</definedName>
    <definedName name="RETIRO." localSheetId="38">#REF!</definedName>
    <definedName name="RETIRO." localSheetId="39">#REF!</definedName>
    <definedName name="RETIRO." localSheetId="40">#REF!</definedName>
    <definedName name="RETIRO." localSheetId="41">#REF!</definedName>
    <definedName name="RETIRO." localSheetId="42">#REF!</definedName>
    <definedName name="RETIRO." localSheetId="43">#REF!</definedName>
    <definedName name="RETIRO." localSheetId="44">#REF!</definedName>
    <definedName name="RETIRO." localSheetId="45">#REF!</definedName>
    <definedName name="RETIRO." localSheetId="46">#REF!</definedName>
    <definedName name="RETIRO.">#REF!</definedName>
    <definedName name="retiro2" localSheetId="37">#REF!</definedName>
    <definedName name="retiro2" localSheetId="38">#REF!</definedName>
    <definedName name="retiro2" localSheetId="39">#REF!</definedName>
    <definedName name="retiro2" localSheetId="40">#REF!</definedName>
    <definedName name="retiro2" localSheetId="41">#REF!</definedName>
    <definedName name="retiro2" localSheetId="42">#REF!</definedName>
    <definedName name="retiro2" localSheetId="43">#REF!</definedName>
    <definedName name="retiro2" localSheetId="44">#REF!</definedName>
    <definedName name="retiro2" localSheetId="45">#REF!</definedName>
    <definedName name="retiro2" localSheetId="46">#REF!</definedName>
    <definedName name="retiro2">#REF!</definedName>
    <definedName name="RETJA" localSheetId="37">#REF!</definedName>
    <definedName name="RETJA" localSheetId="38">#REF!</definedName>
    <definedName name="RETJA" localSheetId="39">#REF!</definedName>
    <definedName name="RETJA" localSheetId="40">#REF!</definedName>
    <definedName name="RETJA" localSheetId="41">#REF!</definedName>
    <definedName name="RETJA" localSheetId="42">#REF!</definedName>
    <definedName name="RETJA" localSheetId="43">#REF!</definedName>
    <definedName name="RETJA" localSheetId="44">#REF!</definedName>
    <definedName name="RETJA" localSheetId="45">#REF!</definedName>
    <definedName name="RETJA" localSheetId="46">#REF!</definedName>
    <definedName name="RETJA">#REF!</definedName>
    <definedName name="reunio" localSheetId="37">#REF!</definedName>
    <definedName name="reunio" localSheetId="38">#REF!</definedName>
    <definedName name="reunio" localSheetId="39">#REF!</definedName>
    <definedName name="reunio" localSheetId="40">#REF!</definedName>
    <definedName name="reunio" localSheetId="41">#REF!</definedName>
    <definedName name="reunio" localSheetId="42">#REF!</definedName>
    <definedName name="reunio" localSheetId="43">#REF!</definedName>
    <definedName name="reunio" localSheetId="44">#REF!</definedName>
    <definedName name="reunio" localSheetId="45">#REF!</definedName>
    <definedName name="reunio" localSheetId="46">#REF!</definedName>
    <definedName name="reunio">#REF!</definedName>
    <definedName name="reunion" localSheetId="37">#REF!</definedName>
    <definedName name="reunion" localSheetId="38">#REF!</definedName>
    <definedName name="reunion" localSheetId="39">#REF!</definedName>
    <definedName name="reunion" localSheetId="40">#REF!</definedName>
    <definedName name="reunion" localSheetId="41">#REF!</definedName>
    <definedName name="reunion" localSheetId="42">#REF!</definedName>
    <definedName name="reunion" localSheetId="43">#REF!</definedName>
    <definedName name="reunion" localSheetId="44">#REF!</definedName>
    <definedName name="reunion" localSheetId="45">#REF!</definedName>
    <definedName name="reunion" localSheetId="46">#REF!</definedName>
    <definedName name="reunion">#REF!</definedName>
    <definedName name="REVENUE_" localSheetId="37">#REF!</definedName>
    <definedName name="REVENUE_" localSheetId="38">#REF!</definedName>
    <definedName name="REVENUE_" localSheetId="39">#REF!</definedName>
    <definedName name="REVENUE_" localSheetId="40">#REF!</definedName>
    <definedName name="REVENUE_" localSheetId="41">#REF!</definedName>
    <definedName name="REVENUE_" localSheetId="42">#REF!</definedName>
    <definedName name="REVENUE_" localSheetId="43">#REF!</definedName>
    <definedName name="REVENUE_" localSheetId="44">#REF!</definedName>
    <definedName name="REVENUE_" localSheetId="45">#REF!</definedName>
    <definedName name="REVENUE_" localSheetId="46">#REF!</definedName>
    <definedName name="REVENUE_">'[119]CGvt Rev'!#REF!</definedName>
    <definedName name="rf" localSheetId="37">#REF!</definedName>
    <definedName name="rf" localSheetId="38">#REF!</definedName>
    <definedName name="rf" localSheetId="39">#REF!</definedName>
    <definedName name="rf" localSheetId="40">#REF!</definedName>
    <definedName name="rf" localSheetId="41">#REF!</definedName>
    <definedName name="rf" localSheetId="42">#REF!</definedName>
    <definedName name="rf" localSheetId="43">#REF!</definedName>
    <definedName name="rf" localSheetId="44">#REF!</definedName>
    <definedName name="rf" localSheetId="45">#REF!</definedName>
    <definedName name="rf" localSheetId="46">#REF!</definedName>
    <definedName name="rf">[95]Programa!#REF!</definedName>
    <definedName name="rfaewsrd" localSheetId="28" hidden="1">#REF!</definedName>
    <definedName name="rfaewsrd" localSheetId="29" hidden="1">#REF!</definedName>
    <definedName name="rfaewsrd" localSheetId="37" hidden="1">#REF!</definedName>
    <definedName name="rfaewsrd" localSheetId="38" hidden="1">#REF!</definedName>
    <definedName name="rfaewsrd" localSheetId="39" hidden="1">#REF!</definedName>
    <definedName name="rfaewsrd" localSheetId="40" hidden="1">#REF!</definedName>
    <definedName name="rfaewsrd" localSheetId="41" hidden="1">#REF!</definedName>
    <definedName name="rfaewsrd" localSheetId="42" hidden="1">#REF!</definedName>
    <definedName name="rfaewsrd" localSheetId="43" hidden="1">#REF!</definedName>
    <definedName name="rfaewsrd" localSheetId="44" hidden="1">#REF!</definedName>
    <definedName name="rfaewsrd" localSheetId="45" hidden="1">#REF!</definedName>
    <definedName name="rfaewsrd" localSheetId="46" hidden="1">#REF!</definedName>
    <definedName name="rfaewsrd" hidden="1">#REF!</definedName>
    <definedName name="rfbkcy" localSheetId="37">#REF!</definedName>
    <definedName name="rfbkcy" localSheetId="38">#REF!</definedName>
    <definedName name="rfbkcy" localSheetId="39">#REF!</definedName>
    <definedName name="rfbkcy" localSheetId="40">#REF!</definedName>
    <definedName name="rfbkcy" localSheetId="41">#REF!</definedName>
    <definedName name="rfbkcy" localSheetId="42">#REF!</definedName>
    <definedName name="rfbkcy" localSheetId="43">#REF!</definedName>
    <definedName name="rfbkcy" localSheetId="44">#REF!</definedName>
    <definedName name="rfbkcy" localSheetId="45">#REF!</definedName>
    <definedName name="rfbkcy" localSheetId="46">#REF!</definedName>
    <definedName name="rfbkcy">[94]PTF!$AF:$AF</definedName>
    <definedName name="rfbkmy" localSheetId="37">#REF!</definedName>
    <definedName name="rfbkmy" localSheetId="38">#REF!</definedName>
    <definedName name="rfbkmy" localSheetId="39">#REF!</definedName>
    <definedName name="rfbkmy" localSheetId="40">#REF!</definedName>
    <definedName name="rfbkmy" localSheetId="41">#REF!</definedName>
    <definedName name="rfbkmy" localSheetId="42">#REF!</definedName>
    <definedName name="rfbkmy" localSheetId="43">#REF!</definedName>
    <definedName name="rfbkmy" localSheetId="44">#REF!</definedName>
    <definedName name="rfbkmy" localSheetId="45">#REF!</definedName>
    <definedName name="rfbkmy" localSheetId="46">#REF!</definedName>
    <definedName name="rfbkmy">[94]PTF!$AE:$AE</definedName>
    <definedName name="rFecha" localSheetId="37">#REF!,#REF!</definedName>
    <definedName name="rFecha" localSheetId="38">#REF!,#REF!</definedName>
    <definedName name="rFecha" localSheetId="39">#REF!,#REF!</definedName>
    <definedName name="rFecha" localSheetId="40">#REF!,#REF!</definedName>
    <definedName name="rFecha" localSheetId="41">#REF!,#REF!</definedName>
    <definedName name="rFecha" localSheetId="42">#REF!,#REF!</definedName>
    <definedName name="rFecha" localSheetId="43">#REF!,#REF!</definedName>
    <definedName name="rFecha" localSheetId="44">#REF!,#REF!</definedName>
    <definedName name="rFecha" localSheetId="45">#REF!,#REF!</definedName>
    <definedName name="rFecha" localSheetId="46">#REF!,#REF!</definedName>
    <definedName name="rFecha">#REF!,#REF!</definedName>
    <definedName name="rfg" localSheetId="21" hidden="1">{"'Consu_Mundial'!$B$2:$H$33"}</definedName>
    <definedName name="rfg" localSheetId="10" hidden="1">{"'Consu_Mundial'!$B$2:$H$33"}</definedName>
    <definedName name="rfg" localSheetId="13" hidden="1">{"'Consu_Mundial'!$B$2:$H$33"}</definedName>
    <definedName name="rfg" localSheetId="14" hidden="1">{"'Consu_Mundial'!$B$2:$H$33"}</definedName>
    <definedName name="rfg" localSheetId="16" hidden="1">{"'Consu_Mundial'!$B$2:$H$33"}</definedName>
    <definedName name="rfg" localSheetId="17" hidden="1">{"'Consu_Mundial'!$B$2:$H$33"}</definedName>
    <definedName name="rfg" localSheetId="27" hidden="1">{"'Consu_Mundial'!$B$2:$H$33"}</definedName>
    <definedName name="rfg" localSheetId="28" hidden="1">{"'Consu_Mundial'!$B$2:$H$33"}</definedName>
    <definedName name="rfg" localSheetId="29" hidden="1">{"'Consu_Mundial'!$B$2:$H$33"}</definedName>
    <definedName name="rfg" localSheetId="3" hidden="1">{"'Consu_Mundial'!$B$2:$H$33"}</definedName>
    <definedName name="rfg" localSheetId="37" hidden="1">{"'Consu_Mundial'!$B$2:$H$33"}</definedName>
    <definedName name="rfg" localSheetId="38" hidden="1">{"'Consu_Mundial'!$B$2:$H$33"}</definedName>
    <definedName name="rfg" localSheetId="39" hidden="1">{"'Consu_Mundial'!$B$2:$H$33"}</definedName>
    <definedName name="rfg" localSheetId="40" hidden="1">{"'Consu_Mundial'!$B$2:$H$33"}</definedName>
    <definedName name="rfg" localSheetId="41" hidden="1">{"'Consu_Mundial'!$B$2:$H$33"}</definedName>
    <definedName name="rfg" localSheetId="42" hidden="1">{"'Consu_Mundial'!$B$2:$H$33"}</definedName>
    <definedName name="rfg" localSheetId="43" hidden="1">{"'Consu_Mundial'!$B$2:$H$33"}</definedName>
    <definedName name="rfg" localSheetId="44" hidden="1">{"'Consu_Mundial'!$B$2:$H$33"}</definedName>
    <definedName name="rfg" localSheetId="45" hidden="1">{"'Consu_Mundial'!$B$2:$H$33"}</definedName>
    <definedName name="rfg" localSheetId="4" hidden="1">{"'Consu_Mundial'!$B$2:$H$33"}</definedName>
    <definedName name="rfg" localSheetId="46" hidden="1">{"'Consu_Mundial'!$B$2:$H$33"}</definedName>
    <definedName name="rfg" localSheetId="5" hidden="1">{"'Consu_Mundial'!$B$2:$H$33"}</definedName>
    <definedName name="rfg" localSheetId="6" hidden="1">{"'Consu_Mundial'!$B$2:$H$33"}</definedName>
    <definedName name="rfg" localSheetId="7" hidden="1">{"'Consu_Mundial'!$B$2:$H$33"}</definedName>
    <definedName name="rfg" localSheetId="8" hidden="1">{"'Consu_Mundial'!$B$2:$H$33"}</definedName>
    <definedName name="rfg" localSheetId="9" hidden="1">{"'Consu_Mundial'!$B$2:$H$33"}</definedName>
    <definedName name="rfg" hidden="1">{"'Consu_Mundial'!$B$2:$H$33"}</definedName>
    <definedName name="rfgsadf" localSheetId="2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3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3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3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4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 localSheetId="37">#REF!</definedName>
    <definedName name="rfInicial" localSheetId="38">#REF!</definedName>
    <definedName name="rfInicial" localSheetId="39">#REF!</definedName>
    <definedName name="rfInicial" localSheetId="40">#REF!</definedName>
    <definedName name="rfInicial" localSheetId="41">#REF!</definedName>
    <definedName name="rfInicial" localSheetId="42">#REF!</definedName>
    <definedName name="rfInicial" localSheetId="43">#REF!</definedName>
    <definedName name="rfInicial" localSheetId="44">#REF!</definedName>
    <definedName name="rfInicial" localSheetId="45">#REF!</definedName>
    <definedName name="rfInicial" localSheetId="46">#REF!</definedName>
    <definedName name="rfInicial">#REF!</definedName>
    <definedName name="rFResumen" localSheetId="37">#REF!</definedName>
    <definedName name="rFResumen" localSheetId="38">#REF!</definedName>
    <definedName name="rFResumen" localSheetId="39">#REF!</definedName>
    <definedName name="rFResumen" localSheetId="40">#REF!</definedName>
    <definedName name="rFResumen" localSheetId="41">#REF!</definedName>
    <definedName name="rFResumen" localSheetId="42">#REF!</definedName>
    <definedName name="rFResumen" localSheetId="43">#REF!</definedName>
    <definedName name="rFResumen" localSheetId="44">#REF!</definedName>
    <definedName name="rFResumen" localSheetId="45">#REF!</definedName>
    <definedName name="rFResumen" localSheetId="46">#REF!</definedName>
    <definedName name="rFResumen">#REF!</definedName>
    <definedName name="rft" localSheetId="21" hidden="1">{"Riqfin97",#N/A,FALSE,"Tran";"Riqfinpro",#N/A,FALSE,"Tran"}</definedName>
    <definedName name="rft" localSheetId="10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6" hidden="1">{"Riqfin97",#N/A,FALSE,"Tran";"Riqfinpro",#N/A,FALSE,"Tran"}</definedName>
    <definedName name="rft" localSheetId="17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" hidden="1">{"Riqfin97",#N/A,FALSE,"Tran";"Riqfinpro",#N/A,FALSE,"Tran"}</definedName>
    <definedName name="rft" localSheetId="37" hidden="1">{"Riqfin97",#N/A,FALSE,"Tran";"Riqfinpro",#N/A,FALSE,"Tran"}</definedName>
    <definedName name="rft" localSheetId="38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41" hidden="1">{"Riqfin97",#N/A,FALSE,"Tran";"Riqfinpro",#N/A,FALSE,"Tran"}</definedName>
    <definedName name="rft" localSheetId="42" hidden="1">{"Riqfin97",#N/A,FALSE,"Tran";"Riqfinpro",#N/A,FALSE,"Tran"}</definedName>
    <definedName name="rft" localSheetId="43" hidden="1">{"Riqfin97",#N/A,FALSE,"Tran";"Riqfinpro",#N/A,FALSE,"Tran"}</definedName>
    <definedName name="rft" localSheetId="44" hidden="1">{"Riqfin97",#N/A,FALSE,"Tran";"Riqfinpro",#N/A,FALSE,"Tran"}</definedName>
    <definedName name="rft" localSheetId="45" hidden="1">{"Riqfin97",#N/A,FALSE,"Tran";"Riqfinpro",#N/A,FALSE,"Tran"}</definedName>
    <definedName name="rft" localSheetId="4" hidden="1">{"Riqfin97",#N/A,FALSE,"Tran";"Riqfinpro",#N/A,FALSE,"Tran"}</definedName>
    <definedName name="rft" localSheetId="46" hidden="1">{"Riqfin97",#N/A,FALSE,"Tran";"Riqfinpro",#N/A,FALSE,"Tran"}</definedName>
    <definedName name="rft" localSheetId="5" hidden="1">{"Riqfin97",#N/A,FALSE,"Tran";"Riqfinpro",#N/A,FALSE,"Tran"}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hidden="1">{"Riqfin97",#N/A,FALSE,"Tran";"Riqfinpro",#N/A,FALSE,"Tran"}</definedName>
    <definedName name="rfv" localSheetId="21" hidden="1">{"Tab1",#N/A,FALSE,"P";"Tab2",#N/A,FALSE,"P"}</definedName>
    <definedName name="rfv" localSheetId="10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6" hidden="1">{"Tab1",#N/A,FALSE,"P";"Tab2",#N/A,FALSE,"P"}</definedName>
    <definedName name="rfv" localSheetId="17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" hidden="1">{"Tab1",#N/A,FALSE,"P";"Tab2",#N/A,FALSE,"P"}</definedName>
    <definedName name="rfv" localSheetId="37" hidden="1">{"Tab1",#N/A,FALSE,"P";"Tab2",#N/A,FALSE,"P"}</definedName>
    <definedName name="rfv" localSheetId="38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41" hidden="1">{"Tab1",#N/A,FALSE,"P";"Tab2",#N/A,FALSE,"P"}</definedName>
    <definedName name="rfv" localSheetId="42" hidden="1">{"Tab1",#N/A,FALSE,"P";"Tab2",#N/A,FALSE,"P"}</definedName>
    <definedName name="rfv" localSheetId="43" hidden="1">{"Tab1",#N/A,FALSE,"P";"Tab2",#N/A,FALSE,"P"}</definedName>
    <definedName name="rfv" localSheetId="44" hidden="1">{"Tab1",#N/A,FALSE,"P";"Tab2",#N/A,FALSE,"P"}</definedName>
    <definedName name="rfv" localSheetId="45" hidden="1">{"Tab1",#N/A,FALSE,"P";"Tab2",#N/A,FALSE,"P"}</definedName>
    <definedName name="rfv" localSheetId="4" hidden="1">{"Tab1",#N/A,FALSE,"P";"Tab2",#N/A,FALSE,"P"}</definedName>
    <definedName name="rfv" localSheetId="46" hidden="1">{"Tab1",#N/A,FALSE,"P";"Tab2",#N/A,FALSE,"P"}</definedName>
    <definedName name="rfv" localSheetId="5" hidden="1">{"Tab1",#N/A,FALSE,"P";"Tab2",#N/A,FALSE,"P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hidden="1">{"Tab1",#N/A,FALSE,"P";"Tab2",#N/A,FALSE,"P"}</definedName>
    <definedName name="rg4tg" localSheetId="21" hidden="1">#REF!</definedName>
    <definedName name="rg4tg" localSheetId="25" hidden="1">#REF!</definedName>
    <definedName name="rg4tg" localSheetId="13" hidden="1">#REF!</definedName>
    <definedName name="rg4tg" localSheetId="14" hidden="1">#REF!</definedName>
    <definedName name="rg4tg" localSheetId="16" hidden="1">#REF!</definedName>
    <definedName name="rg4tg" localSheetId="17" hidden="1">#REF!</definedName>
    <definedName name="rg4tg" localSheetId="27" hidden="1">#REF!</definedName>
    <definedName name="rg4tg" localSheetId="28" hidden="1">#REF!</definedName>
    <definedName name="rg4tg" localSheetId="29" hidden="1">#REF!</definedName>
    <definedName name="rg4tg" localSheetId="37" hidden="1">#REF!</definedName>
    <definedName name="rg4tg" localSheetId="38" hidden="1">#REF!</definedName>
    <definedName name="rg4tg" localSheetId="39" hidden="1">#REF!</definedName>
    <definedName name="rg4tg" localSheetId="40" hidden="1">#REF!</definedName>
    <definedName name="rg4tg" localSheetId="41" hidden="1">#REF!</definedName>
    <definedName name="rg4tg" localSheetId="42" hidden="1">#REF!</definedName>
    <definedName name="rg4tg" localSheetId="43" hidden="1">#REF!</definedName>
    <definedName name="rg4tg" localSheetId="44" hidden="1">#REF!</definedName>
    <definedName name="rg4tg" localSheetId="45" hidden="1">#REF!</definedName>
    <definedName name="rg4tg" localSheetId="4" hidden="1">#REF!</definedName>
    <definedName name="rg4tg" localSheetId="46" hidden="1">#REF!</definedName>
    <definedName name="rg4tg" localSheetId="7" hidden="1">#REF!</definedName>
    <definedName name="rg4tg" hidden="1">#REF!</definedName>
    <definedName name="rgaegaega" localSheetId="21" hidden="1">#REF!</definedName>
    <definedName name="rgaegaega" localSheetId="25" hidden="1">#REF!</definedName>
    <definedName name="rgaegaega" localSheetId="13" hidden="1">#REF!</definedName>
    <definedName name="rgaegaega" localSheetId="14" hidden="1">#REF!</definedName>
    <definedName name="rgaegaega" localSheetId="16" hidden="1">#REF!</definedName>
    <definedName name="rgaegaega" localSheetId="17" hidden="1">#REF!</definedName>
    <definedName name="rgaegaega" localSheetId="27" hidden="1">#REF!</definedName>
    <definedName name="rgaegaega" localSheetId="28" hidden="1">#REF!</definedName>
    <definedName name="rgaegaega" localSheetId="29" hidden="1">#REF!</definedName>
    <definedName name="rgaegaega" localSheetId="37" hidden="1">#REF!</definedName>
    <definedName name="rgaegaega" localSheetId="38" hidden="1">#REF!</definedName>
    <definedName name="rgaegaega" localSheetId="39" hidden="1">#REF!</definedName>
    <definedName name="rgaegaega" localSheetId="40" hidden="1">#REF!</definedName>
    <definedName name="rgaegaega" localSheetId="41" hidden="1">#REF!</definedName>
    <definedName name="rgaegaega" localSheetId="42" hidden="1">#REF!</definedName>
    <definedName name="rgaegaega" localSheetId="43" hidden="1">#REF!</definedName>
    <definedName name="rgaegaega" localSheetId="44" hidden="1">#REF!</definedName>
    <definedName name="rgaegaega" localSheetId="45" hidden="1">#REF!</definedName>
    <definedName name="rgaegaega" localSheetId="4" hidden="1">#REF!</definedName>
    <definedName name="rgaegaega" localSheetId="46" hidden="1">#REF!</definedName>
    <definedName name="rgaegaega" localSheetId="7" hidden="1">#REF!</definedName>
    <definedName name="rgaegaega" hidden="1">#REF!</definedName>
    <definedName name="RgCcode" localSheetId="37">#REF!</definedName>
    <definedName name="RgCcode" localSheetId="38">#REF!</definedName>
    <definedName name="RgCcode" localSheetId="39">#REF!</definedName>
    <definedName name="RgCcode" localSheetId="40">#REF!</definedName>
    <definedName name="RgCcode" localSheetId="41">#REF!</definedName>
    <definedName name="RgCcode" localSheetId="42">#REF!</definedName>
    <definedName name="RgCcode" localSheetId="43">#REF!</definedName>
    <definedName name="RgCcode" localSheetId="44">#REF!</definedName>
    <definedName name="RgCcode" localSheetId="45">#REF!</definedName>
    <definedName name="RgCcode" localSheetId="46">#REF!</definedName>
    <definedName name="RgCcode">[389]EERProfile!$B$2</definedName>
    <definedName name="RgCName" localSheetId="37">#REF!</definedName>
    <definedName name="RgCName" localSheetId="38">#REF!</definedName>
    <definedName name="RgCName" localSheetId="39">#REF!</definedName>
    <definedName name="RgCName" localSheetId="40">#REF!</definedName>
    <definedName name="RgCName" localSheetId="41">#REF!</definedName>
    <definedName name="RgCName" localSheetId="42">#REF!</definedName>
    <definedName name="RgCName" localSheetId="43">#REF!</definedName>
    <definedName name="RgCName" localSheetId="44">#REF!</definedName>
    <definedName name="RgCName" localSheetId="45">#REF!</definedName>
    <definedName name="RgCName" localSheetId="46">#REF!</definedName>
    <definedName name="RgCName">[389]EERProfile!$A$2</definedName>
    <definedName name="RgFdBaseYr" localSheetId="37">#REF!</definedName>
    <definedName name="RgFdBaseYr" localSheetId="38">#REF!</definedName>
    <definedName name="RgFdBaseYr" localSheetId="39">#REF!</definedName>
    <definedName name="RgFdBaseYr" localSheetId="40">#REF!</definedName>
    <definedName name="RgFdBaseYr" localSheetId="41">#REF!</definedName>
    <definedName name="RgFdBaseYr" localSheetId="42">#REF!</definedName>
    <definedName name="RgFdBaseYr" localSheetId="43">#REF!</definedName>
    <definedName name="RgFdBaseYr" localSheetId="44">#REF!</definedName>
    <definedName name="RgFdBaseYr" localSheetId="45">#REF!</definedName>
    <definedName name="RgFdBaseYr" localSheetId="46">#REF!</definedName>
    <definedName name="RgFdBaseYr">[389]EERProfile!$O$2</definedName>
    <definedName name="RgFdBper" localSheetId="37">#REF!</definedName>
    <definedName name="RgFdBper" localSheetId="38">#REF!</definedName>
    <definedName name="RgFdBper" localSheetId="39">#REF!</definedName>
    <definedName name="RgFdBper" localSheetId="40">#REF!</definedName>
    <definedName name="RgFdBper" localSheetId="41">#REF!</definedName>
    <definedName name="RgFdBper" localSheetId="42">#REF!</definedName>
    <definedName name="RgFdBper" localSheetId="43">#REF!</definedName>
    <definedName name="RgFdBper" localSheetId="44">#REF!</definedName>
    <definedName name="RgFdBper" localSheetId="45">#REF!</definedName>
    <definedName name="RgFdBper" localSheetId="46">#REF!</definedName>
    <definedName name="RgFdBper">[389]EERProfile!$M$2</definedName>
    <definedName name="RgFdDefBaseYr" localSheetId="37">#REF!</definedName>
    <definedName name="RgFdDefBaseYr" localSheetId="38">#REF!</definedName>
    <definedName name="RgFdDefBaseYr" localSheetId="39">#REF!</definedName>
    <definedName name="RgFdDefBaseYr" localSheetId="40">#REF!</definedName>
    <definedName name="RgFdDefBaseYr" localSheetId="41">#REF!</definedName>
    <definedName name="RgFdDefBaseYr" localSheetId="42">#REF!</definedName>
    <definedName name="RgFdDefBaseYr" localSheetId="43">#REF!</definedName>
    <definedName name="RgFdDefBaseYr" localSheetId="44">#REF!</definedName>
    <definedName name="RgFdDefBaseYr" localSheetId="45">#REF!</definedName>
    <definedName name="RgFdDefBaseYr" localSheetId="46">#REF!</definedName>
    <definedName name="RgFdDefBaseYr">[389]EERProfile!$P$2</definedName>
    <definedName name="RgFdEper" localSheetId="37">#REF!</definedName>
    <definedName name="RgFdEper" localSheetId="38">#REF!</definedName>
    <definedName name="RgFdEper" localSheetId="39">#REF!</definedName>
    <definedName name="RgFdEper" localSheetId="40">#REF!</definedName>
    <definedName name="RgFdEper" localSheetId="41">#REF!</definedName>
    <definedName name="RgFdEper" localSheetId="42">#REF!</definedName>
    <definedName name="RgFdEper" localSheetId="43">#REF!</definedName>
    <definedName name="RgFdEper" localSheetId="44">#REF!</definedName>
    <definedName name="RgFdEper" localSheetId="45">#REF!</definedName>
    <definedName name="RgFdEper" localSheetId="46">#REF!</definedName>
    <definedName name="RgFdEper">[389]EERProfile!$N$2</definedName>
    <definedName name="RgFdGrFoot" localSheetId="37">#REF!</definedName>
    <definedName name="RgFdGrFoot" localSheetId="38">#REF!</definedName>
    <definedName name="RgFdGrFoot" localSheetId="39">#REF!</definedName>
    <definedName name="RgFdGrFoot" localSheetId="40">#REF!</definedName>
    <definedName name="RgFdGrFoot" localSheetId="41">#REF!</definedName>
    <definedName name="RgFdGrFoot" localSheetId="42">#REF!</definedName>
    <definedName name="RgFdGrFoot" localSheetId="43">#REF!</definedName>
    <definedName name="RgFdGrFoot" localSheetId="44">#REF!</definedName>
    <definedName name="RgFdGrFoot" localSheetId="45">#REF!</definedName>
    <definedName name="RgFdGrFoot" localSheetId="46">#REF!</definedName>
    <definedName name="RgFdGrFoot">[389]EERProfile!$AC$2</definedName>
    <definedName name="RgFdGrSeries" localSheetId="37">#REF!</definedName>
    <definedName name="RgFdGrSeries" localSheetId="38">#REF!</definedName>
    <definedName name="RgFdGrSeries" localSheetId="39">#REF!</definedName>
    <definedName name="RgFdGrSeries" localSheetId="40">#REF!</definedName>
    <definedName name="RgFdGrSeries" localSheetId="41">#REF!</definedName>
    <definedName name="RgFdGrSeries" localSheetId="42">#REF!</definedName>
    <definedName name="RgFdGrSeries" localSheetId="43">#REF!</definedName>
    <definedName name="RgFdGrSeries" localSheetId="44">#REF!</definedName>
    <definedName name="RgFdGrSeries" localSheetId="45">#REF!</definedName>
    <definedName name="RgFdGrSeries" localSheetId="46">#REF!</definedName>
    <definedName name="RgFdGrSeries">[389]EERProfile!$AA$2:$AA$7</definedName>
    <definedName name="RgFdGrSeriesVal" localSheetId="37">#REF!</definedName>
    <definedName name="RgFdGrSeriesVal" localSheetId="38">#REF!</definedName>
    <definedName name="RgFdGrSeriesVal" localSheetId="39">#REF!</definedName>
    <definedName name="RgFdGrSeriesVal" localSheetId="40">#REF!</definedName>
    <definedName name="RgFdGrSeriesVal" localSheetId="41">#REF!</definedName>
    <definedName name="RgFdGrSeriesVal" localSheetId="42">#REF!</definedName>
    <definedName name="RgFdGrSeriesVal" localSheetId="43">#REF!</definedName>
    <definedName name="RgFdGrSeriesVal" localSheetId="44">#REF!</definedName>
    <definedName name="RgFdGrSeriesVal" localSheetId="45">#REF!</definedName>
    <definedName name="RgFdGrSeriesVal" localSheetId="46">#REF!</definedName>
    <definedName name="RgFdGrSeriesVal">[389]EERProfile!$AB$2:$AB$7</definedName>
    <definedName name="RgFdGrType" localSheetId="37">#REF!</definedName>
    <definedName name="RgFdGrType" localSheetId="38">#REF!</definedName>
    <definedName name="RgFdGrType" localSheetId="39">#REF!</definedName>
    <definedName name="RgFdGrType" localSheetId="40">#REF!</definedName>
    <definedName name="RgFdGrType" localSheetId="41">#REF!</definedName>
    <definedName name="RgFdGrType" localSheetId="42">#REF!</definedName>
    <definedName name="RgFdGrType" localSheetId="43">#REF!</definedName>
    <definedName name="RgFdGrType" localSheetId="44">#REF!</definedName>
    <definedName name="RgFdGrType" localSheetId="45">#REF!</definedName>
    <definedName name="RgFdGrType" localSheetId="46">#REF!</definedName>
    <definedName name="RgFdGrType">[389]EERProfile!$Z$2</definedName>
    <definedName name="RgFdPartCseries" localSheetId="37">#REF!</definedName>
    <definedName name="RgFdPartCseries" localSheetId="38">#REF!</definedName>
    <definedName name="RgFdPartCseries" localSheetId="39">#REF!</definedName>
    <definedName name="RgFdPartCseries" localSheetId="40">#REF!</definedName>
    <definedName name="RgFdPartCseries" localSheetId="41">#REF!</definedName>
    <definedName name="RgFdPartCseries" localSheetId="42">#REF!</definedName>
    <definedName name="RgFdPartCseries" localSheetId="43">#REF!</definedName>
    <definedName name="RgFdPartCseries" localSheetId="44">#REF!</definedName>
    <definedName name="RgFdPartCseries" localSheetId="45">#REF!</definedName>
    <definedName name="RgFdPartCseries" localSheetId="46">#REF!</definedName>
    <definedName name="RgFdPartCseries">[389]EERProfile!$K$2</definedName>
    <definedName name="RgFdPartUserFile" localSheetId="37">#REF!</definedName>
    <definedName name="RgFdPartUserFile" localSheetId="38">#REF!</definedName>
    <definedName name="RgFdPartUserFile" localSheetId="39">#REF!</definedName>
    <definedName name="RgFdPartUserFile" localSheetId="40">#REF!</definedName>
    <definedName name="RgFdPartUserFile" localSheetId="41">#REF!</definedName>
    <definedName name="RgFdPartUserFile" localSheetId="42">#REF!</definedName>
    <definedName name="RgFdPartUserFile" localSheetId="43">#REF!</definedName>
    <definedName name="RgFdPartUserFile" localSheetId="44">#REF!</definedName>
    <definedName name="RgFdPartUserFile" localSheetId="45">#REF!</definedName>
    <definedName name="RgFdPartUserFile" localSheetId="46">#REF!</definedName>
    <definedName name="RgFdPartUserFile">[389]EERProfile!$L$2</definedName>
    <definedName name="RgFdReptEsource" localSheetId="37">#REF!</definedName>
    <definedName name="RgFdReptEsource" localSheetId="38">#REF!</definedName>
    <definedName name="RgFdReptEsource" localSheetId="39">#REF!</definedName>
    <definedName name="RgFdReptEsource" localSheetId="40">#REF!</definedName>
    <definedName name="RgFdReptEsource" localSheetId="41">#REF!</definedName>
    <definedName name="RgFdReptEsource" localSheetId="42">#REF!</definedName>
    <definedName name="RgFdReptEsource" localSheetId="43">#REF!</definedName>
    <definedName name="RgFdReptEsource" localSheetId="44">#REF!</definedName>
    <definedName name="RgFdReptEsource" localSheetId="45">#REF!</definedName>
    <definedName name="RgFdReptEsource" localSheetId="46">#REF!</definedName>
    <definedName name="RgFdReptEsource">#REF!</definedName>
    <definedName name="RgFdReptUserFile" localSheetId="37">#REF!</definedName>
    <definedName name="RgFdReptUserFile" localSheetId="38">#REF!</definedName>
    <definedName name="RgFdReptUserFile" localSheetId="39">#REF!</definedName>
    <definedName name="RgFdReptUserFile" localSheetId="40">#REF!</definedName>
    <definedName name="RgFdReptUserFile" localSheetId="41">#REF!</definedName>
    <definedName name="RgFdReptUserFile" localSheetId="42">#REF!</definedName>
    <definedName name="RgFdReptUserFile" localSheetId="43">#REF!</definedName>
    <definedName name="RgFdReptUserFile" localSheetId="44">#REF!</definedName>
    <definedName name="RgFdReptUserFile" localSheetId="45">#REF!</definedName>
    <definedName name="RgFdReptUserFile" localSheetId="46">#REF!</definedName>
    <definedName name="RgFdReptUserFile">[389]EERProfile!$G$2</definedName>
    <definedName name="RgFdTbEper" localSheetId="37">#REF!</definedName>
    <definedName name="RgFdTbEper" localSheetId="38">#REF!</definedName>
    <definedName name="RgFdTbEper" localSheetId="39">#REF!</definedName>
    <definedName name="RgFdTbEper" localSheetId="40">#REF!</definedName>
    <definedName name="RgFdTbEper" localSheetId="41">#REF!</definedName>
    <definedName name="RgFdTbEper" localSheetId="42">#REF!</definedName>
    <definedName name="RgFdTbEper" localSheetId="43">#REF!</definedName>
    <definedName name="RgFdTbEper" localSheetId="44">#REF!</definedName>
    <definedName name="RgFdTbEper" localSheetId="45">#REF!</definedName>
    <definedName name="RgFdTbEper" localSheetId="46">#REF!</definedName>
    <definedName name="RgFdTbEper">#REF!</definedName>
    <definedName name="RGFdTbFoot" localSheetId="37">#REF!</definedName>
    <definedName name="RGFdTbFoot" localSheetId="38">#REF!</definedName>
    <definedName name="RGFdTbFoot" localSheetId="39">#REF!</definedName>
    <definedName name="RGFdTbFoot" localSheetId="40">#REF!</definedName>
    <definedName name="RGFdTbFoot" localSheetId="41">#REF!</definedName>
    <definedName name="RGFdTbFoot" localSheetId="42">#REF!</definedName>
    <definedName name="RGFdTbFoot" localSheetId="43">#REF!</definedName>
    <definedName name="RGFdTbFoot" localSheetId="44">#REF!</definedName>
    <definedName name="RGFdTbFoot" localSheetId="45">#REF!</definedName>
    <definedName name="RGFdTbFoot" localSheetId="46">#REF!</definedName>
    <definedName name="RGFdTbFoot">#REF!</definedName>
    <definedName name="RgFdTbFreq" localSheetId="37">#REF!</definedName>
    <definedName name="RgFdTbFreq" localSheetId="38">#REF!</definedName>
    <definedName name="RgFdTbFreq" localSheetId="39">#REF!</definedName>
    <definedName name="RgFdTbFreq" localSheetId="40">#REF!</definedName>
    <definedName name="RgFdTbFreq" localSheetId="41">#REF!</definedName>
    <definedName name="RgFdTbFreq" localSheetId="42">#REF!</definedName>
    <definedName name="RgFdTbFreq" localSheetId="43">#REF!</definedName>
    <definedName name="RgFdTbFreq" localSheetId="44">#REF!</definedName>
    <definedName name="RgFdTbFreq" localSheetId="45">#REF!</definedName>
    <definedName name="RgFdTbFreq" localSheetId="46">#REF!</definedName>
    <definedName name="RgFdTbFreq">#REF!</definedName>
    <definedName name="RgFdTbFreqVal" localSheetId="37">#REF!</definedName>
    <definedName name="RgFdTbFreqVal" localSheetId="38">#REF!</definedName>
    <definedName name="RgFdTbFreqVal" localSheetId="39">#REF!</definedName>
    <definedName name="RgFdTbFreqVal" localSheetId="40">#REF!</definedName>
    <definedName name="RgFdTbFreqVal" localSheetId="41">#REF!</definedName>
    <definedName name="RgFdTbFreqVal" localSheetId="42">#REF!</definedName>
    <definedName name="RgFdTbFreqVal" localSheetId="43">#REF!</definedName>
    <definedName name="RgFdTbFreqVal" localSheetId="44">#REF!</definedName>
    <definedName name="RgFdTbFreqVal" localSheetId="45">#REF!</definedName>
    <definedName name="RgFdTbFreqVal" localSheetId="46">#REF!</definedName>
    <definedName name="RgFdTbFreqVal">#REF!</definedName>
    <definedName name="RgFdTbSendto" localSheetId="37">#REF!</definedName>
    <definedName name="RgFdTbSendto" localSheetId="38">#REF!</definedName>
    <definedName name="RgFdTbSendto" localSheetId="39">#REF!</definedName>
    <definedName name="RgFdTbSendto" localSheetId="40">#REF!</definedName>
    <definedName name="RgFdTbSendto" localSheetId="41">#REF!</definedName>
    <definedName name="RgFdTbSendto" localSheetId="42">#REF!</definedName>
    <definedName name="RgFdTbSendto" localSheetId="43">#REF!</definedName>
    <definedName name="RgFdTbSendto" localSheetId="44">#REF!</definedName>
    <definedName name="RgFdTbSendto" localSheetId="45">#REF!</definedName>
    <definedName name="RgFdTbSendto" localSheetId="46">#REF!</definedName>
    <definedName name="RgFdTbSendto">#REF!</definedName>
    <definedName name="RgFdWgtMethod" localSheetId="37">#REF!</definedName>
    <definedName name="RgFdWgtMethod" localSheetId="38">#REF!</definedName>
    <definedName name="RgFdWgtMethod" localSheetId="39">#REF!</definedName>
    <definedName name="RgFdWgtMethod" localSheetId="40">#REF!</definedName>
    <definedName name="RgFdWgtMethod" localSheetId="41">#REF!</definedName>
    <definedName name="RgFdWgtMethod" localSheetId="42">#REF!</definedName>
    <definedName name="RgFdWgtMethod" localSheetId="43">#REF!</definedName>
    <definedName name="RgFdWgtMethod" localSheetId="44">#REF!</definedName>
    <definedName name="RgFdWgtMethod" localSheetId="45">#REF!</definedName>
    <definedName name="RgFdWgtMethod" localSheetId="46">#REF!</definedName>
    <definedName name="RgFdWgtMethod">#REF!</definedName>
    <definedName name="rgfv" localSheetId="21" hidden="1">{"'Consu_Mundial'!$B$2:$H$33"}</definedName>
    <definedName name="rgfv" localSheetId="10" hidden="1">{"'Consu_Mundial'!$B$2:$H$33"}</definedName>
    <definedName name="rgfv" localSheetId="13" hidden="1">{"'Consu_Mundial'!$B$2:$H$33"}</definedName>
    <definedName name="rgfv" localSheetId="14" hidden="1">{"'Consu_Mundial'!$B$2:$H$33"}</definedName>
    <definedName name="rgfv" localSheetId="16" hidden="1">{"'Consu_Mundial'!$B$2:$H$33"}</definedName>
    <definedName name="rgfv" localSheetId="17" hidden="1">{"'Consu_Mundial'!$B$2:$H$33"}</definedName>
    <definedName name="rgfv" localSheetId="27" hidden="1">{"'Consu_Mundial'!$B$2:$H$33"}</definedName>
    <definedName name="rgfv" localSheetId="28" hidden="1">{"'Consu_Mundial'!$B$2:$H$33"}</definedName>
    <definedName name="rgfv" localSheetId="29" hidden="1">{"'Consu_Mundial'!$B$2:$H$33"}</definedName>
    <definedName name="rgfv" localSheetId="3" hidden="1">{"'Consu_Mundial'!$B$2:$H$33"}</definedName>
    <definedName name="rgfv" localSheetId="37" hidden="1">{"'Consu_Mundial'!$B$2:$H$33"}</definedName>
    <definedName name="rgfv" localSheetId="38" hidden="1">{"'Consu_Mundial'!$B$2:$H$33"}</definedName>
    <definedName name="rgfv" localSheetId="39" hidden="1">{"'Consu_Mundial'!$B$2:$H$33"}</definedName>
    <definedName name="rgfv" localSheetId="40" hidden="1">{"'Consu_Mundial'!$B$2:$H$33"}</definedName>
    <definedName name="rgfv" localSheetId="41" hidden="1">{"'Consu_Mundial'!$B$2:$H$33"}</definedName>
    <definedName name="rgfv" localSheetId="42" hidden="1">{"'Consu_Mundial'!$B$2:$H$33"}</definedName>
    <definedName name="rgfv" localSheetId="43" hidden="1">{"'Consu_Mundial'!$B$2:$H$33"}</definedName>
    <definedName name="rgfv" localSheetId="44" hidden="1">{"'Consu_Mundial'!$B$2:$H$33"}</definedName>
    <definedName name="rgfv" localSheetId="45" hidden="1">{"'Consu_Mundial'!$B$2:$H$33"}</definedName>
    <definedName name="rgfv" localSheetId="4" hidden="1">{"'Consu_Mundial'!$B$2:$H$33"}</definedName>
    <definedName name="rgfv" localSheetId="46" hidden="1">{"'Consu_Mundial'!$B$2:$H$33"}</definedName>
    <definedName name="rgfv" localSheetId="5" hidden="1">{"'Consu_Mundial'!$B$2:$H$33"}</definedName>
    <definedName name="rgfv" localSheetId="6" hidden="1">{"'Consu_Mundial'!$B$2:$H$33"}</definedName>
    <definedName name="rgfv" localSheetId="7" hidden="1">{"'Consu_Mundial'!$B$2:$H$33"}</definedName>
    <definedName name="rgfv" localSheetId="8" hidden="1">{"'Consu_Mundial'!$B$2:$H$33"}</definedName>
    <definedName name="rgfv" localSheetId="9" hidden="1">{"'Consu_Mundial'!$B$2:$H$33"}</definedName>
    <definedName name="rgfv" hidden="1">{"'Consu_Mundial'!$B$2:$H$33"}</definedName>
    <definedName name="RGSPA" localSheetId="37">#REF!</definedName>
    <definedName name="RGSPA" localSheetId="38">#REF!</definedName>
    <definedName name="RGSPA" localSheetId="39">#REF!</definedName>
    <definedName name="RGSPA" localSheetId="40">#REF!</definedName>
    <definedName name="RGSPA" localSheetId="41">#REF!</definedName>
    <definedName name="RGSPA" localSheetId="42">#REF!</definedName>
    <definedName name="RGSPA" localSheetId="43">#REF!</definedName>
    <definedName name="RGSPA" localSheetId="44">#REF!</definedName>
    <definedName name="RGSPA" localSheetId="45">#REF!</definedName>
    <definedName name="RGSPA" localSheetId="46">#REF!</definedName>
    <definedName name="RGSPA">#REF!</definedName>
    <definedName name="rgz\dsf" localSheetId="29">'Gráf. 2.24'!rgz\dsf</definedName>
    <definedName name="rgz\dsf">#N/A</definedName>
    <definedName name="RI" localSheetId="37">#REF!</definedName>
    <definedName name="RI" localSheetId="38">#REF!</definedName>
    <definedName name="RI" localSheetId="39">#REF!</definedName>
    <definedName name="RI" localSheetId="40">#REF!</definedName>
    <definedName name="RI" localSheetId="41">#REF!</definedName>
    <definedName name="RI" localSheetId="42">#REF!</definedName>
    <definedName name="RI" localSheetId="43">#REF!</definedName>
    <definedName name="RI" localSheetId="44">#REF!</definedName>
    <definedName name="RI" localSheetId="45">#REF!</definedName>
    <definedName name="RI" localSheetId="46">#REF!</definedName>
    <definedName name="RI">[131]PARAMETROS!$G:$G</definedName>
    <definedName name="rin" localSheetId="37">#REF!</definedName>
    <definedName name="rin" localSheetId="38">#REF!</definedName>
    <definedName name="rin" localSheetId="39">#REF!</definedName>
    <definedName name="rin" localSheetId="40">#REF!</definedName>
    <definedName name="rin" localSheetId="41">#REF!</definedName>
    <definedName name="rin" localSheetId="42">#REF!</definedName>
    <definedName name="rin" localSheetId="43">#REF!</definedName>
    <definedName name="rin" localSheetId="44">#REF!</definedName>
    <definedName name="rin" localSheetId="45">#REF!</definedName>
    <definedName name="rin" localSheetId="46">#REF!</definedName>
    <definedName name="rin">#REF!</definedName>
    <definedName name="rinfinpriv" localSheetId="37">#REF!</definedName>
    <definedName name="rinfinpriv" localSheetId="38">#REF!</definedName>
    <definedName name="rinfinpriv" localSheetId="39">#REF!</definedName>
    <definedName name="rinfinpriv" localSheetId="40">#REF!</definedName>
    <definedName name="rinfinpriv" localSheetId="41">#REF!</definedName>
    <definedName name="rinfinpriv" localSheetId="42">#REF!</definedName>
    <definedName name="rinfinpriv" localSheetId="43">#REF!</definedName>
    <definedName name="rinfinpriv" localSheetId="44">#REF!</definedName>
    <definedName name="rinfinpriv" localSheetId="45">#REF!</definedName>
    <definedName name="rinfinpriv" localSheetId="46">#REF!</definedName>
    <definedName name="rinfinpriv">#REF!</definedName>
    <definedName name="RIO_MAIPO" localSheetId="37">#REF!</definedName>
    <definedName name="RIO_MAIPO" localSheetId="38">#REF!</definedName>
    <definedName name="RIO_MAIPO" localSheetId="39">#REF!</definedName>
    <definedName name="RIO_MAIPO" localSheetId="40">#REF!</definedName>
    <definedName name="RIO_MAIPO" localSheetId="41">#REF!</definedName>
    <definedName name="RIO_MAIPO" localSheetId="42">#REF!</definedName>
    <definedName name="RIO_MAIPO" localSheetId="43">#REF!</definedName>
    <definedName name="RIO_MAIPO" localSheetId="44">#REF!</definedName>
    <definedName name="RIO_MAIPO" localSheetId="45">#REF!</definedName>
    <definedName name="RIO_MAIPO" localSheetId="46">#REF!</definedName>
    <definedName name="RIO_MAIPO">#REF!</definedName>
    <definedName name="RIQFIN" localSheetId="37">#REF!</definedName>
    <definedName name="RIQFIN" localSheetId="38">#REF!</definedName>
    <definedName name="RIQFIN" localSheetId="39">#REF!</definedName>
    <definedName name="RIQFIN" localSheetId="40">#REF!</definedName>
    <definedName name="RIQFIN" localSheetId="41">#REF!</definedName>
    <definedName name="RIQFIN" localSheetId="42">#REF!</definedName>
    <definedName name="RIQFIN" localSheetId="43">#REF!</definedName>
    <definedName name="RIQFIN" localSheetId="44">#REF!</definedName>
    <definedName name="RIQFIN" localSheetId="45">#REF!</definedName>
    <definedName name="RIQFIN" localSheetId="46">#REF!</definedName>
    <definedName name="RIQFIN">#REF!</definedName>
    <definedName name="Riqueza" localSheetId="37">#REF!</definedName>
    <definedName name="Riqueza" localSheetId="38">#REF!</definedName>
    <definedName name="Riqueza" localSheetId="39">#REF!</definedName>
    <definedName name="Riqueza" localSheetId="40">#REF!</definedName>
    <definedName name="Riqueza" localSheetId="41">#REF!</definedName>
    <definedName name="Riqueza" localSheetId="42">#REF!</definedName>
    <definedName name="Riqueza" localSheetId="43">#REF!</definedName>
    <definedName name="Riqueza" localSheetId="44">#REF!</definedName>
    <definedName name="Riqueza" localSheetId="45">#REF!</definedName>
    <definedName name="Riqueza" localSheetId="46">#REF!</definedName>
    <definedName name="Riquez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 localSheetId="37">#REF!</definedName>
    <definedName name="rkcy" localSheetId="38">#REF!</definedName>
    <definedName name="rkcy" localSheetId="39">#REF!</definedName>
    <definedName name="rkcy" localSheetId="40">#REF!</definedName>
    <definedName name="rkcy" localSheetId="41">#REF!</definedName>
    <definedName name="rkcy" localSheetId="42">#REF!</definedName>
    <definedName name="rkcy" localSheetId="43">#REF!</definedName>
    <definedName name="rkcy" localSheetId="44">#REF!</definedName>
    <definedName name="rkcy" localSheetId="45">#REF!</definedName>
    <definedName name="rkcy" localSheetId="46">#REF!</definedName>
    <definedName name="rkcy">[94]PTF!$W:$W</definedName>
    <definedName name="rkmy" localSheetId="37">#REF!</definedName>
    <definedName name="rkmy" localSheetId="38">#REF!</definedName>
    <definedName name="rkmy" localSheetId="39">#REF!</definedName>
    <definedName name="rkmy" localSheetId="40">#REF!</definedName>
    <definedName name="rkmy" localSheetId="41">#REF!</definedName>
    <definedName name="rkmy" localSheetId="42">#REF!</definedName>
    <definedName name="rkmy" localSheetId="43">#REF!</definedName>
    <definedName name="rkmy" localSheetId="44">#REF!</definedName>
    <definedName name="rkmy" localSheetId="45">#REF!</definedName>
    <definedName name="rkmy" localSheetId="46">#REF!</definedName>
    <definedName name="rkmy">[94]PTF!$V:$V</definedName>
    <definedName name="rky" localSheetId="37">#REF!</definedName>
    <definedName name="rky" localSheetId="38">#REF!</definedName>
    <definedName name="rky" localSheetId="39">#REF!</definedName>
    <definedName name="rky" localSheetId="40">#REF!</definedName>
    <definedName name="rky" localSheetId="41">#REF!</definedName>
    <definedName name="rky" localSheetId="42">#REF!</definedName>
    <definedName name="rky" localSheetId="43">#REF!</definedName>
    <definedName name="rky" localSheetId="44">#REF!</definedName>
    <definedName name="rky" localSheetId="45">#REF!</definedName>
    <definedName name="rky" localSheetId="46">#REF!</definedName>
    <definedName name="rky">[94]PTF!$S:$S</definedName>
    <definedName name="RM" localSheetId="37">#REF!</definedName>
    <definedName name="RM" localSheetId="38">#REF!</definedName>
    <definedName name="RM" localSheetId="39">#REF!</definedName>
    <definedName name="RM" localSheetId="40">#REF!</definedName>
    <definedName name="RM" localSheetId="41">#REF!</definedName>
    <definedName name="RM" localSheetId="42">#REF!</definedName>
    <definedName name="RM" localSheetId="43">#REF!</definedName>
    <definedName name="RM" localSheetId="44">#REF!</definedName>
    <definedName name="RM" localSheetId="45">#REF!</definedName>
    <definedName name="RM" localSheetId="46">#REF!</definedName>
    <definedName name="RM">[131]PARAMETROS!$H:$H</definedName>
    <definedName name="rmurillo" localSheetId="37">#REF!,#REF!</definedName>
    <definedName name="rmurillo" localSheetId="38">#REF!,#REF!</definedName>
    <definedName name="rmurillo" localSheetId="39">#REF!,#REF!</definedName>
    <definedName name="rmurillo" localSheetId="40">#REF!,#REF!</definedName>
    <definedName name="rmurillo" localSheetId="41">#REF!,#REF!</definedName>
    <definedName name="rmurillo" localSheetId="42">#REF!,#REF!</definedName>
    <definedName name="rmurillo" localSheetId="43">#REF!,#REF!</definedName>
    <definedName name="rmurillo" localSheetId="44">#REF!,#REF!</definedName>
    <definedName name="rmurillo" localSheetId="45">#REF!,#REF!</definedName>
    <definedName name="rmurillo" localSheetId="46">#REF!,#REF!</definedName>
    <definedName name="rmurillo">#REF!,#REF!</definedName>
    <definedName name="RNGNM" localSheetId="37">#REF!</definedName>
    <definedName name="RNGNM" localSheetId="38">#REF!</definedName>
    <definedName name="RNGNM" localSheetId="39">#REF!</definedName>
    <definedName name="RNGNM" localSheetId="40">#REF!</definedName>
    <definedName name="RNGNM" localSheetId="41">#REF!</definedName>
    <definedName name="RNGNM" localSheetId="42">#REF!</definedName>
    <definedName name="RNGNM" localSheetId="43">#REF!</definedName>
    <definedName name="RNGNM" localSheetId="44">#REF!</definedName>
    <definedName name="RNGNM" localSheetId="45">#REF!</definedName>
    <definedName name="RNGNM" localSheetId="46">#REF!</definedName>
    <definedName name="RNGNM">#REF!</definedName>
    <definedName name="ROB" localSheetId="37">#REF!</definedName>
    <definedName name="ROB" localSheetId="38">#REF!</definedName>
    <definedName name="ROB" localSheetId="39">#REF!</definedName>
    <definedName name="ROB" localSheetId="40">#REF!</definedName>
    <definedName name="ROB" localSheetId="41">#REF!</definedName>
    <definedName name="ROB" localSheetId="42">#REF!</definedName>
    <definedName name="ROB" localSheetId="43">#REF!</definedName>
    <definedName name="ROB" localSheetId="44">#REF!</definedName>
    <definedName name="ROB" localSheetId="45">#REF!</definedName>
    <definedName name="ROB" localSheetId="46">#REF!</definedName>
    <definedName name="ROB">#REF!</definedName>
    <definedName name="roja" localSheetId="21" hidden="1">{"'Consu_Mundial'!$B$2:$H$33"}</definedName>
    <definedName name="roja" localSheetId="10" hidden="1">{"'Consu_Mundial'!$B$2:$H$33"}</definedName>
    <definedName name="roja" localSheetId="13" hidden="1">{"'Consu_Mundial'!$B$2:$H$33"}</definedName>
    <definedName name="roja" localSheetId="14" hidden="1">{"'Consu_Mundial'!$B$2:$H$33"}</definedName>
    <definedName name="roja" localSheetId="16" hidden="1">{"'Consu_Mundial'!$B$2:$H$33"}</definedName>
    <definedName name="roja" localSheetId="17" hidden="1">{"'Consu_Mundial'!$B$2:$H$33"}</definedName>
    <definedName name="roja" localSheetId="27" hidden="1">{"'Consu_Mundial'!$B$2:$H$33"}</definedName>
    <definedName name="roja" localSheetId="28" hidden="1">{"'Consu_Mundial'!$B$2:$H$33"}</definedName>
    <definedName name="roja" localSheetId="29" hidden="1">{"'Consu_Mundial'!$B$2:$H$33"}</definedName>
    <definedName name="roja" localSheetId="3" hidden="1">{"'Consu_Mundial'!$B$2:$H$33"}</definedName>
    <definedName name="roja" localSheetId="37" hidden="1">{"'Consu_Mundial'!$B$2:$H$33"}</definedName>
    <definedName name="roja" localSheetId="38" hidden="1">{"'Consu_Mundial'!$B$2:$H$33"}</definedName>
    <definedName name="roja" localSheetId="39" hidden="1">{"'Consu_Mundial'!$B$2:$H$33"}</definedName>
    <definedName name="roja" localSheetId="40" hidden="1">{"'Consu_Mundial'!$B$2:$H$33"}</definedName>
    <definedName name="roja" localSheetId="41" hidden="1">{"'Consu_Mundial'!$B$2:$H$33"}</definedName>
    <definedName name="roja" localSheetId="42" hidden="1">{"'Consu_Mundial'!$B$2:$H$33"}</definedName>
    <definedName name="roja" localSheetId="43" hidden="1">{"'Consu_Mundial'!$B$2:$H$33"}</definedName>
    <definedName name="roja" localSheetId="44" hidden="1">{"'Consu_Mundial'!$B$2:$H$33"}</definedName>
    <definedName name="roja" localSheetId="45" hidden="1">{"'Consu_Mundial'!$B$2:$H$33"}</definedName>
    <definedName name="roja" localSheetId="4" hidden="1">{"'Consu_Mundial'!$B$2:$H$33"}</definedName>
    <definedName name="roja" localSheetId="46" hidden="1">{"'Consu_Mundial'!$B$2:$H$33"}</definedName>
    <definedName name="roja" localSheetId="5" hidden="1">{"'Consu_Mundial'!$B$2:$H$33"}</definedName>
    <definedName name="roja" localSheetId="6" hidden="1">{"'Consu_Mundial'!$B$2:$H$33"}</definedName>
    <definedName name="roja" localSheetId="7" hidden="1">{"'Consu_Mundial'!$B$2:$H$33"}</definedName>
    <definedName name="roja" localSheetId="8" hidden="1">{"'Consu_Mundial'!$B$2:$H$33"}</definedName>
    <definedName name="roja" localSheetId="9" hidden="1">{"'Consu_Mundial'!$B$2:$H$33"}</definedName>
    <definedName name="roja" hidden="1">{"'Consu_Mundial'!$B$2:$H$33"}</definedName>
    <definedName name="RollingSumPeriods" localSheetId="37">#REF!</definedName>
    <definedName name="RollingSumPeriods" localSheetId="38">#REF!</definedName>
    <definedName name="RollingSumPeriods" localSheetId="39">#REF!</definedName>
    <definedName name="RollingSumPeriods" localSheetId="40">#REF!</definedName>
    <definedName name="RollingSumPeriods" localSheetId="41">#REF!</definedName>
    <definedName name="RollingSumPeriods" localSheetId="42">#REF!</definedName>
    <definedName name="RollingSumPeriods" localSheetId="43">#REF!</definedName>
    <definedName name="RollingSumPeriods" localSheetId="44">#REF!</definedName>
    <definedName name="RollingSumPeriods" localSheetId="45">#REF!</definedName>
    <definedName name="RollingSumPeriods" localSheetId="46">#REF!</definedName>
    <definedName name="RollingSumPeriods">#REF!</definedName>
    <definedName name="rop" localSheetId="21" hidden="1">{"'Consu_Mundial'!$B$2:$H$33"}</definedName>
    <definedName name="rop" localSheetId="10" hidden="1">{"'Consu_Mundial'!$B$2:$H$33"}</definedName>
    <definedName name="rop" localSheetId="13" hidden="1">{"'Consu_Mundial'!$B$2:$H$33"}</definedName>
    <definedName name="rop" localSheetId="14" hidden="1">{"'Consu_Mundial'!$B$2:$H$33"}</definedName>
    <definedName name="rop" localSheetId="16" hidden="1">{"'Consu_Mundial'!$B$2:$H$33"}</definedName>
    <definedName name="rop" localSheetId="17" hidden="1">{"'Consu_Mundial'!$B$2:$H$33"}</definedName>
    <definedName name="rop" localSheetId="27" hidden="1">{"'Consu_Mundial'!$B$2:$H$33"}</definedName>
    <definedName name="rop" localSheetId="28" hidden="1">{"'Consu_Mundial'!$B$2:$H$33"}</definedName>
    <definedName name="rop" localSheetId="29" hidden="1">{"'Consu_Mundial'!$B$2:$H$33"}</definedName>
    <definedName name="rop" localSheetId="3" hidden="1">{"'Consu_Mundial'!$B$2:$H$33"}</definedName>
    <definedName name="rop" localSheetId="37" hidden="1">{"'Consu_Mundial'!$B$2:$H$33"}</definedName>
    <definedName name="rop" localSheetId="38" hidden="1">{"'Consu_Mundial'!$B$2:$H$33"}</definedName>
    <definedName name="rop" localSheetId="39" hidden="1">{"'Consu_Mundial'!$B$2:$H$33"}</definedName>
    <definedName name="rop" localSheetId="40" hidden="1">{"'Consu_Mundial'!$B$2:$H$33"}</definedName>
    <definedName name="rop" localSheetId="41" hidden="1">{"'Consu_Mundial'!$B$2:$H$33"}</definedName>
    <definedName name="rop" localSheetId="42" hidden="1">{"'Consu_Mundial'!$B$2:$H$33"}</definedName>
    <definedName name="rop" localSheetId="43" hidden="1">{"'Consu_Mundial'!$B$2:$H$33"}</definedName>
    <definedName name="rop" localSheetId="44" hidden="1">{"'Consu_Mundial'!$B$2:$H$33"}</definedName>
    <definedName name="rop" localSheetId="45" hidden="1">{"'Consu_Mundial'!$B$2:$H$33"}</definedName>
    <definedName name="rop" localSheetId="4" hidden="1">{"'Consu_Mundial'!$B$2:$H$33"}</definedName>
    <definedName name="rop" localSheetId="46" hidden="1">{"'Consu_Mundial'!$B$2:$H$33"}</definedName>
    <definedName name="rop" localSheetId="5" hidden="1">{"'Consu_Mundial'!$B$2:$H$33"}</definedName>
    <definedName name="rop" localSheetId="6" hidden="1">{"'Consu_Mundial'!$B$2:$H$33"}</definedName>
    <definedName name="rop" localSheetId="7" hidden="1">{"'Consu_Mundial'!$B$2:$H$33"}</definedName>
    <definedName name="rop" localSheetId="8" hidden="1">{"'Consu_Mundial'!$B$2:$H$33"}</definedName>
    <definedName name="rop" localSheetId="9" hidden="1">{"'Consu_Mundial'!$B$2:$H$33"}</definedName>
    <definedName name="rop" hidden="1">{"'Consu_Mundial'!$B$2:$H$33"}</definedName>
    <definedName name="rpcdivisa" localSheetId="29">'[114]evaluación socioeconómica'!$E$7</definedName>
    <definedName name="rpcdivisa" localSheetId="37">#REF!</definedName>
    <definedName name="rpcdivisa" localSheetId="38">#REF!</definedName>
    <definedName name="rpcdivisa" localSheetId="39">#REF!</definedName>
    <definedName name="rpcdivisa" localSheetId="40">#REF!</definedName>
    <definedName name="rpcdivisa" localSheetId="41">#REF!</definedName>
    <definedName name="rpcdivisa" localSheetId="42">#REF!</definedName>
    <definedName name="rpcdivisa" localSheetId="43">#REF!</definedName>
    <definedName name="rpcdivisa" localSheetId="44">#REF!</definedName>
    <definedName name="rpcdivisa" localSheetId="45">#REF!</definedName>
    <definedName name="rpcdivisa" localSheetId="46">#REF!</definedName>
    <definedName name="rpcdivisa">'[115]evaluación socioeconómica'!$E$7</definedName>
    <definedName name="RPCDivisa2" localSheetId="29">'[114]evaluación socioeconómica'!#REF!</definedName>
    <definedName name="RPCDivisa2" localSheetId="37">#REF!</definedName>
    <definedName name="RPCDivisa2" localSheetId="38">#REF!</definedName>
    <definedName name="RPCDivisa2" localSheetId="39">#REF!</definedName>
    <definedName name="RPCDivisa2" localSheetId="40">#REF!</definedName>
    <definedName name="RPCDivisa2" localSheetId="41">#REF!</definedName>
    <definedName name="RPCDivisa2" localSheetId="42">#REF!</definedName>
    <definedName name="RPCDivisa2" localSheetId="43">#REF!</definedName>
    <definedName name="RPCDivisa2" localSheetId="44">#REF!</definedName>
    <definedName name="RPCDivisa2" localSheetId="45">#REF!</definedName>
    <definedName name="RPCDivisa2" localSheetId="46">#REF!</definedName>
    <definedName name="RPCDivisa2">'[115]evaluación socioeconómica'!#REF!</definedName>
    <definedName name="RPCDivisa3" localSheetId="29">'[114]evaluación socioeconómica'!#REF!</definedName>
    <definedName name="RPCDivisa3" localSheetId="37">#REF!</definedName>
    <definedName name="RPCDivisa3" localSheetId="38">#REF!</definedName>
    <definedName name="RPCDivisa3" localSheetId="39">#REF!</definedName>
    <definedName name="RPCDivisa3" localSheetId="40">#REF!</definedName>
    <definedName name="RPCDivisa3" localSheetId="41">#REF!</definedName>
    <definedName name="RPCDivisa3" localSheetId="42">#REF!</definedName>
    <definedName name="RPCDivisa3" localSheetId="43">#REF!</definedName>
    <definedName name="RPCDivisa3" localSheetId="44">#REF!</definedName>
    <definedName name="RPCDivisa3" localSheetId="45">#REF!</definedName>
    <definedName name="RPCDivisa3" localSheetId="46">#REF!</definedName>
    <definedName name="RPCDivisa3">'[115]evaluación socioeconómica'!#REF!</definedName>
    <definedName name="rpcmanodeobra" localSheetId="29">'[114]evaluación socioeconómica'!$E$8</definedName>
    <definedName name="rpcmanodeobra" localSheetId="37">#REF!</definedName>
    <definedName name="rpcmanodeobra" localSheetId="38">#REF!</definedName>
    <definedName name="rpcmanodeobra" localSheetId="39">#REF!</definedName>
    <definedName name="rpcmanodeobra" localSheetId="40">#REF!</definedName>
    <definedName name="rpcmanodeobra" localSheetId="41">#REF!</definedName>
    <definedName name="rpcmanodeobra" localSheetId="42">#REF!</definedName>
    <definedName name="rpcmanodeobra" localSheetId="43">#REF!</definedName>
    <definedName name="rpcmanodeobra" localSheetId="44">#REF!</definedName>
    <definedName name="rpcmanodeobra" localSheetId="45">#REF!</definedName>
    <definedName name="rpcmanodeobra" localSheetId="46">#REF!</definedName>
    <definedName name="rpcmanodeobra">'[115]evaluación socioeconómica'!$E$8</definedName>
    <definedName name="RPCManodeobra2" localSheetId="29">'[114]evaluación socioeconómica'!#REF!</definedName>
    <definedName name="RPCManodeobra2" localSheetId="37">#REF!</definedName>
    <definedName name="RPCManodeobra2" localSheetId="38">#REF!</definedName>
    <definedName name="RPCManodeobra2" localSheetId="39">#REF!</definedName>
    <definedName name="RPCManodeobra2" localSheetId="40">#REF!</definedName>
    <definedName name="RPCManodeobra2" localSheetId="41">#REF!</definedName>
    <definedName name="RPCManodeobra2" localSheetId="42">#REF!</definedName>
    <definedName name="RPCManodeobra2" localSheetId="43">#REF!</definedName>
    <definedName name="RPCManodeobra2" localSheetId="44">#REF!</definedName>
    <definedName name="RPCManodeobra2" localSheetId="45">#REF!</definedName>
    <definedName name="RPCManodeobra2" localSheetId="46">#REF!</definedName>
    <definedName name="RPCManodeobra2">'[115]evaluación socioeconómica'!#REF!</definedName>
    <definedName name="RPCManodeobra3" localSheetId="29">'[114]evaluación socioeconómica'!#REF!</definedName>
    <definedName name="RPCManodeobra3" localSheetId="37">#REF!</definedName>
    <definedName name="RPCManodeobra3" localSheetId="38">#REF!</definedName>
    <definedName name="RPCManodeobra3" localSheetId="39">#REF!</definedName>
    <definedName name="RPCManodeobra3" localSheetId="40">#REF!</definedName>
    <definedName name="RPCManodeobra3" localSheetId="41">#REF!</definedName>
    <definedName name="RPCManodeobra3" localSheetId="42">#REF!</definedName>
    <definedName name="RPCManodeobra3" localSheetId="43">#REF!</definedName>
    <definedName name="RPCManodeobra3" localSheetId="44">#REF!</definedName>
    <definedName name="RPCManodeobra3" localSheetId="45">#REF!</definedName>
    <definedName name="RPCManodeobra3" localSheetId="46">#REF!</definedName>
    <definedName name="RPCManodeobra3">'[115]evaluación socioeconómica'!#REF!</definedName>
    <definedName name="rpcnocalrural" localSheetId="29">'[114]evaluación socioeconómica'!$E$11</definedName>
    <definedName name="rpcnocalrural" localSheetId="37">#REF!</definedName>
    <definedName name="rpcnocalrural" localSheetId="38">#REF!</definedName>
    <definedName name="rpcnocalrural" localSheetId="39">#REF!</definedName>
    <definedName name="rpcnocalrural" localSheetId="40">#REF!</definedName>
    <definedName name="rpcnocalrural" localSheetId="41">#REF!</definedName>
    <definedName name="rpcnocalrural" localSheetId="42">#REF!</definedName>
    <definedName name="rpcnocalrural" localSheetId="43">#REF!</definedName>
    <definedName name="rpcnocalrural" localSheetId="44">#REF!</definedName>
    <definedName name="rpcnocalrural" localSheetId="45">#REF!</definedName>
    <definedName name="rpcnocalrural" localSheetId="46">#REF!</definedName>
    <definedName name="rpcnocalrural">'[115]evaluación socioeconómica'!$E$11</definedName>
    <definedName name="rpcnocalurbana" localSheetId="29">'[114]evaluación socioeconómica'!$E$10</definedName>
    <definedName name="rpcnocalurbana" localSheetId="37">#REF!</definedName>
    <definedName name="rpcnocalurbana" localSheetId="38">#REF!</definedName>
    <definedName name="rpcnocalurbana" localSheetId="39">#REF!</definedName>
    <definedName name="rpcnocalurbana" localSheetId="40">#REF!</definedName>
    <definedName name="rpcnocalurbana" localSheetId="41">#REF!</definedName>
    <definedName name="rpcnocalurbana" localSheetId="42">#REF!</definedName>
    <definedName name="rpcnocalurbana" localSheetId="43">#REF!</definedName>
    <definedName name="rpcnocalurbana" localSheetId="44">#REF!</definedName>
    <definedName name="rpcnocalurbana" localSheetId="45">#REF!</definedName>
    <definedName name="rpcnocalurbana" localSheetId="46">#REF!</definedName>
    <definedName name="rpcnocalurbana">'[115]evaluación socioeconómica'!$E$10</definedName>
    <definedName name="rpcsemicalificada" localSheetId="29">'[114]evaluación socioeconómica'!$E$9</definedName>
    <definedName name="rpcsemicalificada" localSheetId="37">#REF!</definedName>
    <definedName name="rpcsemicalificada" localSheetId="38">#REF!</definedName>
    <definedName name="rpcsemicalificada" localSheetId="39">#REF!</definedName>
    <definedName name="rpcsemicalificada" localSheetId="40">#REF!</definedName>
    <definedName name="rpcsemicalificada" localSheetId="41">#REF!</definedName>
    <definedName name="rpcsemicalificada" localSheetId="42">#REF!</definedName>
    <definedName name="rpcsemicalificada" localSheetId="43">#REF!</definedName>
    <definedName name="rpcsemicalificada" localSheetId="44">#REF!</definedName>
    <definedName name="rpcsemicalificada" localSheetId="45">#REF!</definedName>
    <definedName name="rpcsemicalificada" localSheetId="46">#REF!</definedName>
    <definedName name="rpcsemicalificada">'[115]evaluación socioeconómica'!$E$9</definedName>
    <definedName name="rPOil" localSheetId="37">#REF!,#REF!,#REF!</definedName>
    <definedName name="rPOil" localSheetId="38">#REF!,#REF!,#REF!</definedName>
    <definedName name="rPOil" localSheetId="39">#REF!,#REF!,#REF!</definedName>
    <definedName name="rPOil" localSheetId="40">#REF!,#REF!,#REF!</definedName>
    <definedName name="rPOil" localSheetId="41">#REF!,#REF!,#REF!</definedName>
    <definedName name="rPOil" localSheetId="42">#REF!,#REF!,#REF!</definedName>
    <definedName name="rPOil" localSheetId="43">#REF!,#REF!,#REF!</definedName>
    <definedName name="rPOil" localSheetId="44">#REF!,#REF!,#REF!</definedName>
    <definedName name="rPOil" localSheetId="45">#REF!,#REF!,#REF!</definedName>
    <definedName name="rPOil" localSheetId="46">#REF!,#REF!,#REF!</definedName>
    <definedName name="rPOil">#REF!,#REF!,#REF!</definedName>
    <definedName name="rqgfc" localSheetId="21" hidden="1">{"'Consu_Mundial'!$B$2:$H$33"}</definedName>
    <definedName name="rqgfc" localSheetId="10" hidden="1">{"'Consu_Mundial'!$B$2:$H$33"}</definedName>
    <definedName name="rqgfc" localSheetId="13" hidden="1">{"'Consu_Mundial'!$B$2:$H$33"}</definedName>
    <definedName name="rqgfc" localSheetId="14" hidden="1">{"'Consu_Mundial'!$B$2:$H$33"}</definedName>
    <definedName name="rqgfc" localSheetId="16" hidden="1">{"'Consu_Mundial'!$B$2:$H$33"}</definedName>
    <definedName name="rqgfc" localSheetId="17" hidden="1">{"'Consu_Mundial'!$B$2:$H$33"}</definedName>
    <definedName name="rqgfc" localSheetId="27" hidden="1">{"'Consu_Mundial'!$B$2:$H$33"}</definedName>
    <definedName name="rqgfc" localSheetId="28" hidden="1">{"'Consu_Mundial'!$B$2:$H$33"}</definedName>
    <definedName name="rqgfc" localSheetId="29" hidden="1">{"'Consu_Mundial'!$B$2:$H$33"}</definedName>
    <definedName name="rqgfc" localSheetId="3" hidden="1">{"'Consu_Mundial'!$B$2:$H$33"}</definedName>
    <definedName name="rqgfc" localSheetId="37" hidden="1">{"'Consu_Mundial'!$B$2:$H$33"}</definedName>
    <definedName name="rqgfc" localSheetId="38" hidden="1">{"'Consu_Mundial'!$B$2:$H$33"}</definedName>
    <definedName name="rqgfc" localSheetId="39" hidden="1">{"'Consu_Mundial'!$B$2:$H$33"}</definedName>
    <definedName name="rqgfc" localSheetId="40" hidden="1">{"'Consu_Mundial'!$B$2:$H$33"}</definedName>
    <definedName name="rqgfc" localSheetId="41" hidden="1">{"'Consu_Mundial'!$B$2:$H$33"}</definedName>
    <definedName name="rqgfc" localSheetId="42" hidden="1">{"'Consu_Mundial'!$B$2:$H$33"}</definedName>
    <definedName name="rqgfc" localSheetId="43" hidden="1">{"'Consu_Mundial'!$B$2:$H$33"}</definedName>
    <definedName name="rqgfc" localSheetId="44" hidden="1">{"'Consu_Mundial'!$B$2:$H$33"}</definedName>
    <definedName name="rqgfc" localSheetId="45" hidden="1">{"'Consu_Mundial'!$B$2:$H$33"}</definedName>
    <definedName name="rqgfc" localSheetId="4" hidden="1">{"'Consu_Mundial'!$B$2:$H$33"}</definedName>
    <definedName name="rqgfc" localSheetId="46" hidden="1">{"'Consu_Mundial'!$B$2:$H$33"}</definedName>
    <definedName name="rqgfc" localSheetId="5" hidden="1">{"'Consu_Mundial'!$B$2:$H$33"}</definedName>
    <definedName name="rqgfc" localSheetId="6" hidden="1">{"'Consu_Mundial'!$B$2:$H$33"}</definedName>
    <definedName name="rqgfc" localSheetId="7" hidden="1">{"'Consu_Mundial'!$B$2:$H$33"}</definedName>
    <definedName name="rqgfc" localSheetId="8" hidden="1">{"'Consu_Mundial'!$B$2:$H$33"}</definedName>
    <definedName name="rqgfc" localSheetId="9" hidden="1">{"'Consu_Mundial'!$B$2:$H$33"}</definedName>
    <definedName name="rqgfc" hidden="1">{"'Consu_Mundial'!$B$2:$H$33"}</definedName>
    <definedName name="rqtghs" localSheetId="21" hidden="1">{"'Consu_Mundial'!$B$2:$H$33"}</definedName>
    <definedName name="rqtghs" localSheetId="10" hidden="1">{"'Consu_Mundial'!$B$2:$H$33"}</definedName>
    <definedName name="rqtghs" localSheetId="13" hidden="1">{"'Consu_Mundial'!$B$2:$H$33"}</definedName>
    <definedName name="rqtghs" localSheetId="14" hidden="1">{"'Consu_Mundial'!$B$2:$H$33"}</definedName>
    <definedName name="rqtghs" localSheetId="16" hidden="1">{"'Consu_Mundial'!$B$2:$H$33"}</definedName>
    <definedName name="rqtghs" localSheetId="17" hidden="1">{"'Consu_Mundial'!$B$2:$H$33"}</definedName>
    <definedName name="rqtghs" localSheetId="27" hidden="1">{"'Consu_Mundial'!$B$2:$H$33"}</definedName>
    <definedName name="rqtghs" localSheetId="28" hidden="1">{"'Consu_Mundial'!$B$2:$H$33"}</definedName>
    <definedName name="rqtghs" localSheetId="29" hidden="1">{"'Consu_Mundial'!$B$2:$H$33"}</definedName>
    <definedName name="rqtghs" localSheetId="3" hidden="1">{"'Consu_Mundial'!$B$2:$H$33"}</definedName>
    <definedName name="rqtghs" localSheetId="37" hidden="1">{"'Consu_Mundial'!$B$2:$H$33"}</definedName>
    <definedName name="rqtghs" localSheetId="38" hidden="1">{"'Consu_Mundial'!$B$2:$H$33"}</definedName>
    <definedName name="rqtghs" localSheetId="39" hidden="1">{"'Consu_Mundial'!$B$2:$H$33"}</definedName>
    <definedName name="rqtghs" localSheetId="40" hidden="1">{"'Consu_Mundial'!$B$2:$H$33"}</definedName>
    <definedName name="rqtghs" localSheetId="41" hidden="1">{"'Consu_Mundial'!$B$2:$H$33"}</definedName>
    <definedName name="rqtghs" localSheetId="42" hidden="1">{"'Consu_Mundial'!$B$2:$H$33"}</definedName>
    <definedName name="rqtghs" localSheetId="43" hidden="1">{"'Consu_Mundial'!$B$2:$H$33"}</definedName>
    <definedName name="rqtghs" localSheetId="44" hidden="1">{"'Consu_Mundial'!$B$2:$H$33"}</definedName>
    <definedName name="rqtghs" localSheetId="45" hidden="1">{"'Consu_Mundial'!$B$2:$H$33"}</definedName>
    <definedName name="rqtghs" localSheetId="4" hidden="1">{"'Consu_Mundial'!$B$2:$H$33"}</definedName>
    <definedName name="rqtghs" localSheetId="46" hidden="1">{"'Consu_Mundial'!$B$2:$H$33"}</definedName>
    <definedName name="rqtghs" localSheetId="5" hidden="1">{"'Consu_Mundial'!$B$2:$H$33"}</definedName>
    <definedName name="rqtghs" localSheetId="6" hidden="1">{"'Consu_Mundial'!$B$2:$H$33"}</definedName>
    <definedName name="rqtghs" localSheetId="7" hidden="1">{"'Consu_Mundial'!$B$2:$H$33"}</definedName>
    <definedName name="rqtghs" localSheetId="8" hidden="1">{"'Consu_Mundial'!$B$2:$H$33"}</definedName>
    <definedName name="rqtghs" localSheetId="9" hidden="1">{"'Consu_Mundial'!$B$2:$H$33"}</definedName>
    <definedName name="rqtghs" hidden="1">{"'Consu_Mundial'!$B$2:$H$33"}</definedName>
    <definedName name="RR" localSheetId="21" hidden="1">{"'DMAX'!$A$10:$P$43"}</definedName>
    <definedName name="RR" localSheetId="10" hidden="1">{"'DMAX'!$A$10:$P$43"}</definedName>
    <definedName name="RR" localSheetId="13" hidden="1">{"'DMAX'!$A$10:$P$43"}</definedName>
    <definedName name="RR" localSheetId="14" hidden="1">{"'DMAX'!$A$10:$P$43"}</definedName>
    <definedName name="RR" localSheetId="16" hidden="1">{"'DMAX'!$A$10:$P$43"}</definedName>
    <definedName name="RR" localSheetId="17" hidden="1">{"'DMAX'!$A$10:$P$43"}</definedName>
    <definedName name="RR" localSheetId="27" hidden="1">{"'DMAX'!$A$10:$P$43"}</definedName>
    <definedName name="RR" localSheetId="28" hidden="1">{"'DMAX'!$A$10:$P$43"}</definedName>
    <definedName name="RR" localSheetId="29" hidden="1">{"'DMAX'!$A$10:$P$43"}</definedName>
    <definedName name="RR" localSheetId="3" hidden="1">{"'DMAX'!$A$10:$P$43"}</definedName>
    <definedName name="RR" localSheetId="37" hidden="1">{"'DMAX'!$A$10:$P$43"}</definedName>
    <definedName name="RR" localSheetId="38" hidden="1">{"'DMAX'!$A$10:$P$43"}</definedName>
    <definedName name="RR" localSheetId="39" hidden="1">{"'DMAX'!$A$10:$P$43"}</definedName>
    <definedName name="RR" localSheetId="40" hidden="1">{"'DMAX'!$A$10:$P$43"}</definedName>
    <definedName name="RR" localSheetId="41" hidden="1">{"'DMAX'!$A$10:$P$43"}</definedName>
    <definedName name="RR" localSheetId="42" hidden="1">{"'DMAX'!$A$10:$P$43"}</definedName>
    <definedName name="RR" localSheetId="43" hidden="1">{"'DMAX'!$A$10:$P$43"}</definedName>
    <definedName name="RR" localSheetId="44" hidden="1">{"'DMAX'!$A$10:$P$43"}</definedName>
    <definedName name="RR" localSheetId="45" hidden="1">{"'DMAX'!$A$10:$P$43"}</definedName>
    <definedName name="RR" localSheetId="4" hidden="1">{"'DMAX'!$A$10:$P$43"}</definedName>
    <definedName name="RR" localSheetId="46" hidden="1">{"'DMAX'!$A$10:$P$43"}</definedName>
    <definedName name="RR" localSheetId="5" hidden="1">{"'DMAX'!$A$10:$P$43"}</definedName>
    <definedName name="RR" localSheetId="6" hidden="1">{"'DMAX'!$A$10:$P$43"}</definedName>
    <definedName name="RR" localSheetId="7" hidden="1">{"'DMAX'!$A$10:$P$43"}</definedName>
    <definedName name="RR" localSheetId="8" hidden="1">{"'DMAX'!$A$10:$P$43"}</definedName>
    <definedName name="RR" localSheetId="9" hidden="1">{"'DMAX'!$A$10:$P$43"}</definedName>
    <definedName name="RR" hidden="1">{"'DMAX'!$A$10:$P$43"}</definedName>
    <definedName name="rrasrra" localSheetId="37">#REF!</definedName>
    <definedName name="rrasrra" localSheetId="38">#REF!</definedName>
    <definedName name="rrasrra" localSheetId="39">#REF!</definedName>
    <definedName name="rrasrra" localSheetId="40">#REF!</definedName>
    <definedName name="rrasrra" localSheetId="41">#REF!</definedName>
    <definedName name="rrasrra" localSheetId="42">#REF!</definedName>
    <definedName name="rrasrra" localSheetId="43">#REF!</definedName>
    <definedName name="rrasrra" localSheetId="44">#REF!</definedName>
    <definedName name="rrasrra" localSheetId="45">#REF!</definedName>
    <definedName name="rrasrra" localSheetId="46">#REF!</definedName>
    <definedName name="rrasrra">#REF!</definedName>
    <definedName name="rrr" localSheetId="21" hidden="1">#REF!,#REF!,#REF!</definedName>
    <definedName name="rrr" localSheetId="25" hidden="1">#REF!,#REF!,#REF!</definedName>
    <definedName name="rrr" localSheetId="13" hidden="1">#REF!,#REF!,#REF!</definedName>
    <definedName name="rrr" localSheetId="14" hidden="1">#REF!,#REF!,#REF!</definedName>
    <definedName name="rrr" localSheetId="15" hidden="1">#REF!,#REF!,#REF!</definedName>
    <definedName name="rrr" localSheetId="16" hidden="1">#REF!,#REF!,#REF!</definedName>
    <definedName name="rrr" localSheetId="17" hidden="1">#REF!,#REF!,#REF!</definedName>
    <definedName name="rrr" localSheetId="20" hidden="1">#REF!,#REF!,#REF!</definedName>
    <definedName name="rrr" localSheetId="27" hidden="1">#REF!,#REF!,#REF!</definedName>
    <definedName name="rrr" localSheetId="28" hidden="1">#REF!,#REF!,#REF!</definedName>
    <definedName name="rrr" localSheetId="29" hidden="1">#REF!,#REF!,#REF!</definedName>
    <definedName name="rrr" localSheetId="37" hidden="1">#REF!,#REF!,#REF!</definedName>
    <definedName name="rrr" localSheetId="38" hidden="1">#REF!,#REF!,#REF!</definedName>
    <definedName name="rrr" localSheetId="39" hidden="1">#REF!,#REF!,#REF!</definedName>
    <definedName name="rrr" localSheetId="40" hidden="1">#REF!,#REF!,#REF!</definedName>
    <definedName name="rrr" localSheetId="41" hidden="1">#REF!,#REF!,#REF!</definedName>
    <definedName name="rrr" localSheetId="42" hidden="1">#REF!,#REF!,#REF!</definedName>
    <definedName name="rrr" localSheetId="43" hidden="1">#REF!,#REF!,#REF!</definedName>
    <definedName name="rrr" localSheetId="44" hidden="1">#REF!,#REF!,#REF!</definedName>
    <definedName name="rrr" localSheetId="45" hidden="1">#REF!,#REF!,#REF!</definedName>
    <definedName name="rrr" localSheetId="4" hidden="1">#REF!,#REF!,#REF!</definedName>
    <definedName name="rrr" localSheetId="46" hidden="1">#REF!,#REF!,#REF!</definedName>
    <definedName name="rrr" localSheetId="7" hidden="1">#REF!,#REF!,#REF!</definedName>
    <definedName name="rrr" hidden="1">#REF!,#REF!,#REF!</definedName>
    <definedName name="rrr_1" localSheetId="10" hidden="1">{"Riqfin97",#N/A,FALSE,"Tran";"Riqfinpro",#N/A,FALSE,"Tran"}</definedName>
    <definedName name="rrr_1" localSheetId="13" hidden="1">{"Riqfin97",#N/A,FALSE,"Tran";"Riqfinpro",#N/A,FALSE,"Tran"}</definedName>
    <definedName name="rrr_1" localSheetId="14" hidden="1">{"Riqfin97",#N/A,FALSE,"Tran";"Riqfinpro",#N/A,FALSE,"Tran"}</definedName>
    <definedName name="rrr_1" localSheetId="16" hidden="1">{"Riqfin97",#N/A,FALSE,"Tran";"Riqfinpro",#N/A,FALSE,"Tran"}</definedName>
    <definedName name="rrr_1" localSheetId="28" hidden="1">{"Riqfin97",#N/A,FALSE,"Tran";"Riqfinpro",#N/A,FALSE,"Tran"}</definedName>
    <definedName name="rrr_1" localSheetId="29" hidden="1">{"Riqfin97",#N/A,FALSE,"Tran";"Riqfinpro",#N/A,FALSE,"Tran"}</definedName>
    <definedName name="rrr_1" localSheetId="3" hidden="1">{"Riqfin97",#N/A,FALSE,"Tran";"Riqfinpro",#N/A,FALSE,"Tran"}</definedName>
    <definedName name="rrr_1" localSheetId="37" hidden="1">{"Riqfin97",#N/A,FALSE,"Tran";"Riqfinpro",#N/A,FALSE,"Tran"}</definedName>
    <definedName name="rrr_1" localSheetId="38" hidden="1">{"Riqfin97",#N/A,FALSE,"Tran";"Riqfinpro",#N/A,FALSE,"Tran"}</definedName>
    <definedName name="rrr_1" localSheetId="39" hidden="1">{"Riqfin97",#N/A,FALSE,"Tran";"Riqfinpro",#N/A,FALSE,"Tran"}</definedName>
    <definedName name="rrr_1" localSheetId="40" hidden="1">{"Riqfin97",#N/A,FALSE,"Tran";"Riqfinpro",#N/A,FALSE,"Tran"}</definedName>
    <definedName name="rrr_1" localSheetId="41" hidden="1">{"Riqfin97",#N/A,FALSE,"Tran";"Riqfinpro",#N/A,FALSE,"Tran"}</definedName>
    <definedName name="rrr_1" localSheetId="42" hidden="1">{"Riqfin97",#N/A,FALSE,"Tran";"Riqfinpro",#N/A,FALSE,"Tran"}</definedName>
    <definedName name="rrr_1" localSheetId="43" hidden="1">{"Riqfin97",#N/A,FALSE,"Tran";"Riqfinpro",#N/A,FALSE,"Tran"}</definedName>
    <definedName name="rrr_1" localSheetId="44" hidden="1">{"Riqfin97",#N/A,FALSE,"Tran";"Riqfinpro",#N/A,FALSE,"Tran"}</definedName>
    <definedName name="rrr_1" localSheetId="45" hidden="1">{"Riqfin97",#N/A,FALSE,"Tran";"Riqfinpro",#N/A,FALSE,"Tran"}</definedName>
    <definedName name="rrr_1" localSheetId="4" hidden="1">{"Riqfin97",#N/A,FALSE,"Tran";"Riqfinpro",#N/A,FALSE,"Tran"}</definedName>
    <definedName name="rrr_1" localSheetId="46" hidden="1">{"Riqfin97",#N/A,FALSE,"Tran";"Riqfinpro",#N/A,FALSE,"Tran"}</definedName>
    <definedName name="rrr_1" localSheetId="5" hidden="1">{"Riqfin97",#N/A,FALSE,"Tran";"Riqfinpro",#N/A,FALSE,"Tran"}</definedName>
    <definedName name="rrr_1" localSheetId="6" hidden="1">{"Riqfin97",#N/A,FALSE,"Tran";"Riqfinpro",#N/A,FALSE,"Tran"}</definedName>
    <definedName name="rrr_1" localSheetId="7" hidden="1">{"Riqfin97",#N/A,FALSE,"Tran";"Riqfinpro",#N/A,FALSE,"Tran"}</definedName>
    <definedName name="rrr_1" localSheetId="8" hidden="1">{"Riqfin97",#N/A,FALSE,"Tran";"Riqfinpro",#N/A,FALSE,"Tran"}</definedName>
    <definedName name="rrr_1" localSheetId="9" hidden="1">{"Riqfin97",#N/A,FALSE,"Tran";"Riqfinpro",#N/A,FALSE,"Tran"}</definedName>
    <definedName name="rrr_1" hidden="1">{"Riqfin97",#N/A,FALSE,"Tran";"Riqfinpro",#N/A,FALSE,"Tran"}</definedName>
    <definedName name="rrr_2" localSheetId="10" hidden="1">{"Riqfin97",#N/A,FALSE,"Tran";"Riqfinpro",#N/A,FALSE,"Tran"}</definedName>
    <definedName name="rrr_2" localSheetId="13" hidden="1">{"Riqfin97",#N/A,FALSE,"Tran";"Riqfinpro",#N/A,FALSE,"Tran"}</definedName>
    <definedName name="rrr_2" localSheetId="14" hidden="1">{"Riqfin97",#N/A,FALSE,"Tran";"Riqfinpro",#N/A,FALSE,"Tran"}</definedName>
    <definedName name="rrr_2" localSheetId="16" hidden="1">{"Riqfin97",#N/A,FALSE,"Tran";"Riqfinpro",#N/A,FALSE,"Tran"}</definedName>
    <definedName name="rrr_2" localSheetId="28" hidden="1">{"Riqfin97",#N/A,FALSE,"Tran";"Riqfinpro",#N/A,FALSE,"Tran"}</definedName>
    <definedName name="rrr_2" localSheetId="29" hidden="1">{"Riqfin97",#N/A,FALSE,"Tran";"Riqfinpro",#N/A,FALSE,"Tran"}</definedName>
    <definedName name="rrr_2" localSheetId="3" hidden="1">{"Riqfin97",#N/A,FALSE,"Tran";"Riqfinpro",#N/A,FALSE,"Tran"}</definedName>
    <definedName name="rrr_2" localSheetId="37" hidden="1">{"Riqfin97",#N/A,FALSE,"Tran";"Riqfinpro",#N/A,FALSE,"Tran"}</definedName>
    <definedName name="rrr_2" localSheetId="38" hidden="1">{"Riqfin97",#N/A,FALSE,"Tran";"Riqfinpro",#N/A,FALSE,"Tran"}</definedName>
    <definedName name="rrr_2" localSheetId="39" hidden="1">{"Riqfin97",#N/A,FALSE,"Tran";"Riqfinpro",#N/A,FALSE,"Tran"}</definedName>
    <definedName name="rrr_2" localSheetId="40" hidden="1">{"Riqfin97",#N/A,FALSE,"Tran";"Riqfinpro",#N/A,FALSE,"Tran"}</definedName>
    <definedName name="rrr_2" localSheetId="41" hidden="1">{"Riqfin97",#N/A,FALSE,"Tran";"Riqfinpro",#N/A,FALSE,"Tran"}</definedName>
    <definedName name="rrr_2" localSheetId="42" hidden="1">{"Riqfin97",#N/A,FALSE,"Tran";"Riqfinpro",#N/A,FALSE,"Tran"}</definedName>
    <definedName name="rrr_2" localSheetId="43" hidden="1">{"Riqfin97",#N/A,FALSE,"Tran";"Riqfinpro",#N/A,FALSE,"Tran"}</definedName>
    <definedName name="rrr_2" localSheetId="44" hidden="1">{"Riqfin97",#N/A,FALSE,"Tran";"Riqfinpro",#N/A,FALSE,"Tran"}</definedName>
    <definedName name="rrr_2" localSheetId="45" hidden="1">{"Riqfin97",#N/A,FALSE,"Tran";"Riqfinpro",#N/A,FALSE,"Tran"}</definedName>
    <definedName name="rrr_2" localSheetId="4" hidden="1">{"Riqfin97",#N/A,FALSE,"Tran";"Riqfinpro",#N/A,FALSE,"Tran"}</definedName>
    <definedName name="rrr_2" localSheetId="46" hidden="1">{"Riqfin97",#N/A,FALSE,"Tran";"Riqfinpro",#N/A,FALSE,"Tran"}</definedName>
    <definedName name="rrr_2" localSheetId="5" hidden="1">{"Riqfin97",#N/A,FALSE,"Tran";"Riqfinpro",#N/A,FALSE,"Tran"}</definedName>
    <definedName name="rrr_2" localSheetId="6" hidden="1">{"Riqfin97",#N/A,FALSE,"Tran";"Riqfinpro",#N/A,FALSE,"Tran"}</definedName>
    <definedName name="rrr_2" localSheetId="7" hidden="1">{"Riqfin97",#N/A,FALSE,"Tran";"Riqfinpro",#N/A,FALSE,"Tran"}</definedName>
    <definedName name="rrr_2" localSheetId="8" hidden="1">{"Riqfin97",#N/A,FALSE,"Tran";"Riqfinpro",#N/A,FALSE,"Tran"}</definedName>
    <definedName name="rrr_2" localSheetId="9" hidden="1">{"Riqfin97",#N/A,FALSE,"Tran";"Riqfinpro",#N/A,FALSE,"Tran"}</definedName>
    <definedName name="rrr_2" hidden="1">{"Riqfin97",#N/A,FALSE,"Tran";"Riqfinpro",#N/A,FALSE,"Tran"}</definedName>
    <definedName name="rrr_3" localSheetId="10" hidden="1">{"Riqfin97",#N/A,FALSE,"Tran";"Riqfinpro",#N/A,FALSE,"Tran"}</definedName>
    <definedName name="rrr_3" localSheetId="13" hidden="1">{"Riqfin97",#N/A,FALSE,"Tran";"Riqfinpro",#N/A,FALSE,"Tran"}</definedName>
    <definedName name="rrr_3" localSheetId="14" hidden="1">{"Riqfin97",#N/A,FALSE,"Tran";"Riqfinpro",#N/A,FALSE,"Tran"}</definedName>
    <definedName name="rrr_3" localSheetId="16" hidden="1">{"Riqfin97",#N/A,FALSE,"Tran";"Riqfinpro",#N/A,FALSE,"Tran"}</definedName>
    <definedName name="rrr_3" localSheetId="28" hidden="1">{"Riqfin97",#N/A,FALSE,"Tran";"Riqfinpro",#N/A,FALSE,"Tran"}</definedName>
    <definedName name="rrr_3" localSheetId="29" hidden="1">{"Riqfin97",#N/A,FALSE,"Tran";"Riqfinpro",#N/A,FALSE,"Tran"}</definedName>
    <definedName name="rrr_3" localSheetId="3" hidden="1">{"Riqfin97",#N/A,FALSE,"Tran";"Riqfinpro",#N/A,FALSE,"Tran"}</definedName>
    <definedName name="rrr_3" localSheetId="37" hidden="1">{"Riqfin97",#N/A,FALSE,"Tran";"Riqfinpro",#N/A,FALSE,"Tran"}</definedName>
    <definedName name="rrr_3" localSheetId="38" hidden="1">{"Riqfin97",#N/A,FALSE,"Tran";"Riqfinpro",#N/A,FALSE,"Tran"}</definedName>
    <definedName name="rrr_3" localSheetId="39" hidden="1">{"Riqfin97",#N/A,FALSE,"Tran";"Riqfinpro",#N/A,FALSE,"Tran"}</definedName>
    <definedName name="rrr_3" localSheetId="40" hidden="1">{"Riqfin97",#N/A,FALSE,"Tran";"Riqfinpro",#N/A,FALSE,"Tran"}</definedName>
    <definedName name="rrr_3" localSheetId="41" hidden="1">{"Riqfin97",#N/A,FALSE,"Tran";"Riqfinpro",#N/A,FALSE,"Tran"}</definedName>
    <definedName name="rrr_3" localSheetId="42" hidden="1">{"Riqfin97",#N/A,FALSE,"Tran";"Riqfinpro",#N/A,FALSE,"Tran"}</definedName>
    <definedName name="rrr_3" localSheetId="43" hidden="1">{"Riqfin97",#N/A,FALSE,"Tran";"Riqfinpro",#N/A,FALSE,"Tran"}</definedName>
    <definedName name="rrr_3" localSheetId="44" hidden="1">{"Riqfin97",#N/A,FALSE,"Tran";"Riqfinpro",#N/A,FALSE,"Tran"}</definedName>
    <definedName name="rrr_3" localSheetId="45" hidden="1">{"Riqfin97",#N/A,FALSE,"Tran";"Riqfinpro",#N/A,FALSE,"Tran"}</definedName>
    <definedName name="rrr_3" localSheetId="4" hidden="1">{"Riqfin97",#N/A,FALSE,"Tran";"Riqfinpro",#N/A,FALSE,"Tran"}</definedName>
    <definedName name="rrr_3" localSheetId="46" hidden="1">{"Riqfin97",#N/A,FALSE,"Tran";"Riqfinpro",#N/A,FALSE,"Tran"}</definedName>
    <definedName name="rrr_3" localSheetId="5" hidden="1">{"Riqfin97",#N/A,FALSE,"Tran";"Riqfinpro",#N/A,FALSE,"Tran"}</definedName>
    <definedName name="rrr_3" localSheetId="6" hidden="1">{"Riqfin97",#N/A,FALSE,"Tran";"Riqfinpro",#N/A,FALSE,"Tran"}</definedName>
    <definedName name="rrr_3" localSheetId="7" hidden="1">{"Riqfin97",#N/A,FALSE,"Tran";"Riqfinpro",#N/A,FALSE,"Tran"}</definedName>
    <definedName name="rrr_3" localSheetId="8" hidden="1">{"Riqfin97",#N/A,FALSE,"Tran";"Riqfinpro",#N/A,FALSE,"Tran"}</definedName>
    <definedName name="rrr_3" localSheetId="9" hidden="1">{"Riqfin97",#N/A,FALSE,"Tran";"Riqfinpro",#N/A,FALSE,"Tran"}</definedName>
    <definedName name="rrr_3" hidden="1">{"Riqfin97",#N/A,FALSE,"Tran";"Riqfinpro",#N/A,FALSE,"Tran"}</definedName>
    <definedName name="rrr_4" localSheetId="10" hidden="1">{"Riqfin97",#N/A,FALSE,"Tran";"Riqfinpro",#N/A,FALSE,"Tran"}</definedName>
    <definedName name="rrr_4" localSheetId="13" hidden="1">{"Riqfin97",#N/A,FALSE,"Tran";"Riqfinpro",#N/A,FALSE,"Tran"}</definedName>
    <definedName name="rrr_4" localSheetId="14" hidden="1">{"Riqfin97",#N/A,FALSE,"Tran";"Riqfinpro",#N/A,FALSE,"Tran"}</definedName>
    <definedName name="rrr_4" localSheetId="16" hidden="1">{"Riqfin97",#N/A,FALSE,"Tran";"Riqfinpro",#N/A,FALSE,"Tran"}</definedName>
    <definedName name="rrr_4" localSheetId="28" hidden="1">{"Riqfin97",#N/A,FALSE,"Tran";"Riqfinpro",#N/A,FALSE,"Tran"}</definedName>
    <definedName name="rrr_4" localSheetId="29" hidden="1">{"Riqfin97",#N/A,FALSE,"Tran";"Riqfinpro",#N/A,FALSE,"Tran"}</definedName>
    <definedName name="rrr_4" localSheetId="3" hidden="1">{"Riqfin97",#N/A,FALSE,"Tran";"Riqfinpro",#N/A,FALSE,"Tran"}</definedName>
    <definedName name="rrr_4" localSheetId="37" hidden="1">{"Riqfin97",#N/A,FALSE,"Tran";"Riqfinpro",#N/A,FALSE,"Tran"}</definedName>
    <definedName name="rrr_4" localSheetId="38" hidden="1">{"Riqfin97",#N/A,FALSE,"Tran";"Riqfinpro",#N/A,FALSE,"Tran"}</definedName>
    <definedName name="rrr_4" localSheetId="39" hidden="1">{"Riqfin97",#N/A,FALSE,"Tran";"Riqfinpro",#N/A,FALSE,"Tran"}</definedName>
    <definedName name="rrr_4" localSheetId="40" hidden="1">{"Riqfin97",#N/A,FALSE,"Tran";"Riqfinpro",#N/A,FALSE,"Tran"}</definedName>
    <definedName name="rrr_4" localSheetId="41" hidden="1">{"Riqfin97",#N/A,FALSE,"Tran";"Riqfinpro",#N/A,FALSE,"Tran"}</definedName>
    <definedName name="rrr_4" localSheetId="42" hidden="1">{"Riqfin97",#N/A,FALSE,"Tran";"Riqfinpro",#N/A,FALSE,"Tran"}</definedName>
    <definedName name="rrr_4" localSheetId="43" hidden="1">{"Riqfin97",#N/A,FALSE,"Tran";"Riqfinpro",#N/A,FALSE,"Tran"}</definedName>
    <definedName name="rrr_4" localSheetId="44" hidden="1">{"Riqfin97",#N/A,FALSE,"Tran";"Riqfinpro",#N/A,FALSE,"Tran"}</definedName>
    <definedName name="rrr_4" localSheetId="45" hidden="1">{"Riqfin97",#N/A,FALSE,"Tran";"Riqfinpro",#N/A,FALSE,"Tran"}</definedName>
    <definedName name="rrr_4" localSheetId="4" hidden="1">{"Riqfin97",#N/A,FALSE,"Tran";"Riqfinpro",#N/A,FALSE,"Tran"}</definedName>
    <definedName name="rrr_4" localSheetId="46" hidden="1">{"Riqfin97",#N/A,FALSE,"Tran";"Riqfinpro",#N/A,FALSE,"Tran"}</definedName>
    <definedName name="rrr_4" localSheetId="5" hidden="1">{"Riqfin97",#N/A,FALSE,"Tran";"Riqfinpro",#N/A,FALSE,"Tran"}</definedName>
    <definedName name="rrr_4" localSheetId="6" hidden="1">{"Riqfin97",#N/A,FALSE,"Tran";"Riqfinpro",#N/A,FALSE,"Tran"}</definedName>
    <definedName name="rrr_4" localSheetId="7" hidden="1">{"Riqfin97",#N/A,FALSE,"Tran";"Riqfinpro",#N/A,FALSE,"Tran"}</definedName>
    <definedName name="rrr_4" localSheetId="8" hidden="1">{"Riqfin97",#N/A,FALSE,"Tran";"Riqfinpro",#N/A,FALSE,"Tran"}</definedName>
    <definedName name="rrr_4" localSheetId="9" hidden="1">{"Riqfin97",#N/A,FALSE,"Tran";"Riqfinpro",#N/A,FALSE,"Tran"}</definedName>
    <definedName name="rrr_4" hidden="1">{"Riqfin97",#N/A,FALSE,"Tran";"Riqfinpro",#N/A,FALSE,"Tran"}</definedName>
    <definedName name="rrr_5" localSheetId="10" hidden="1">{"Riqfin97",#N/A,FALSE,"Tran";"Riqfinpro",#N/A,FALSE,"Tran"}</definedName>
    <definedName name="rrr_5" localSheetId="13" hidden="1">{"Riqfin97",#N/A,FALSE,"Tran";"Riqfinpro",#N/A,FALSE,"Tran"}</definedName>
    <definedName name="rrr_5" localSheetId="14" hidden="1">{"Riqfin97",#N/A,FALSE,"Tran";"Riqfinpro",#N/A,FALSE,"Tran"}</definedName>
    <definedName name="rrr_5" localSheetId="16" hidden="1">{"Riqfin97",#N/A,FALSE,"Tran";"Riqfinpro",#N/A,FALSE,"Tran"}</definedName>
    <definedName name="rrr_5" localSheetId="28" hidden="1">{"Riqfin97",#N/A,FALSE,"Tran";"Riqfinpro",#N/A,FALSE,"Tran"}</definedName>
    <definedName name="rrr_5" localSheetId="29" hidden="1">{"Riqfin97",#N/A,FALSE,"Tran";"Riqfinpro",#N/A,FALSE,"Tran"}</definedName>
    <definedName name="rrr_5" localSheetId="3" hidden="1">{"Riqfin97",#N/A,FALSE,"Tran";"Riqfinpro",#N/A,FALSE,"Tran"}</definedName>
    <definedName name="rrr_5" localSheetId="37" hidden="1">{"Riqfin97",#N/A,FALSE,"Tran";"Riqfinpro",#N/A,FALSE,"Tran"}</definedName>
    <definedName name="rrr_5" localSheetId="38" hidden="1">{"Riqfin97",#N/A,FALSE,"Tran";"Riqfinpro",#N/A,FALSE,"Tran"}</definedName>
    <definedName name="rrr_5" localSheetId="39" hidden="1">{"Riqfin97",#N/A,FALSE,"Tran";"Riqfinpro",#N/A,FALSE,"Tran"}</definedName>
    <definedName name="rrr_5" localSheetId="40" hidden="1">{"Riqfin97",#N/A,FALSE,"Tran";"Riqfinpro",#N/A,FALSE,"Tran"}</definedName>
    <definedName name="rrr_5" localSheetId="41" hidden="1">{"Riqfin97",#N/A,FALSE,"Tran";"Riqfinpro",#N/A,FALSE,"Tran"}</definedName>
    <definedName name="rrr_5" localSheetId="42" hidden="1">{"Riqfin97",#N/A,FALSE,"Tran";"Riqfinpro",#N/A,FALSE,"Tran"}</definedName>
    <definedName name="rrr_5" localSheetId="43" hidden="1">{"Riqfin97",#N/A,FALSE,"Tran";"Riqfinpro",#N/A,FALSE,"Tran"}</definedName>
    <definedName name="rrr_5" localSheetId="44" hidden="1">{"Riqfin97",#N/A,FALSE,"Tran";"Riqfinpro",#N/A,FALSE,"Tran"}</definedName>
    <definedName name="rrr_5" localSheetId="45" hidden="1">{"Riqfin97",#N/A,FALSE,"Tran";"Riqfinpro",#N/A,FALSE,"Tran"}</definedName>
    <definedName name="rrr_5" localSheetId="4" hidden="1">{"Riqfin97",#N/A,FALSE,"Tran";"Riqfinpro",#N/A,FALSE,"Tran"}</definedName>
    <definedName name="rrr_5" localSheetId="46" hidden="1">{"Riqfin97",#N/A,FALSE,"Tran";"Riqfinpro",#N/A,FALSE,"Tran"}</definedName>
    <definedName name="rrr_5" localSheetId="5" hidden="1">{"Riqfin97",#N/A,FALSE,"Tran";"Riqfinpro",#N/A,FALSE,"Tran"}</definedName>
    <definedName name="rrr_5" localSheetId="6" hidden="1">{"Riqfin97",#N/A,FALSE,"Tran";"Riqfinpro",#N/A,FALSE,"Tran"}</definedName>
    <definedName name="rrr_5" localSheetId="7" hidden="1">{"Riqfin97",#N/A,FALSE,"Tran";"Riqfinpro",#N/A,FALSE,"Tran"}</definedName>
    <definedName name="rrr_5" localSheetId="8" hidden="1">{"Riqfin97",#N/A,FALSE,"Tran";"Riqfinpro",#N/A,FALSE,"Tran"}</definedName>
    <definedName name="rrr_5" localSheetId="9" hidden="1">{"Riqfin97",#N/A,FALSE,"Tran";"Riqfinpro",#N/A,FALSE,"Tran"}</definedName>
    <definedName name="rrr_5" hidden="1">{"Riqfin97",#N/A,FALSE,"Tran";"Riqfinpro",#N/A,FALSE,"Tran"}</definedName>
    <definedName name="rrrf" localSheetId="21" hidden="1">{"'Consu_Mundial'!$B$2:$H$33"}</definedName>
    <definedName name="rrrf" localSheetId="10" hidden="1">{"'Consu_Mundial'!$B$2:$H$33"}</definedName>
    <definedName name="rrrf" localSheetId="13" hidden="1">{"'Consu_Mundial'!$B$2:$H$33"}</definedName>
    <definedName name="rrrf" localSheetId="14" hidden="1">{"'Consu_Mundial'!$B$2:$H$33"}</definedName>
    <definedName name="rrrf" localSheetId="16" hidden="1">{"'Consu_Mundial'!$B$2:$H$33"}</definedName>
    <definedName name="rrrf" localSheetId="17" hidden="1">{"'Consu_Mundial'!$B$2:$H$33"}</definedName>
    <definedName name="rrrf" localSheetId="27" hidden="1">{"'Consu_Mundial'!$B$2:$H$33"}</definedName>
    <definedName name="rrrf" localSheetId="28" hidden="1">{"'Consu_Mundial'!$B$2:$H$33"}</definedName>
    <definedName name="rrrf" localSheetId="29" hidden="1">{"'Consu_Mundial'!$B$2:$H$33"}</definedName>
    <definedName name="rrrf" localSheetId="3" hidden="1">{"'Consu_Mundial'!$B$2:$H$33"}</definedName>
    <definedName name="rrrf" localSheetId="37" hidden="1">{"'Consu_Mundial'!$B$2:$H$33"}</definedName>
    <definedName name="rrrf" localSheetId="38" hidden="1">{"'Consu_Mundial'!$B$2:$H$33"}</definedName>
    <definedName name="rrrf" localSheetId="39" hidden="1">{"'Consu_Mundial'!$B$2:$H$33"}</definedName>
    <definedName name="rrrf" localSheetId="40" hidden="1">{"'Consu_Mundial'!$B$2:$H$33"}</definedName>
    <definedName name="rrrf" localSheetId="41" hidden="1">{"'Consu_Mundial'!$B$2:$H$33"}</definedName>
    <definedName name="rrrf" localSheetId="42" hidden="1">{"'Consu_Mundial'!$B$2:$H$33"}</definedName>
    <definedName name="rrrf" localSheetId="43" hidden="1">{"'Consu_Mundial'!$B$2:$H$33"}</definedName>
    <definedName name="rrrf" localSheetId="44" hidden="1">{"'Consu_Mundial'!$B$2:$H$33"}</definedName>
    <definedName name="rrrf" localSheetId="45" hidden="1">{"'Consu_Mundial'!$B$2:$H$33"}</definedName>
    <definedName name="rrrf" localSheetId="4" hidden="1">{"'Consu_Mundial'!$B$2:$H$33"}</definedName>
    <definedName name="rrrf" localSheetId="46" hidden="1">{"'Consu_Mundial'!$B$2:$H$33"}</definedName>
    <definedName name="rrrf" localSheetId="5" hidden="1">{"'Consu_Mundial'!$B$2:$H$33"}</definedName>
    <definedName name="rrrf" localSheetId="6" hidden="1">{"'Consu_Mundial'!$B$2:$H$33"}</definedName>
    <definedName name="rrrf" localSheetId="7" hidden="1">{"'Consu_Mundial'!$B$2:$H$33"}</definedName>
    <definedName name="rrrf" localSheetId="8" hidden="1">{"'Consu_Mundial'!$B$2:$H$33"}</definedName>
    <definedName name="rrrf" localSheetId="9" hidden="1">{"'Consu_Mundial'!$B$2:$H$33"}</definedName>
    <definedName name="rrrf" hidden="1">{"'Consu_Mundial'!$B$2:$H$33"}</definedName>
    <definedName name="rrrgg" localSheetId="10" hidden="1">{"Riqfin97",#N/A,FALSE,"Tran";"Riqfinpro",#N/A,FALSE,"Tran"}</definedName>
    <definedName name="rrrgg" localSheetId="13" hidden="1">{"Riqfin97",#N/A,FALSE,"Tran";"Riqfinpro",#N/A,FALSE,"Tran"}</definedName>
    <definedName name="rrrgg" localSheetId="14" hidden="1">{"Riqfin97",#N/A,FALSE,"Tran";"Riqfinpro",#N/A,FALSE,"Tran"}</definedName>
    <definedName name="rrrgg" localSheetId="16" hidden="1">{"Riqfin97",#N/A,FALSE,"Tran";"Riqfinpro",#N/A,FALSE,"Tran"}</definedName>
    <definedName name="rrrgg" localSheetId="28" hidden="1">{"Riqfin97",#N/A,FALSE,"Tran";"Riqfinpro",#N/A,FALSE,"Tran"}</definedName>
    <definedName name="rrrgg" localSheetId="29" hidden="1">{"Riqfin97",#N/A,FALSE,"Tran";"Riqfinpro",#N/A,FALSE,"Tran"}</definedName>
    <definedName name="rrrgg" localSheetId="3" hidden="1">{"Riqfin97",#N/A,FALSE,"Tran";"Riqfinpro",#N/A,FALSE,"Tran"}</definedName>
    <definedName name="rrrgg" localSheetId="37" hidden="1">{"Riqfin97",#N/A,FALSE,"Tran";"Riqfinpro",#N/A,FALSE,"Tran"}</definedName>
    <definedName name="rrrgg" localSheetId="38" hidden="1">{"Riqfin97",#N/A,FALSE,"Tran";"Riqfinpro",#N/A,FALSE,"Tran"}</definedName>
    <definedName name="rrrgg" localSheetId="39" hidden="1">{"Riqfin97",#N/A,FALSE,"Tran";"Riqfinpro",#N/A,FALSE,"Tran"}</definedName>
    <definedName name="rrrgg" localSheetId="40" hidden="1">{"Riqfin97",#N/A,FALSE,"Tran";"Riqfinpro",#N/A,FALSE,"Tran"}</definedName>
    <definedName name="rrrgg" localSheetId="41" hidden="1">{"Riqfin97",#N/A,FALSE,"Tran";"Riqfinpro",#N/A,FALSE,"Tran"}</definedName>
    <definedName name="rrrgg" localSheetId="42" hidden="1">{"Riqfin97",#N/A,FALSE,"Tran";"Riqfinpro",#N/A,FALSE,"Tran"}</definedName>
    <definedName name="rrrgg" localSheetId="43" hidden="1">{"Riqfin97",#N/A,FALSE,"Tran";"Riqfinpro",#N/A,FALSE,"Tran"}</definedName>
    <definedName name="rrrgg" localSheetId="44" hidden="1">{"Riqfin97",#N/A,FALSE,"Tran";"Riqfinpro",#N/A,FALSE,"Tran"}</definedName>
    <definedName name="rrrgg" localSheetId="45" hidden="1">{"Riqfin97",#N/A,FALSE,"Tran";"Riqfinpro",#N/A,FALSE,"Tran"}</definedName>
    <definedName name="rrrgg" localSheetId="4" hidden="1">{"Riqfin97",#N/A,FALSE,"Tran";"Riqfinpro",#N/A,FALSE,"Tran"}</definedName>
    <definedName name="rrrgg" localSheetId="46" hidden="1">{"Riqfin97",#N/A,FALSE,"Tran";"Riqfinpro",#N/A,FALSE,"Tran"}</definedName>
    <definedName name="rrrgg" localSheetId="5" hidden="1">{"Riqfin97",#N/A,FALSE,"Tran";"Riqfinpro",#N/A,FALSE,"Tran"}</definedName>
    <definedName name="rrrgg" localSheetId="6" hidden="1">{"Riqfin97",#N/A,FALSE,"Tran";"Riqfinpro",#N/A,FALSE,"Tran"}</definedName>
    <definedName name="rrrgg" localSheetId="7" hidden="1">{"Riqfin97",#N/A,FALSE,"Tran";"Riqfinpro",#N/A,FALSE,"Tran"}</definedName>
    <definedName name="rrrgg" localSheetId="8" hidden="1">{"Riqfin97",#N/A,FALSE,"Tran";"Riqfinpro",#N/A,FALSE,"Tran"}</definedName>
    <definedName name="rrrgg" localSheetId="9" hidden="1">{"Riqfin97",#N/A,FALSE,"Tran";"Riqfinpro",#N/A,FALSE,"Tran"}</definedName>
    <definedName name="rrrgg" hidden="1">{"Riqfin97",#N/A,FALSE,"Tran";"Riqfinpro",#N/A,FALSE,"Tran"}</definedName>
    <definedName name="rrrr" localSheetId="37">#REF!</definedName>
    <definedName name="rrrr" localSheetId="38">#REF!</definedName>
    <definedName name="rrrr" localSheetId="39">#REF!</definedName>
    <definedName name="rrrr" localSheetId="40">#REF!</definedName>
    <definedName name="rrrr" localSheetId="41">#REF!</definedName>
    <definedName name="rrrr" localSheetId="42">#REF!</definedName>
    <definedName name="rrrr" localSheetId="43">#REF!</definedName>
    <definedName name="rrrr" localSheetId="44">#REF!</definedName>
    <definedName name="rrrr" localSheetId="45">#REF!</definedName>
    <definedName name="rrrr" localSheetId="46">#REF!</definedName>
    <definedName name="rrrr">#REF!</definedName>
    <definedName name="rrrrç" localSheetId="21" hidden="1">{"'Consu_Mundial'!$B$2:$H$33"}</definedName>
    <definedName name="rrrrç" localSheetId="10" hidden="1">{"'Consu_Mundial'!$B$2:$H$33"}</definedName>
    <definedName name="rrrrç" localSheetId="13" hidden="1">{"'Consu_Mundial'!$B$2:$H$33"}</definedName>
    <definedName name="rrrrç" localSheetId="14" hidden="1">{"'Consu_Mundial'!$B$2:$H$33"}</definedName>
    <definedName name="rrrrç" localSheetId="16" hidden="1">{"'Consu_Mundial'!$B$2:$H$33"}</definedName>
    <definedName name="rrrrç" localSheetId="17" hidden="1">{"'Consu_Mundial'!$B$2:$H$33"}</definedName>
    <definedName name="rrrrç" localSheetId="27" hidden="1">{"'Consu_Mundial'!$B$2:$H$33"}</definedName>
    <definedName name="rrrrç" localSheetId="28" hidden="1">{"'Consu_Mundial'!$B$2:$H$33"}</definedName>
    <definedName name="rrrrç" localSheetId="29" hidden="1">{"'Consu_Mundial'!$B$2:$H$33"}</definedName>
    <definedName name="rrrrç" localSheetId="3" hidden="1">{"'Consu_Mundial'!$B$2:$H$33"}</definedName>
    <definedName name="rrrrç" localSheetId="37" hidden="1">{"'Consu_Mundial'!$B$2:$H$33"}</definedName>
    <definedName name="rrrrç" localSheetId="38" hidden="1">{"'Consu_Mundial'!$B$2:$H$33"}</definedName>
    <definedName name="rrrrç" localSheetId="39" hidden="1">{"'Consu_Mundial'!$B$2:$H$33"}</definedName>
    <definedName name="rrrrç" localSheetId="40" hidden="1">{"'Consu_Mundial'!$B$2:$H$33"}</definedName>
    <definedName name="rrrrç" localSheetId="41" hidden="1">{"'Consu_Mundial'!$B$2:$H$33"}</definedName>
    <definedName name="rrrrç" localSheetId="42" hidden="1">{"'Consu_Mundial'!$B$2:$H$33"}</definedName>
    <definedName name="rrrrç" localSheetId="43" hidden="1">{"'Consu_Mundial'!$B$2:$H$33"}</definedName>
    <definedName name="rrrrç" localSheetId="44" hidden="1">{"'Consu_Mundial'!$B$2:$H$33"}</definedName>
    <definedName name="rrrrç" localSheetId="45" hidden="1">{"'Consu_Mundial'!$B$2:$H$33"}</definedName>
    <definedName name="rrrrç" localSheetId="4" hidden="1">{"'Consu_Mundial'!$B$2:$H$33"}</definedName>
    <definedName name="rrrrç" localSheetId="46" hidden="1">{"'Consu_Mundial'!$B$2:$H$33"}</definedName>
    <definedName name="rrrrç" localSheetId="5" hidden="1">{"'Consu_Mundial'!$B$2:$H$33"}</definedName>
    <definedName name="rrrrç" localSheetId="6" hidden="1">{"'Consu_Mundial'!$B$2:$H$33"}</definedName>
    <definedName name="rrrrç" localSheetId="7" hidden="1">{"'Consu_Mundial'!$B$2:$H$33"}</definedName>
    <definedName name="rrrrç" localSheetId="8" hidden="1">{"'Consu_Mundial'!$B$2:$H$33"}</definedName>
    <definedName name="rrrrç" localSheetId="9" hidden="1">{"'Consu_Mundial'!$B$2:$H$33"}</definedName>
    <definedName name="rrrrç" hidden="1">{"'Consu_Mundial'!$B$2:$H$33"}</definedName>
    <definedName name="rrrrr" localSheetId="21" hidden="1">{"'Consu_Mundial'!$B$2:$H$33"}</definedName>
    <definedName name="rrrrr" localSheetId="14" hidden="1">{"'Consu_Mundial'!$B$2:$H$33"}</definedName>
    <definedName name="rrrrr" localSheetId="16" hidden="1">{"'Consu_Mundial'!$B$2:$H$33"}</definedName>
    <definedName name="rrrrr" localSheetId="17" hidden="1">{"'Consu_Mundial'!$B$2:$H$33"}</definedName>
    <definedName name="rrrrr" localSheetId="27" hidden="1">{"'Consu_Mundial'!$B$2:$H$33"}</definedName>
    <definedName name="rrrrr" localSheetId="29">'[390]GRAF24 '!#REF!</definedName>
    <definedName name="rrrrr" localSheetId="37">#REF!</definedName>
    <definedName name="rrrrr" localSheetId="38">#REF!</definedName>
    <definedName name="rrrrr" localSheetId="39">#REF!</definedName>
    <definedName name="rrrrr" localSheetId="40">#REF!</definedName>
    <definedName name="rrrrr" localSheetId="41">#REF!</definedName>
    <definedName name="rrrrr" localSheetId="42">#REF!</definedName>
    <definedName name="rrrrr" localSheetId="43">#REF!</definedName>
    <definedName name="rrrrr" localSheetId="44">#REF!</definedName>
    <definedName name="rrrrr" localSheetId="45">#REF!</definedName>
    <definedName name="rrrrr" localSheetId="46">#REF!</definedName>
    <definedName name="rrrrr">{"'Consu_Mundial'!$B$2:$H$33"}</definedName>
    <definedName name="rrrrrr" localSheetId="21" hidden="1">#REF!</definedName>
    <definedName name="rrrrrr" localSheetId="25" hidden="1">#REF!</definedName>
    <definedName name="rrrrrr" localSheetId="13" hidden="1">#REF!</definedName>
    <definedName name="rrrrrr" localSheetId="14" hidden="1">#REF!</definedName>
    <definedName name="rrrrrr" localSheetId="16" hidden="1">#REF!</definedName>
    <definedName name="rrrrrr" localSheetId="17" hidden="1">#REF!</definedName>
    <definedName name="rrrrrr" localSheetId="27" hidden="1">#REF!</definedName>
    <definedName name="rrrrrr" localSheetId="28" hidden="1">#REF!</definedName>
    <definedName name="rrrrrr" localSheetId="29" hidden="1">#REF!</definedName>
    <definedName name="rrrrrr" localSheetId="37" hidden="1">#REF!</definedName>
    <definedName name="rrrrrr" localSheetId="38" hidden="1">#REF!</definedName>
    <definedName name="rrrrrr" localSheetId="39" hidden="1">#REF!</definedName>
    <definedName name="rrrrrr" localSheetId="40" hidden="1">#REF!</definedName>
    <definedName name="rrrrrr" localSheetId="41" hidden="1">#REF!</definedName>
    <definedName name="rrrrrr" localSheetId="42" hidden="1">#REF!</definedName>
    <definedName name="rrrrrr" localSheetId="43" hidden="1">#REF!</definedName>
    <definedName name="rrrrrr" localSheetId="44" hidden="1">#REF!</definedName>
    <definedName name="rrrrrr" localSheetId="45" hidden="1">#REF!</definedName>
    <definedName name="rrrrrr" localSheetId="4" hidden="1">#REF!</definedName>
    <definedName name="rrrrrr" localSheetId="46" hidden="1">#REF!</definedName>
    <definedName name="rrrrrr" localSheetId="7" hidden="1">#REF!</definedName>
    <definedName name="rrrrrr" hidden="1">#REF!</definedName>
    <definedName name="rrrrrrr" localSheetId="21" hidden="1">{"Tab1",#N/A,FALSE,"P";"Tab2",#N/A,FALSE,"P"}</definedName>
    <definedName name="rrrrrrr" localSheetId="10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6" hidden="1">{"Tab1",#N/A,FALSE,"P";"Tab2",#N/A,FALSE,"P"}</definedName>
    <definedName name="rrrrrrr" localSheetId="17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" hidden="1">{"Tab1",#N/A,FALSE,"P";"Tab2",#N/A,FALSE,"P"}</definedName>
    <definedName name="rrrrrrr" localSheetId="37" hidden="1">{"Tab1",#N/A,FALSE,"P";"Tab2",#N/A,FALSE,"P"}</definedName>
    <definedName name="rrrrrrr" localSheetId="38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41" hidden="1">{"Tab1",#N/A,FALSE,"P";"Tab2",#N/A,FALSE,"P"}</definedName>
    <definedName name="rrrrrrr" localSheetId="42" hidden="1">{"Tab1",#N/A,FALSE,"P";"Tab2",#N/A,FALSE,"P"}</definedName>
    <definedName name="rrrrrrr" localSheetId="43" hidden="1">{"Tab1",#N/A,FALSE,"P";"Tab2",#N/A,FALSE,"P"}</definedName>
    <definedName name="rrrrrrr" localSheetId="44" hidden="1">{"Tab1",#N/A,FALSE,"P";"Tab2",#N/A,FALSE,"P"}</definedName>
    <definedName name="rrrrrrr" localSheetId="45" hidden="1">{"Tab1",#N/A,FALSE,"P";"Tab2",#N/A,FALSE,"P"}</definedName>
    <definedName name="rrrrrrr" localSheetId="4" hidden="1">{"Tab1",#N/A,FALSE,"P";"Tab2",#N/A,FALSE,"P"}</definedName>
    <definedName name="rrrrrrr" localSheetId="46" hidden="1">{"Tab1",#N/A,FALSE,"P";"Tab2",#N/A,FALSE,"P"}</definedName>
    <definedName name="rrrrrrr" localSheetId="5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hidden="1">{"Tab1",#N/A,FALSE,"P";"Tab2",#N/A,FALSE,"P"}</definedName>
    <definedName name="rrrrrrrrr" localSheetId="21" hidden="1">{"'Consu_Mundial'!$B$2:$H$33"}</definedName>
    <definedName name="rrrrrrrrr" localSheetId="10" hidden="1">{"'Consu_Mundial'!$B$2:$H$33"}</definedName>
    <definedName name="rrrrrrrrr" localSheetId="13" hidden="1">{"'Consu_Mundial'!$B$2:$H$33"}</definedName>
    <definedName name="rrrrrrrrr" localSheetId="14" hidden="1">{"'Consu_Mundial'!$B$2:$H$33"}</definedName>
    <definedName name="rrrrrrrrr" localSheetId="16" hidden="1">{"'Consu_Mundial'!$B$2:$H$33"}</definedName>
    <definedName name="rrrrrrrrr" localSheetId="17" hidden="1">{"'Consu_Mundial'!$B$2:$H$33"}</definedName>
    <definedName name="rrrrrrrrr" localSheetId="27" hidden="1">{"'Consu_Mundial'!$B$2:$H$33"}</definedName>
    <definedName name="rrrrrrrrr" localSheetId="28" hidden="1">{"'Consu_Mundial'!$B$2:$H$33"}</definedName>
    <definedName name="rrrrrrrrr" localSheetId="29" hidden="1">{"'Consu_Mundial'!$B$2:$H$33"}</definedName>
    <definedName name="rrrrrrrrr" localSheetId="3" hidden="1">{"'Consu_Mundial'!$B$2:$H$33"}</definedName>
    <definedName name="rrrrrrrrr" localSheetId="37" hidden="1">{"'Consu_Mundial'!$B$2:$H$33"}</definedName>
    <definedName name="rrrrrrrrr" localSheetId="38" hidden="1">{"'Consu_Mundial'!$B$2:$H$33"}</definedName>
    <definedName name="rrrrrrrrr" localSheetId="39" hidden="1">{"'Consu_Mundial'!$B$2:$H$33"}</definedName>
    <definedName name="rrrrrrrrr" localSheetId="40" hidden="1">{"'Consu_Mundial'!$B$2:$H$33"}</definedName>
    <definedName name="rrrrrrrrr" localSheetId="41" hidden="1">{"'Consu_Mundial'!$B$2:$H$33"}</definedName>
    <definedName name="rrrrrrrrr" localSheetId="42" hidden="1">{"'Consu_Mundial'!$B$2:$H$33"}</definedName>
    <definedName name="rrrrrrrrr" localSheetId="43" hidden="1">{"'Consu_Mundial'!$B$2:$H$33"}</definedName>
    <definedName name="rrrrrrrrr" localSheetId="44" hidden="1">{"'Consu_Mundial'!$B$2:$H$33"}</definedName>
    <definedName name="rrrrrrrrr" localSheetId="45" hidden="1">{"'Consu_Mundial'!$B$2:$H$33"}</definedName>
    <definedName name="rrrrrrrrr" localSheetId="4" hidden="1">{"'Consu_Mundial'!$B$2:$H$33"}</definedName>
    <definedName name="rrrrrrrrr" localSheetId="46" hidden="1">{"'Consu_Mundial'!$B$2:$H$33"}</definedName>
    <definedName name="rrrrrrrrr" localSheetId="5" hidden="1">{"'Consu_Mundial'!$B$2:$H$33"}</definedName>
    <definedName name="rrrrrrrrr" localSheetId="6" hidden="1">{"'Consu_Mundial'!$B$2:$H$33"}</definedName>
    <definedName name="rrrrrrrrr" localSheetId="7" hidden="1">{"'Consu_Mundial'!$B$2:$H$33"}</definedName>
    <definedName name="rrrrrrrrr" localSheetId="8" hidden="1">{"'Consu_Mundial'!$B$2:$H$33"}</definedName>
    <definedName name="rrrrrrrrr" localSheetId="9" hidden="1">{"'Consu_Mundial'!$B$2:$H$33"}</definedName>
    <definedName name="rrrrrrrrr" hidden="1">{"'Consu_Mundial'!$B$2:$H$33"}</definedName>
    <definedName name="rrrrrrrrrrrr" localSheetId="21" hidden="1">{"'Consu_Mundial'!$B$2:$H$33"}</definedName>
    <definedName name="rrrrrrrrrrrr" localSheetId="10" hidden="1">{"'Consu_Mundial'!$B$2:$H$33"}</definedName>
    <definedName name="rrrrrrrrrrrr" localSheetId="13" hidden="1">{"'Consu_Mundial'!$B$2:$H$33"}</definedName>
    <definedName name="rrrrrrrrrrrr" localSheetId="14" hidden="1">{"'Consu_Mundial'!$B$2:$H$33"}</definedName>
    <definedName name="rrrrrrrrrrrr" localSheetId="16" hidden="1">{"'Consu_Mundial'!$B$2:$H$33"}</definedName>
    <definedName name="rrrrrrrrrrrr" localSheetId="17" hidden="1">{"'Consu_Mundial'!$B$2:$H$33"}</definedName>
    <definedName name="rrrrrrrrrrrr" localSheetId="27" hidden="1">{"'Consu_Mundial'!$B$2:$H$33"}</definedName>
    <definedName name="rrrrrrrrrrrr" localSheetId="28" hidden="1">{"'Consu_Mundial'!$B$2:$H$33"}</definedName>
    <definedName name="rrrrrrrrrrrr" localSheetId="29" hidden="1">{"'Consu_Mundial'!$B$2:$H$33"}</definedName>
    <definedName name="rrrrrrrrrrrr" localSheetId="3" hidden="1">{"'Consu_Mundial'!$B$2:$H$33"}</definedName>
    <definedName name="rrrrrrrrrrrr" localSheetId="37" hidden="1">{"'Consu_Mundial'!$B$2:$H$33"}</definedName>
    <definedName name="rrrrrrrrrrrr" localSheetId="38" hidden="1">{"'Consu_Mundial'!$B$2:$H$33"}</definedName>
    <definedName name="rrrrrrrrrrrr" localSheetId="39" hidden="1">{"'Consu_Mundial'!$B$2:$H$33"}</definedName>
    <definedName name="rrrrrrrrrrrr" localSheetId="40" hidden="1">{"'Consu_Mundial'!$B$2:$H$33"}</definedName>
    <definedName name="rrrrrrrrrrrr" localSheetId="41" hidden="1">{"'Consu_Mundial'!$B$2:$H$33"}</definedName>
    <definedName name="rrrrrrrrrrrr" localSheetId="42" hidden="1">{"'Consu_Mundial'!$B$2:$H$33"}</definedName>
    <definedName name="rrrrrrrrrrrr" localSheetId="43" hidden="1">{"'Consu_Mundial'!$B$2:$H$33"}</definedName>
    <definedName name="rrrrrrrrrrrr" localSheetId="44" hidden="1">{"'Consu_Mundial'!$B$2:$H$33"}</definedName>
    <definedName name="rrrrrrrrrrrr" localSheetId="45" hidden="1">{"'Consu_Mundial'!$B$2:$H$33"}</definedName>
    <definedName name="rrrrrrrrrrrr" localSheetId="4" hidden="1">{"'Consu_Mundial'!$B$2:$H$33"}</definedName>
    <definedName name="rrrrrrrrrrrr" localSheetId="46" hidden="1">{"'Consu_Mundial'!$B$2:$H$33"}</definedName>
    <definedName name="rrrrrrrrrrrr" localSheetId="5" hidden="1">{"'Consu_Mundial'!$B$2:$H$33"}</definedName>
    <definedName name="rrrrrrrrrrrr" localSheetId="6" hidden="1">{"'Consu_Mundial'!$B$2:$H$33"}</definedName>
    <definedName name="rrrrrrrrrrrr" localSheetId="7" hidden="1">{"'Consu_Mundial'!$B$2:$H$33"}</definedName>
    <definedName name="rrrrrrrrrrrr" localSheetId="8" hidden="1">{"'Consu_Mundial'!$B$2:$H$33"}</definedName>
    <definedName name="rrrrrrrrrrrr" localSheetId="9" hidden="1">{"'Consu_Mundial'!$B$2:$H$33"}</definedName>
    <definedName name="rrrrrrrrrrrr" hidden="1">{"'Consu_Mundial'!$B$2:$H$33"}</definedName>
    <definedName name="rrrrrrrrrrrrr" localSheetId="21" hidden="1">{"Tab1",#N/A,FALSE,"P";"Tab2",#N/A,FALSE,"P"}</definedName>
    <definedName name="rrrrrrrrrrrrr" localSheetId="10" hidden="1">{"Tab1",#N/A,FALSE,"P";"Tab2",#N/A,FALSE,"P"}</definedName>
    <definedName name="rrrrrrrrrrrrr" localSheetId="14" hidden="1">{"Tab1",#N/A,FALSE,"P";"Tab2",#N/A,FALSE,"P"}</definedName>
    <definedName name="rrrrrrrrrrrrr" localSheetId="16" hidden="1">{"Tab1",#N/A,FALSE,"P";"Tab2",#N/A,FALSE,"P"}</definedName>
    <definedName name="rrrrrrrrrrrrr" localSheetId="17" hidden="1">{"Tab1",#N/A,FALSE,"P";"Tab2",#N/A,FALSE,"P"}</definedName>
    <definedName name="rrrrrrrrrrrrr" localSheetId="27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" hidden="1">{"Tab1",#N/A,FALSE,"P";"Tab2",#N/A,FALSE,"P"}</definedName>
    <definedName name="rrrrrrrrrrrrr" localSheetId="37" hidden="1">{"Tab1",#N/A,FALSE,"P";"Tab2",#N/A,FALSE,"P"}</definedName>
    <definedName name="rrrrrrrrrrrrr" localSheetId="38" hidden="1">{"Tab1",#N/A,FALSE,"P";"Tab2",#N/A,FALSE,"P"}</definedName>
    <definedName name="rrrrrrrrrrrrr" localSheetId="39" hidden="1">{"Tab1",#N/A,FALSE,"P";"Tab2",#N/A,FALSE,"P"}</definedName>
    <definedName name="rrrrrrrrrrrrr" localSheetId="40" hidden="1">{"Tab1",#N/A,FALSE,"P";"Tab2",#N/A,FALSE,"P"}</definedName>
    <definedName name="rrrrrrrrrrrrr" localSheetId="41" hidden="1">{"Tab1",#N/A,FALSE,"P";"Tab2",#N/A,FALSE,"P"}</definedName>
    <definedName name="rrrrrrrrrrrrr" localSheetId="42" hidden="1">{"Tab1",#N/A,FALSE,"P";"Tab2",#N/A,FALSE,"P"}</definedName>
    <definedName name="rrrrrrrrrrrrr" localSheetId="43" hidden="1">{"Tab1",#N/A,FALSE,"P";"Tab2",#N/A,FALSE,"P"}</definedName>
    <definedName name="rrrrrrrrrrrrr" localSheetId="44" hidden="1">{"Tab1",#N/A,FALSE,"P";"Tab2",#N/A,FALSE,"P"}</definedName>
    <definedName name="rrrrrrrrrrrrr" localSheetId="45" hidden="1">{"Tab1",#N/A,FALSE,"P";"Tab2",#N/A,FALSE,"P"}</definedName>
    <definedName name="rrrrrrrrrrrrr" localSheetId="4" hidden="1">{"Tab1",#N/A,FALSE,"P";"Tab2",#N/A,FALSE,"P"}</definedName>
    <definedName name="rrrrrrrrrrrrr" localSheetId="46" hidden="1">{"Tab1",#N/A,FALSE,"P";"Tab2",#N/A,FALSE,"P"}</definedName>
    <definedName name="rrrrrrrrrrrrr" localSheetId="5" hidden="1">{"Tab1",#N/A,FALSE,"P";"Tab2",#N/A,FALSE,"P"}</definedName>
    <definedName name="rrrrrrrrrrrrr" localSheetId="6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hidden="1">{"Tab1",#N/A,FALSE,"P";"Tab2",#N/A,FALSE,"P"}</definedName>
    <definedName name="rrrrrrrrrrrrrrr" localSheetId="37">OFFSET(#REF!,0,0,COUNT(#REF!),1)</definedName>
    <definedName name="rrrrrrrrrrrrrrr" localSheetId="38">OFFSET(#REF!,0,0,COUNT(#REF!),1)</definedName>
    <definedName name="rrrrrrrrrrrrrrr" localSheetId="39">OFFSET(#REF!,0,0,COUNT(#REF!),1)</definedName>
    <definedName name="rrrrrrrrrrrrrrr" localSheetId="40">OFFSET(#REF!,0,0,COUNT(#REF!),1)</definedName>
    <definedName name="rrrrrrrrrrrrrrr" localSheetId="41">OFFSET(#REF!,0,0,COUNT(#REF!),1)</definedName>
    <definedName name="rrrrrrrrrrrrrrr" localSheetId="42">OFFSET(#REF!,0,0,COUNT(#REF!),1)</definedName>
    <definedName name="rrrrrrrrrrrrrrr" localSheetId="43">OFFSET(#REF!,0,0,COUNT(#REF!),1)</definedName>
    <definedName name="rrrrrrrrrrrrrrr" localSheetId="44">OFFSET(#REF!,0,0,COUNT(#REF!),1)</definedName>
    <definedName name="rrrrrrrrrrrrrrr" localSheetId="45">OFFSET(#REF!,0,0,COUNT(#REF!),1)</definedName>
    <definedName name="rrrrrrrrrrrrrrr" localSheetId="46">OFFSET(#REF!,0,0,COUNT(#REF!),1)</definedName>
    <definedName name="rrrrrrrrrrrrrrr">OFFSET([14]tcambio!$AA$8,0,0,COUNT([14]tcambio!$AA$1:$AA$65536),1)</definedName>
    <definedName name="rrrrrrrrrrrrrrrrrrrrrrg" localSheetId="21" hidden="1">{"'Consu_Mundial'!$B$2:$H$33"}</definedName>
    <definedName name="rrrrrrrrrrrrrrrrrrrrrrg" localSheetId="10" hidden="1">{"'Consu_Mundial'!$B$2:$H$33"}</definedName>
    <definedName name="rrrrrrrrrrrrrrrrrrrrrrg" localSheetId="13" hidden="1">{"'Consu_Mundial'!$B$2:$H$33"}</definedName>
    <definedName name="rrrrrrrrrrrrrrrrrrrrrrg" localSheetId="14" hidden="1">{"'Consu_Mundial'!$B$2:$H$33"}</definedName>
    <definedName name="rrrrrrrrrrrrrrrrrrrrrrg" localSheetId="16" hidden="1">{"'Consu_Mundial'!$B$2:$H$33"}</definedName>
    <definedName name="rrrrrrrrrrrrrrrrrrrrrrg" localSheetId="17" hidden="1">{"'Consu_Mundial'!$B$2:$H$33"}</definedName>
    <definedName name="rrrrrrrrrrrrrrrrrrrrrrg" localSheetId="27" hidden="1">{"'Consu_Mundial'!$B$2:$H$33"}</definedName>
    <definedName name="rrrrrrrrrrrrrrrrrrrrrrg" localSheetId="28" hidden="1">{"'Consu_Mundial'!$B$2:$H$33"}</definedName>
    <definedName name="rrrrrrrrrrrrrrrrrrrrrrg" localSheetId="29" hidden="1">{"'Consu_Mundial'!$B$2:$H$33"}</definedName>
    <definedName name="rrrrrrrrrrrrrrrrrrrrrrg" localSheetId="3" hidden="1">{"'Consu_Mundial'!$B$2:$H$33"}</definedName>
    <definedName name="rrrrrrrrrrrrrrrrrrrrrrg" localSheetId="37" hidden="1">{"'Consu_Mundial'!$B$2:$H$33"}</definedName>
    <definedName name="rrrrrrrrrrrrrrrrrrrrrrg" localSheetId="38" hidden="1">{"'Consu_Mundial'!$B$2:$H$33"}</definedName>
    <definedName name="rrrrrrrrrrrrrrrrrrrrrrg" localSheetId="39" hidden="1">{"'Consu_Mundial'!$B$2:$H$33"}</definedName>
    <definedName name="rrrrrrrrrrrrrrrrrrrrrrg" localSheetId="40" hidden="1">{"'Consu_Mundial'!$B$2:$H$33"}</definedName>
    <definedName name="rrrrrrrrrrrrrrrrrrrrrrg" localSheetId="41" hidden="1">{"'Consu_Mundial'!$B$2:$H$33"}</definedName>
    <definedName name="rrrrrrrrrrrrrrrrrrrrrrg" localSheetId="42" hidden="1">{"'Consu_Mundial'!$B$2:$H$33"}</definedName>
    <definedName name="rrrrrrrrrrrrrrrrrrrrrrg" localSheetId="43" hidden="1">{"'Consu_Mundial'!$B$2:$H$33"}</definedName>
    <definedName name="rrrrrrrrrrrrrrrrrrrrrrg" localSheetId="44" hidden="1">{"'Consu_Mundial'!$B$2:$H$33"}</definedName>
    <definedName name="rrrrrrrrrrrrrrrrrrrrrrg" localSheetId="45" hidden="1">{"'Consu_Mundial'!$B$2:$H$33"}</definedName>
    <definedName name="rrrrrrrrrrrrrrrrrrrrrrg" localSheetId="4" hidden="1">{"'Consu_Mundial'!$B$2:$H$33"}</definedName>
    <definedName name="rrrrrrrrrrrrrrrrrrrrrrg" localSheetId="46" hidden="1">{"'Consu_Mundial'!$B$2:$H$33"}</definedName>
    <definedName name="rrrrrrrrrrrrrrrrrrrrrrg" localSheetId="5" hidden="1">{"'Consu_Mundial'!$B$2:$H$33"}</definedName>
    <definedName name="rrrrrrrrrrrrrrrrrrrrrrg" localSheetId="6" hidden="1">{"'Consu_Mundial'!$B$2:$H$33"}</definedName>
    <definedName name="rrrrrrrrrrrrrrrrrrrrrrg" localSheetId="7" hidden="1">{"'Consu_Mundial'!$B$2:$H$33"}</definedName>
    <definedName name="rrrrrrrrrrrrrrrrrrrrrrg" localSheetId="8" hidden="1">{"'Consu_Mundial'!$B$2:$H$33"}</definedName>
    <definedName name="rrrrrrrrrrrrrrrrrrrrrrg" localSheetId="9" hidden="1">{"'Consu_Mundial'!$B$2:$H$33"}</definedName>
    <definedName name="rrrrrrrrrrrrrrrrrrrrrrg" hidden="1">{"'Consu_Mundial'!$B$2:$H$33"}</definedName>
    <definedName name="rrrt">#N/A</definedName>
    <definedName name="rs" localSheetId="21" hidden="1">{"'Consu_Mundial'!$B$2:$H$33"}</definedName>
    <definedName name="rs" localSheetId="10" hidden="1">{"'Consu_Mundial'!$B$2:$H$33"}</definedName>
    <definedName name="rs" localSheetId="13" hidden="1">{"'Consu_Mundial'!$B$2:$H$33"}</definedName>
    <definedName name="rs" localSheetId="14" hidden="1">{"'Consu_Mundial'!$B$2:$H$33"}</definedName>
    <definedName name="rs" localSheetId="16" hidden="1">{"'Consu_Mundial'!$B$2:$H$33"}</definedName>
    <definedName name="rs" localSheetId="17" hidden="1">{"'Consu_Mundial'!$B$2:$H$33"}</definedName>
    <definedName name="rs" localSheetId="27" hidden="1">{"'Consu_Mundial'!$B$2:$H$33"}</definedName>
    <definedName name="rs" localSheetId="28" hidden="1">{"'Consu_Mundial'!$B$2:$H$33"}</definedName>
    <definedName name="rs" localSheetId="29" hidden="1">{"'Consu_Mundial'!$B$2:$H$33"}</definedName>
    <definedName name="rs" localSheetId="3" hidden="1">{"'Consu_Mundial'!$B$2:$H$33"}</definedName>
    <definedName name="rs" localSheetId="37" hidden="1">{"'Consu_Mundial'!$B$2:$H$33"}</definedName>
    <definedName name="rs" localSheetId="38" hidden="1">{"'Consu_Mundial'!$B$2:$H$33"}</definedName>
    <definedName name="rs" localSheetId="39" hidden="1">{"'Consu_Mundial'!$B$2:$H$33"}</definedName>
    <definedName name="rs" localSheetId="40" hidden="1">{"'Consu_Mundial'!$B$2:$H$33"}</definedName>
    <definedName name="rs" localSheetId="41" hidden="1">{"'Consu_Mundial'!$B$2:$H$33"}</definedName>
    <definedName name="rs" localSheetId="42" hidden="1">{"'Consu_Mundial'!$B$2:$H$33"}</definedName>
    <definedName name="rs" localSheetId="43" hidden="1">{"'Consu_Mundial'!$B$2:$H$33"}</definedName>
    <definedName name="rs" localSheetId="44" hidden="1">{"'Consu_Mundial'!$B$2:$H$33"}</definedName>
    <definedName name="rs" localSheetId="45" hidden="1">{"'Consu_Mundial'!$B$2:$H$33"}</definedName>
    <definedName name="rs" localSheetId="4" hidden="1">{"'Consu_Mundial'!$B$2:$H$33"}</definedName>
    <definedName name="rs" localSheetId="46" hidden="1">{"'Consu_Mundial'!$B$2:$H$33"}</definedName>
    <definedName name="rs" localSheetId="5" hidden="1">{"'Consu_Mundial'!$B$2:$H$33"}</definedName>
    <definedName name="rs" localSheetId="6" hidden="1">{"'Consu_Mundial'!$B$2:$H$33"}</definedName>
    <definedName name="rs" localSheetId="7" hidden="1">{"'Consu_Mundial'!$B$2:$H$33"}</definedName>
    <definedName name="rs" localSheetId="8" hidden="1">{"'Consu_Mundial'!$B$2:$H$33"}</definedName>
    <definedName name="rs" localSheetId="9" hidden="1">{"'Consu_Mundial'!$B$2:$H$33"}</definedName>
    <definedName name="rs" hidden="1">{"'Consu_Mundial'!$B$2:$H$33"}</definedName>
    <definedName name="rt" localSheetId="21" hidden="1">{"Minpmon",#N/A,FALSE,"Monthinput"}</definedName>
    <definedName name="rt" localSheetId="10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16" hidden="1">{"Minpmon",#N/A,FALSE,"Monthinput"}</definedName>
    <definedName name="rt" localSheetId="17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" hidden="1">{"Minpmon",#N/A,FALSE,"Monthinput"}</definedName>
    <definedName name="rt" localSheetId="37" hidden="1">{"Minpmon",#N/A,FALSE,"Monthinput"}</definedName>
    <definedName name="rt" localSheetId="38" hidden="1">{"Minpmon",#N/A,FALSE,"Monthinput"}</definedName>
    <definedName name="rt" localSheetId="39" hidden="1">{"Minpmon",#N/A,FALSE,"Monthinput"}</definedName>
    <definedName name="rt" localSheetId="40" hidden="1">{"Minpmon",#N/A,FALSE,"Monthinput"}</definedName>
    <definedName name="rt" localSheetId="41" hidden="1">{"Minpmon",#N/A,FALSE,"Monthinput"}</definedName>
    <definedName name="rt" localSheetId="42" hidden="1">{"Minpmon",#N/A,FALSE,"Monthinput"}</definedName>
    <definedName name="rt" localSheetId="43" hidden="1">{"Minpmon",#N/A,FALSE,"Monthinput"}</definedName>
    <definedName name="rt" localSheetId="44" hidden="1">{"Minpmon",#N/A,FALSE,"Monthinput"}</definedName>
    <definedName name="rt" localSheetId="45" hidden="1">{"Minpmon",#N/A,FALSE,"Monthinput"}</definedName>
    <definedName name="rt" localSheetId="4" hidden="1">{"Minpmon",#N/A,FALSE,"Monthinput"}</definedName>
    <definedName name="rt" localSheetId="46" hidden="1">{"Minpmon",#N/A,FALSE,"Monthinput"}</definedName>
    <definedName name="rt" localSheetId="5" hidden="1">{"Minpmon",#N/A,FALSE,"Monthinput"}</definedName>
    <definedName name="rt" localSheetId="6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hidden="1">{"Minpmon",#N/A,FALSE,"Monthinput"}</definedName>
    <definedName name="RTA_00" localSheetId="37">#REF!</definedName>
    <definedName name="RTA_00" localSheetId="38">#REF!</definedName>
    <definedName name="RTA_00" localSheetId="39">#REF!</definedName>
    <definedName name="RTA_00" localSheetId="40">#REF!</definedName>
    <definedName name="RTA_00" localSheetId="41">#REF!</definedName>
    <definedName name="RTA_00" localSheetId="42">#REF!</definedName>
    <definedName name="RTA_00" localSheetId="43">#REF!</definedName>
    <definedName name="RTA_00" localSheetId="44">#REF!</definedName>
    <definedName name="RTA_00" localSheetId="45">#REF!</definedName>
    <definedName name="RTA_00" localSheetId="46">#REF!</definedName>
    <definedName name="RTA_00">#REF!</definedName>
    <definedName name="RTA_01" localSheetId="37">#REF!</definedName>
    <definedName name="RTA_01" localSheetId="38">#REF!</definedName>
    <definedName name="RTA_01" localSheetId="39">#REF!</definedName>
    <definedName name="RTA_01" localSheetId="40">#REF!</definedName>
    <definedName name="RTA_01" localSheetId="41">#REF!</definedName>
    <definedName name="RTA_01" localSheetId="42">#REF!</definedName>
    <definedName name="RTA_01" localSheetId="43">#REF!</definedName>
    <definedName name="RTA_01" localSheetId="44">#REF!</definedName>
    <definedName name="RTA_01" localSheetId="45">#REF!</definedName>
    <definedName name="RTA_01" localSheetId="46">#REF!</definedName>
    <definedName name="RTA_01">#REF!</definedName>
    <definedName name="RTA_99" localSheetId="37">#REF!</definedName>
    <definedName name="RTA_99" localSheetId="38">#REF!</definedName>
    <definedName name="RTA_99" localSheetId="39">#REF!</definedName>
    <definedName name="RTA_99" localSheetId="40">#REF!</definedName>
    <definedName name="RTA_99" localSheetId="41">#REF!</definedName>
    <definedName name="RTA_99" localSheetId="42">#REF!</definedName>
    <definedName name="RTA_99" localSheetId="43">#REF!</definedName>
    <definedName name="RTA_99" localSheetId="44">#REF!</definedName>
    <definedName name="RTA_99" localSheetId="45">#REF!</definedName>
    <definedName name="RTA_99" localSheetId="46">#REF!</definedName>
    <definedName name="RTA_99">#REF!</definedName>
    <definedName name="rte" localSheetId="21" hidden="1">{"Riqfin97",#N/A,FALSE,"Tran";"Riqfinpro",#N/A,FALSE,"Tran"}</definedName>
    <definedName name="rte" localSheetId="10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6" hidden="1">{"Riqfin97",#N/A,FALSE,"Tran";"Riqfinpro",#N/A,FALSE,"Tran"}</definedName>
    <definedName name="rte" localSheetId="17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" hidden="1">{"Riqfin97",#N/A,FALSE,"Tran";"Riqfinpro",#N/A,FALSE,"Tran"}</definedName>
    <definedName name="rte" localSheetId="37" hidden="1">{"Riqfin97",#N/A,FALSE,"Tran";"Riqfinpro",#N/A,FALSE,"Tran"}</definedName>
    <definedName name="rte" localSheetId="38" hidden="1">{"Riqfin97",#N/A,FALSE,"Tran";"Riqfinpro",#N/A,FALSE,"Tran"}</definedName>
    <definedName name="rte" localSheetId="39" hidden="1">{"Riqfin97",#N/A,FALSE,"Tran";"Riqfinpro",#N/A,FALSE,"Tran"}</definedName>
    <definedName name="rte" localSheetId="40" hidden="1">{"Riqfin97",#N/A,FALSE,"Tran";"Riqfinpro",#N/A,FALSE,"Tran"}</definedName>
    <definedName name="rte" localSheetId="41" hidden="1">{"Riqfin97",#N/A,FALSE,"Tran";"Riqfinpro",#N/A,FALSE,"Tran"}</definedName>
    <definedName name="rte" localSheetId="42" hidden="1">{"Riqfin97",#N/A,FALSE,"Tran";"Riqfinpro",#N/A,FALSE,"Tran"}</definedName>
    <definedName name="rte" localSheetId="43" hidden="1">{"Riqfin97",#N/A,FALSE,"Tran";"Riqfinpro",#N/A,FALSE,"Tran"}</definedName>
    <definedName name="rte" localSheetId="44" hidden="1">{"Riqfin97",#N/A,FALSE,"Tran";"Riqfinpro",#N/A,FALSE,"Tran"}</definedName>
    <definedName name="rte" localSheetId="45" hidden="1">{"Riqfin97",#N/A,FALSE,"Tran";"Riqfinpro",#N/A,FALSE,"Tran"}</definedName>
    <definedName name="rte" localSheetId="4" hidden="1">{"Riqfin97",#N/A,FALSE,"Tran";"Riqfinpro",#N/A,FALSE,"Tran"}</definedName>
    <definedName name="rte" localSheetId="46" hidden="1">{"Riqfin97",#N/A,FALSE,"Tran";"Riqfinpro",#N/A,FALSE,"Tran"}</definedName>
    <definedName name="rte" localSheetId="5" hidden="1">{"Riqfin97",#N/A,FALSE,"Tran";"Riqfinpro",#N/A,FALSE,"Tran"}</definedName>
    <definedName name="rte" localSheetId="6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hidden="1">{"Riqfin97",#N/A,FALSE,"Tran";"Riqfinpro",#N/A,FALSE,"Tran"}</definedName>
    <definedName name="RTERHTR" localSheetId="21" hidden="1">'[391]Operac. spnf'!#REF!</definedName>
    <definedName name="RTERHTR" localSheetId="25" hidden="1">'[391]Operac. spnf'!#REF!</definedName>
    <definedName name="RTERHTR" localSheetId="13" hidden="1">'[391]Operac. spnf'!#REF!</definedName>
    <definedName name="RTERHTR" localSheetId="14" hidden="1">'[391]Operac. spnf'!#REF!</definedName>
    <definedName name="RTERHTR" localSheetId="16" hidden="1">'[391]Operac. spnf'!#REF!</definedName>
    <definedName name="RTERHTR" localSheetId="17" hidden="1">'[391]Operac. spnf'!#REF!</definedName>
    <definedName name="RTERHTR" localSheetId="27" hidden="1">'[391]Operac. spnf'!#REF!</definedName>
    <definedName name="RTERHTR" localSheetId="28" hidden="1">#REF!</definedName>
    <definedName name="RTERHTR" localSheetId="29" hidden="1">'[391]Operac. spnf'!#REF!</definedName>
    <definedName name="RTERHTR" localSheetId="37" hidden="1">#REF!</definedName>
    <definedName name="RTERHTR" localSheetId="38" hidden="1">#REF!</definedName>
    <definedName name="RTERHTR" localSheetId="39" hidden="1">#REF!</definedName>
    <definedName name="RTERHTR" localSheetId="40" hidden="1">#REF!</definedName>
    <definedName name="RTERHTR" localSheetId="41" hidden="1">#REF!</definedName>
    <definedName name="RTERHTR" localSheetId="42" hidden="1">#REF!</definedName>
    <definedName name="RTERHTR" localSheetId="43" hidden="1">#REF!</definedName>
    <definedName name="RTERHTR" localSheetId="44" hidden="1">#REF!</definedName>
    <definedName name="RTERHTR" localSheetId="45" hidden="1">#REF!</definedName>
    <definedName name="RTERHTR" localSheetId="4" hidden="1">#REF!</definedName>
    <definedName name="RTERHTR" localSheetId="46" hidden="1">#REF!</definedName>
    <definedName name="RTERHTR" localSheetId="7" hidden="1">#REF!</definedName>
    <definedName name="RTERHTR" hidden="1">#REF!</definedName>
    <definedName name="rtgfxhs" localSheetId="21" hidden="1">{"'Consu_Mundial'!$B$2:$H$33"}</definedName>
    <definedName name="rtgfxhs" localSheetId="10" hidden="1">{"'Consu_Mundial'!$B$2:$H$33"}</definedName>
    <definedName name="rtgfxhs" localSheetId="13" hidden="1">{"'Consu_Mundial'!$B$2:$H$33"}</definedName>
    <definedName name="rtgfxhs" localSheetId="14" hidden="1">{"'Consu_Mundial'!$B$2:$H$33"}</definedName>
    <definedName name="rtgfxhs" localSheetId="16" hidden="1">{"'Consu_Mundial'!$B$2:$H$33"}</definedName>
    <definedName name="rtgfxhs" localSheetId="17" hidden="1">{"'Consu_Mundial'!$B$2:$H$33"}</definedName>
    <definedName name="rtgfxhs" localSheetId="27" hidden="1">{"'Consu_Mundial'!$B$2:$H$33"}</definedName>
    <definedName name="rtgfxhs" localSheetId="28" hidden="1">{"'Consu_Mundial'!$B$2:$H$33"}</definedName>
    <definedName name="rtgfxhs" localSheetId="29" hidden="1">{"'Consu_Mundial'!$B$2:$H$33"}</definedName>
    <definedName name="rtgfxhs" localSheetId="3" hidden="1">{"'Consu_Mundial'!$B$2:$H$33"}</definedName>
    <definedName name="rtgfxhs" localSheetId="37" hidden="1">{"'Consu_Mundial'!$B$2:$H$33"}</definedName>
    <definedName name="rtgfxhs" localSheetId="38" hidden="1">{"'Consu_Mundial'!$B$2:$H$33"}</definedName>
    <definedName name="rtgfxhs" localSheetId="39" hidden="1">{"'Consu_Mundial'!$B$2:$H$33"}</definedName>
    <definedName name="rtgfxhs" localSheetId="40" hidden="1">{"'Consu_Mundial'!$B$2:$H$33"}</definedName>
    <definedName name="rtgfxhs" localSheetId="41" hidden="1">{"'Consu_Mundial'!$B$2:$H$33"}</definedName>
    <definedName name="rtgfxhs" localSheetId="42" hidden="1">{"'Consu_Mundial'!$B$2:$H$33"}</definedName>
    <definedName name="rtgfxhs" localSheetId="43" hidden="1">{"'Consu_Mundial'!$B$2:$H$33"}</definedName>
    <definedName name="rtgfxhs" localSheetId="44" hidden="1">{"'Consu_Mundial'!$B$2:$H$33"}</definedName>
    <definedName name="rtgfxhs" localSheetId="45" hidden="1">{"'Consu_Mundial'!$B$2:$H$33"}</definedName>
    <definedName name="rtgfxhs" localSheetId="4" hidden="1">{"'Consu_Mundial'!$B$2:$H$33"}</definedName>
    <definedName name="rtgfxhs" localSheetId="46" hidden="1">{"'Consu_Mundial'!$B$2:$H$33"}</definedName>
    <definedName name="rtgfxhs" localSheetId="5" hidden="1">{"'Consu_Mundial'!$B$2:$H$33"}</definedName>
    <definedName name="rtgfxhs" localSheetId="6" hidden="1">{"'Consu_Mundial'!$B$2:$H$33"}</definedName>
    <definedName name="rtgfxhs" localSheetId="7" hidden="1">{"'Consu_Mundial'!$B$2:$H$33"}</definedName>
    <definedName name="rtgfxhs" localSheetId="8" hidden="1">{"'Consu_Mundial'!$B$2:$H$33"}</definedName>
    <definedName name="rtgfxhs" localSheetId="9" hidden="1">{"'Consu_Mundial'!$B$2:$H$33"}</definedName>
    <definedName name="rtgfxhs" hidden="1">{"'Consu_Mundial'!$B$2:$H$33"}</definedName>
    <definedName name="RT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21" hidden="1">{"Main Economic Indicators",#N/A,FALSE,"C"}</definedName>
    <definedName name="rtr" localSheetId="10" hidden="1">{"Main Economic Indicators",#N/A,FALSE,"C"}</definedName>
    <definedName name="rtr" localSheetId="14" hidden="1">{"Main Economic Indicators",#N/A,FALSE,"C"}</definedName>
    <definedName name="rtr" localSheetId="16" hidden="1">{"Main Economic Indicators",#N/A,FALSE,"C"}</definedName>
    <definedName name="rtr" localSheetId="17" hidden="1">{"Main Economic Indicators",#N/A,FALSE,"C"}</definedName>
    <definedName name="rtr" localSheetId="27" hidden="1">{"Main Economic Indicators",#N/A,FALSE,"C"}</definedName>
    <definedName name="rtr" localSheetId="28" hidden="1">{"Main Economic Indicators",#N/A,FALSE,"C"}</definedName>
    <definedName name="rtr" localSheetId="29" hidden="1">{"Main Economic Indicators",#N/A,FALSE,"C"}</definedName>
    <definedName name="rtr" localSheetId="3" hidden="1">{"Main Economic Indicators",#N/A,FALSE,"C"}</definedName>
    <definedName name="rtr" localSheetId="37" hidden="1">{"Main Economic Indicators",#N/A,FALSE,"C"}</definedName>
    <definedName name="rtr" localSheetId="38" hidden="1">{"Main Economic Indicators",#N/A,FALSE,"C"}</definedName>
    <definedName name="rtr" localSheetId="39" hidden="1">{"Main Economic Indicators",#N/A,FALSE,"C"}</definedName>
    <definedName name="rtr" localSheetId="40" hidden="1">{"Main Economic Indicators",#N/A,FALSE,"C"}</definedName>
    <definedName name="rtr" localSheetId="41" hidden="1">{"Main Economic Indicators",#N/A,FALSE,"C"}</definedName>
    <definedName name="rtr" localSheetId="42" hidden="1">{"Main Economic Indicators",#N/A,FALSE,"C"}</definedName>
    <definedName name="rtr" localSheetId="43" hidden="1">{"Main Economic Indicators",#N/A,FALSE,"C"}</definedName>
    <definedName name="rtr" localSheetId="44" hidden="1">{"Main Economic Indicators",#N/A,FALSE,"C"}</definedName>
    <definedName name="rtr" localSheetId="45" hidden="1">{"Main Economic Indicators",#N/A,FALSE,"C"}</definedName>
    <definedName name="rtr" localSheetId="4" hidden="1">{"Main Economic Indicators",#N/A,FALSE,"C"}</definedName>
    <definedName name="rtr" localSheetId="46" hidden="1">{"Main Economic Indicators",#N/A,FALSE,"C"}</definedName>
    <definedName name="rtr" localSheetId="5" hidden="1">{"Main Economic Indicators",#N/A,FALSE,"C"}</definedName>
    <definedName name="rtr" localSheetId="6" hidden="1">{"Main Economic Indicators",#N/A,FALSE,"C"}</definedName>
    <definedName name="rtr" localSheetId="7" hidden="1">{"Main Economic Indicators",#N/A,FALSE,"C"}</definedName>
    <definedName name="rtr" localSheetId="8" hidden="1">{"Main Economic Indicators",#N/A,FALSE,"C"}</definedName>
    <definedName name="rtr" localSheetId="9" hidden="1">{"Main Economic Indicators",#N/A,FALSE,"C"}</definedName>
    <definedName name="rtr" hidden="1">{"Main Economic Indicators",#N/A,FALSE,"C"}</definedName>
    <definedName name="rtre" localSheetId="21" hidden="1">{"Main Economic Indicators",#N/A,FALSE,"C"}</definedName>
    <definedName name="rtre" localSheetId="10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6" hidden="1">{"Main Economic Indicators",#N/A,FALSE,"C"}</definedName>
    <definedName name="rtre" localSheetId="17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" hidden="1">{"Main Economic Indicators",#N/A,FALSE,"C"}</definedName>
    <definedName name="rtre" localSheetId="37" hidden="1">{"Main Economic Indicators",#N/A,FALSE,"C"}</definedName>
    <definedName name="rtre" localSheetId="38" hidden="1">{"Main Economic Indicators",#N/A,FALSE,"C"}</definedName>
    <definedName name="rtre" localSheetId="39" hidden="1">{"Main Economic Indicators",#N/A,FALSE,"C"}</definedName>
    <definedName name="rtre" localSheetId="40" hidden="1">{"Main Economic Indicators",#N/A,FALSE,"C"}</definedName>
    <definedName name="rtre" localSheetId="41" hidden="1">{"Main Economic Indicators",#N/A,FALSE,"C"}</definedName>
    <definedName name="rtre" localSheetId="42" hidden="1">{"Main Economic Indicators",#N/A,FALSE,"C"}</definedName>
    <definedName name="rtre" localSheetId="43" hidden="1">{"Main Economic Indicators",#N/A,FALSE,"C"}</definedName>
    <definedName name="rtre" localSheetId="44" hidden="1">{"Main Economic Indicators",#N/A,FALSE,"C"}</definedName>
    <definedName name="rtre" localSheetId="45" hidden="1">{"Main Economic Indicators",#N/A,FALSE,"C"}</definedName>
    <definedName name="rtre" localSheetId="4" hidden="1">{"Main Economic Indicators",#N/A,FALSE,"C"}</definedName>
    <definedName name="rtre" localSheetId="46" hidden="1">{"Main Economic Indicators",#N/A,FALSE,"C"}</definedName>
    <definedName name="rtre" localSheetId="5" hidden="1">{"Main Economic Indicators",#N/A,FALSE,"C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hidden="1">{"Main Economic Indicators",#N/A,FALSE,"C"}</definedName>
    <definedName name="rtrtrt" localSheetId="21" hidden="1">{"'Consu_Mundial'!$B$2:$H$33"}</definedName>
    <definedName name="rtrtrt" localSheetId="10" hidden="1">{"'Consu_Mundial'!$B$2:$H$33"}</definedName>
    <definedName name="rtrtrt" localSheetId="13" hidden="1">{"'Consu_Mundial'!$B$2:$H$33"}</definedName>
    <definedName name="rtrtrt" localSheetId="14" hidden="1">{"'Consu_Mundial'!$B$2:$H$33"}</definedName>
    <definedName name="rtrtrt" localSheetId="16" hidden="1">{"'Consu_Mundial'!$B$2:$H$33"}</definedName>
    <definedName name="rtrtrt" localSheetId="17" hidden="1">{"'Consu_Mundial'!$B$2:$H$33"}</definedName>
    <definedName name="rtrtrt" localSheetId="27" hidden="1">{"'Consu_Mundial'!$B$2:$H$33"}</definedName>
    <definedName name="rtrtrt" localSheetId="28" hidden="1">{"'Consu_Mundial'!$B$2:$H$33"}</definedName>
    <definedName name="rtrtrt" localSheetId="29" hidden="1">{"'Consu_Mundial'!$B$2:$H$33"}</definedName>
    <definedName name="rtrtrt" localSheetId="3" hidden="1">{"'Consu_Mundial'!$B$2:$H$33"}</definedName>
    <definedName name="rtrtrt" localSheetId="37" hidden="1">{"'Consu_Mundial'!$B$2:$H$33"}</definedName>
    <definedName name="rtrtrt" localSheetId="38" hidden="1">{"'Consu_Mundial'!$B$2:$H$33"}</definedName>
    <definedName name="rtrtrt" localSheetId="39" hidden="1">{"'Consu_Mundial'!$B$2:$H$33"}</definedName>
    <definedName name="rtrtrt" localSheetId="40" hidden="1">{"'Consu_Mundial'!$B$2:$H$33"}</definedName>
    <definedName name="rtrtrt" localSheetId="41" hidden="1">{"'Consu_Mundial'!$B$2:$H$33"}</definedName>
    <definedName name="rtrtrt" localSheetId="42" hidden="1">{"'Consu_Mundial'!$B$2:$H$33"}</definedName>
    <definedName name="rtrtrt" localSheetId="43" hidden="1">{"'Consu_Mundial'!$B$2:$H$33"}</definedName>
    <definedName name="rtrtrt" localSheetId="44" hidden="1">{"'Consu_Mundial'!$B$2:$H$33"}</definedName>
    <definedName name="rtrtrt" localSheetId="45" hidden="1">{"'Consu_Mundial'!$B$2:$H$33"}</definedName>
    <definedName name="rtrtrt" localSheetId="4" hidden="1">{"'Consu_Mundial'!$B$2:$H$33"}</definedName>
    <definedName name="rtrtrt" localSheetId="46" hidden="1">{"'Consu_Mundial'!$B$2:$H$33"}</definedName>
    <definedName name="rtrtrt" localSheetId="5" hidden="1">{"'Consu_Mundial'!$B$2:$H$33"}</definedName>
    <definedName name="rtrtrt" localSheetId="6" hidden="1">{"'Consu_Mundial'!$B$2:$H$33"}</definedName>
    <definedName name="rtrtrt" localSheetId="7" hidden="1">{"'Consu_Mundial'!$B$2:$H$33"}</definedName>
    <definedName name="rtrtrt" localSheetId="8" hidden="1">{"'Consu_Mundial'!$B$2:$H$33"}</definedName>
    <definedName name="rtrtrt" localSheetId="9" hidden="1">{"'Consu_Mundial'!$B$2:$H$33"}</definedName>
    <definedName name="rtrtrt" hidden="1">{"'Consu_Mundial'!$B$2:$H$33"}</definedName>
    <definedName name="rty" localSheetId="21" hidden="1">{"Riqfin97",#N/A,FALSE,"Tran";"Riqfinpro",#N/A,FALSE,"Tran"}</definedName>
    <definedName name="rty" localSheetId="10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6" hidden="1">{"Riqfin97",#N/A,FALSE,"Tran";"Riqfinpro",#N/A,FALSE,"Tran"}</definedName>
    <definedName name="rty" localSheetId="17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" hidden="1">{"Riqfin97",#N/A,FALSE,"Tran";"Riqfinpro",#N/A,FALSE,"Tran"}</definedName>
    <definedName name="rty" localSheetId="37" hidden="1">{"Riqfin97",#N/A,FALSE,"Tran";"Riqfinpro",#N/A,FALSE,"Tran"}</definedName>
    <definedName name="rty" localSheetId="38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41" hidden="1">{"Riqfin97",#N/A,FALSE,"Tran";"Riqfinpro",#N/A,FALSE,"Tran"}</definedName>
    <definedName name="rty" localSheetId="42" hidden="1">{"Riqfin97",#N/A,FALSE,"Tran";"Riqfinpro",#N/A,FALSE,"Tran"}</definedName>
    <definedName name="rty" localSheetId="43" hidden="1">{"Riqfin97",#N/A,FALSE,"Tran";"Riqfinpro",#N/A,FALSE,"Tran"}</definedName>
    <definedName name="rty" localSheetId="44" hidden="1">{"Riqfin97",#N/A,FALSE,"Tran";"Riqfinpro",#N/A,FALSE,"Tran"}</definedName>
    <definedName name="rty" localSheetId="45" hidden="1">{"Riqfin97",#N/A,FALSE,"Tran";"Riqfinpro",#N/A,FALSE,"Tran"}</definedName>
    <definedName name="rty" localSheetId="4" hidden="1">{"Riqfin97",#N/A,FALSE,"Tran";"Riqfinpro",#N/A,FALSE,"Tran"}</definedName>
    <definedName name="rty" localSheetId="46" hidden="1">{"Riqfin97",#N/A,FALSE,"Tran";"Riqfinpro",#N/A,FALSE,"Tran"}</definedName>
    <definedName name="rty" localSheetId="5" hidden="1">{"Riqfin97",#N/A,FALSE,"Tran";"Riqfinpro",#N/A,FALSE,"Tran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hidden="1">{"Riqfin97",#N/A,FALSE,"Tran";"Riqfinpro",#N/A,FALSE,"Tran"}</definedName>
    <definedName name="rtygthdghdgh" localSheetId="21" hidden="1">{"'Consu_Mundial'!$B$2:$H$33"}</definedName>
    <definedName name="rtygthdghdgh" localSheetId="10" hidden="1">{"'Consu_Mundial'!$B$2:$H$33"}</definedName>
    <definedName name="rtygthdghdgh" localSheetId="13" hidden="1">{"'Consu_Mundial'!$B$2:$H$33"}</definedName>
    <definedName name="rtygthdghdgh" localSheetId="14" hidden="1">{"'Consu_Mundial'!$B$2:$H$33"}</definedName>
    <definedName name="rtygthdghdgh" localSheetId="16" hidden="1">{"'Consu_Mundial'!$B$2:$H$33"}</definedName>
    <definedName name="rtygthdghdgh" localSheetId="17" hidden="1">{"'Consu_Mundial'!$B$2:$H$33"}</definedName>
    <definedName name="rtygthdghdgh" localSheetId="27" hidden="1">{"'Consu_Mundial'!$B$2:$H$33"}</definedName>
    <definedName name="rtygthdghdgh" localSheetId="28" hidden="1">{"'Consu_Mundial'!$B$2:$H$33"}</definedName>
    <definedName name="rtygthdghdgh" localSheetId="29" hidden="1">{"'Consu_Mundial'!$B$2:$H$33"}</definedName>
    <definedName name="rtygthdghdgh" localSheetId="3" hidden="1">{"'Consu_Mundial'!$B$2:$H$33"}</definedName>
    <definedName name="rtygthdghdgh" localSheetId="37" hidden="1">{"'Consu_Mundial'!$B$2:$H$33"}</definedName>
    <definedName name="rtygthdghdgh" localSheetId="38" hidden="1">{"'Consu_Mundial'!$B$2:$H$33"}</definedName>
    <definedName name="rtygthdghdgh" localSheetId="39" hidden="1">{"'Consu_Mundial'!$B$2:$H$33"}</definedName>
    <definedName name="rtygthdghdgh" localSheetId="40" hidden="1">{"'Consu_Mundial'!$B$2:$H$33"}</definedName>
    <definedName name="rtygthdghdgh" localSheetId="41" hidden="1">{"'Consu_Mundial'!$B$2:$H$33"}</definedName>
    <definedName name="rtygthdghdgh" localSheetId="42" hidden="1">{"'Consu_Mundial'!$B$2:$H$33"}</definedName>
    <definedName name="rtygthdghdgh" localSheetId="43" hidden="1">{"'Consu_Mundial'!$B$2:$H$33"}</definedName>
    <definedName name="rtygthdghdgh" localSheetId="44" hidden="1">{"'Consu_Mundial'!$B$2:$H$33"}</definedName>
    <definedName name="rtygthdghdgh" localSheetId="45" hidden="1">{"'Consu_Mundial'!$B$2:$H$33"}</definedName>
    <definedName name="rtygthdghdgh" localSheetId="4" hidden="1">{"'Consu_Mundial'!$B$2:$H$33"}</definedName>
    <definedName name="rtygthdghdgh" localSheetId="46" hidden="1">{"'Consu_Mundial'!$B$2:$H$33"}</definedName>
    <definedName name="rtygthdghdgh" localSheetId="5" hidden="1">{"'Consu_Mundial'!$B$2:$H$33"}</definedName>
    <definedName name="rtygthdghdgh" localSheetId="6" hidden="1">{"'Consu_Mundial'!$B$2:$H$33"}</definedName>
    <definedName name="rtygthdghdgh" localSheetId="7" hidden="1">{"'Consu_Mundial'!$B$2:$H$33"}</definedName>
    <definedName name="rtygthdghdgh" localSheetId="8" hidden="1">{"'Consu_Mundial'!$B$2:$H$33"}</definedName>
    <definedName name="rtygthdghdgh" localSheetId="9" hidden="1">{"'Consu_Mundial'!$B$2:$H$33"}</definedName>
    <definedName name="rtygthdghdgh" hidden="1">{"'Consu_Mundial'!$B$2:$H$33"}</definedName>
    <definedName name="rtyt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o" localSheetId="21" hidden="1">{"'Consu_Mundial'!$B$2:$H$33"}</definedName>
    <definedName name="ruo" localSheetId="10" hidden="1">{"'Consu_Mundial'!$B$2:$H$33"}</definedName>
    <definedName name="ruo" localSheetId="13" hidden="1">{"'Consu_Mundial'!$B$2:$H$33"}</definedName>
    <definedName name="ruo" localSheetId="14" hidden="1">{"'Consu_Mundial'!$B$2:$H$33"}</definedName>
    <definedName name="ruo" localSheetId="16" hidden="1">{"'Consu_Mundial'!$B$2:$H$33"}</definedName>
    <definedName name="ruo" localSheetId="17" hidden="1">{"'Consu_Mundial'!$B$2:$H$33"}</definedName>
    <definedName name="ruo" localSheetId="27" hidden="1">{"'Consu_Mundial'!$B$2:$H$33"}</definedName>
    <definedName name="ruo" localSheetId="28" hidden="1">{"'Consu_Mundial'!$B$2:$H$33"}</definedName>
    <definedName name="ruo" localSheetId="29" hidden="1">{"'Consu_Mundial'!$B$2:$H$33"}</definedName>
    <definedName name="ruo" localSheetId="3" hidden="1">{"'Consu_Mundial'!$B$2:$H$33"}</definedName>
    <definedName name="ruo" localSheetId="37" hidden="1">{"'Consu_Mundial'!$B$2:$H$33"}</definedName>
    <definedName name="ruo" localSheetId="38" hidden="1">{"'Consu_Mundial'!$B$2:$H$33"}</definedName>
    <definedName name="ruo" localSheetId="39" hidden="1">{"'Consu_Mundial'!$B$2:$H$33"}</definedName>
    <definedName name="ruo" localSheetId="40" hidden="1">{"'Consu_Mundial'!$B$2:$H$33"}</definedName>
    <definedName name="ruo" localSheetId="41" hidden="1">{"'Consu_Mundial'!$B$2:$H$33"}</definedName>
    <definedName name="ruo" localSheetId="42" hidden="1">{"'Consu_Mundial'!$B$2:$H$33"}</definedName>
    <definedName name="ruo" localSheetId="43" hidden="1">{"'Consu_Mundial'!$B$2:$H$33"}</definedName>
    <definedName name="ruo" localSheetId="44" hidden="1">{"'Consu_Mundial'!$B$2:$H$33"}</definedName>
    <definedName name="ruo" localSheetId="45" hidden="1">{"'Consu_Mundial'!$B$2:$H$33"}</definedName>
    <definedName name="ruo" localSheetId="4" hidden="1">{"'Consu_Mundial'!$B$2:$H$33"}</definedName>
    <definedName name="ruo" localSheetId="46" hidden="1">{"'Consu_Mundial'!$B$2:$H$33"}</definedName>
    <definedName name="ruo" localSheetId="5" hidden="1">{"'Consu_Mundial'!$B$2:$H$33"}</definedName>
    <definedName name="ruo" localSheetId="6" hidden="1">{"'Consu_Mundial'!$B$2:$H$33"}</definedName>
    <definedName name="ruo" localSheetId="7" hidden="1">{"'Consu_Mundial'!$B$2:$H$33"}</definedName>
    <definedName name="ruo" localSheetId="8" hidden="1">{"'Consu_Mundial'!$B$2:$H$33"}</definedName>
    <definedName name="ruo" localSheetId="9" hidden="1">{"'Consu_Mundial'!$B$2:$H$33"}</definedName>
    <definedName name="ruo" hidden="1">{"'Consu_Mundial'!$B$2:$H$33"}</definedName>
    <definedName name="RUT" localSheetId="37">#REF!</definedName>
    <definedName name="RUT" localSheetId="38">#REF!</definedName>
    <definedName name="RUT" localSheetId="39">#REF!</definedName>
    <definedName name="RUT" localSheetId="40">#REF!</definedName>
    <definedName name="RUT" localSheetId="41">#REF!</definedName>
    <definedName name="RUT" localSheetId="42">#REF!</definedName>
    <definedName name="RUT" localSheetId="43">#REF!</definedName>
    <definedName name="RUT" localSheetId="44">#REF!</definedName>
    <definedName name="RUT" localSheetId="45">#REF!</definedName>
    <definedName name="RUT" localSheetId="46">#REF!</definedName>
    <definedName name="RUT">#REF!</definedName>
    <definedName name="rwefttgsdf" localSheetId="37">#REF!</definedName>
    <definedName name="rwefttgsdf" localSheetId="38">#REF!</definedName>
    <definedName name="rwefttgsdf" localSheetId="39">#REF!</definedName>
    <definedName name="rwefttgsdf" localSheetId="40">#REF!</definedName>
    <definedName name="rwefttgsdf" localSheetId="41">#REF!</definedName>
    <definedName name="rwefttgsdf" localSheetId="42">#REF!</definedName>
    <definedName name="rwefttgsdf" localSheetId="43">#REF!</definedName>
    <definedName name="rwefttgsdf" localSheetId="44">#REF!</definedName>
    <definedName name="rwefttgsdf" localSheetId="45">#REF!</definedName>
    <definedName name="rwefttgsdf" localSheetId="46">#REF!</definedName>
    <definedName name="rwefttgsdf">#REF!</definedName>
    <definedName name="rwgfvc" localSheetId="21" hidden="1">{"'Consu_Mundial'!$B$2:$H$33"}</definedName>
    <definedName name="rwgfvc" localSheetId="10" hidden="1">{"'Consu_Mundial'!$B$2:$H$33"}</definedName>
    <definedName name="rwgfvc" localSheetId="13" hidden="1">{"'Consu_Mundial'!$B$2:$H$33"}</definedName>
    <definedName name="rwgfvc" localSheetId="14" hidden="1">{"'Consu_Mundial'!$B$2:$H$33"}</definedName>
    <definedName name="rwgfvc" localSheetId="16" hidden="1">{"'Consu_Mundial'!$B$2:$H$33"}</definedName>
    <definedName name="rwgfvc" localSheetId="17" hidden="1">{"'Consu_Mundial'!$B$2:$H$33"}</definedName>
    <definedName name="rwgfvc" localSheetId="27" hidden="1">{"'Consu_Mundial'!$B$2:$H$33"}</definedName>
    <definedName name="rwgfvc" localSheetId="28" hidden="1">{"'Consu_Mundial'!$B$2:$H$33"}</definedName>
    <definedName name="rwgfvc" localSheetId="29" hidden="1">{"'Consu_Mundial'!$B$2:$H$33"}</definedName>
    <definedName name="rwgfvc" localSheetId="3" hidden="1">{"'Consu_Mundial'!$B$2:$H$33"}</definedName>
    <definedName name="rwgfvc" localSheetId="37" hidden="1">{"'Consu_Mundial'!$B$2:$H$33"}</definedName>
    <definedName name="rwgfvc" localSheetId="38" hidden="1">{"'Consu_Mundial'!$B$2:$H$33"}</definedName>
    <definedName name="rwgfvc" localSheetId="39" hidden="1">{"'Consu_Mundial'!$B$2:$H$33"}</definedName>
    <definedName name="rwgfvc" localSheetId="40" hidden="1">{"'Consu_Mundial'!$B$2:$H$33"}</definedName>
    <definedName name="rwgfvc" localSheetId="41" hidden="1">{"'Consu_Mundial'!$B$2:$H$33"}</definedName>
    <definedName name="rwgfvc" localSheetId="42" hidden="1">{"'Consu_Mundial'!$B$2:$H$33"}</definedName>
    <definedName name="rwgfvc" localSheetId="43" hidden="1">{"'Consu_Mundial'!$B$2:$H$33"}</definedName>
    <definedName name="rwgfvc" localSheetId="44" hidden="1">{"'Consu_Mundial'!$B$2:$H$33"}</definedName>
    <definedName name="rwgfvc" localSheetId="45" hidden="1">{"'Consu_Mundial'!$B$2:$H$33"}</definedName>
    <definedName name="rwgfvc" localSheetId="4" hidden="1">{"'Consu_Mundial'!$B$2:$H$33"}</definedName>
    <definedName name="rwgfvc" localSheetId="46" hidden="1">{"'Consu_Mundial'!$B$2:$H$33"}</definedName>
    <definedName name="rwgfvc" localSheetId="5" hidden="1">{"'Consu_Mundial'!$B$2:$H$33"}</definedName>
    <definedName name="rwgfvc" localSheetId="6" hidden="1">{"'Consu_Mundial'!$B$2:$H$33"}</definedName>
    <definedName name="rwgfvc" localSheetId="7" hidden="1">{"'Consu_Mundial'!$B$2:$H$33"}</definedName>
    <definedName name="rwgfvc" localSheetId="8" hidden="1">{"'Consu_Mundial'!$B$2:$H$33"}</definedName>
    <definedName name="rwgfvc" localSheetId="9" hidden="1">{"'Consu_Mundial'!$B$2:$H$33"}</definedName>
    <definedName name="rwgfvc" hidden="1">{"'Consu_Mundial'!$B$2:$H$33"}</definedName>
    <definedName name="Rwvu.Export." localSheetId="25" hidden="1">#REF!,#REF!</definedName>
    <definedName name="Rwvu.Export." localSheetId="13" hidden="1">#REF!,#REF!</definedName>
    <definedName name="Rwvu.Export." localSheetId="14" hidden="1">#REF!,#REF!</definedName>
    <definedName name="Rwvu.Export." localSheetId="16" hidden="1">#REF!,#REF!</definedName>
    <definedName name="Rwvu.Export." localSheetId="28" hidden="1">#REF!,#REF!</definedName>
    <definedName name="Rwvu.Export." localSheetId="29" hidden="1">#REF!,#REF!</definedName>
    <definedName name="Rwvu.Export." localSheetId="37" hidden="1">#REF!,#REF!</definedName>
    <definedName name="Rwvu.Export." localSheetId="38" hidden="1">#REF!,#REF!</definedName>
    <definedName name="Rwvu.Export." localSheetId="39" hidden="1">#REF!,#REF!</definedName>
    <definedName name="Rwvu.Export." localSheetId="40" hidden="1">#REF!,#REF!</definedName>
    <definedName name="Rwvu.Export." localSheetId="41" hidden="1">#REF!,#REF!</definedName>
    <definedName name="Rwvu.Export." localSheetId="42" hidden="1">#REF!,#REF!</definedName>
    <definedName name="Rwvu.Export." localSheetId="43" hidden="1">#REF!,#REF!</definedName>
    <definedName name="Rwvu.Export." localSheetId="44" hidden="1">#REF!,#REF!</definedName>
    <definedName name="Rwvu.Export." localSheetId="45" hidden="1">#REF!,#REF!</definedName>
    <definedName name="Rwvu.Export." localSheetId="4" hidden="1">#REF!,#REF!</definedName>
    <definedName name="Rwvu.Export." localSheetId="46" hidden="1">#REF!,#REF!</definedName>
    <definedName name="Rwvu.Export." localSheetId="7" hidden="1">#REF!,#REF!</definedName>
    <definedName name="Rwvu.Export." hidden="1">#REF!,#REF!</definedName>
    <definedName name="Rwvu.IMPORT." localSheetId="25" hidden="1">#REF!</definedName>
    <definedName name="Rwvu.IMPORT." localSheetId="13" hidden="1">#REF!</definedName>
    <definedName name="Rwvu.IMPORT." localSheetId="14" hidden="1">#REF!</definedName>
    <definedName name="Rwvu.IMPORT." localSheetId="16" hidden="1">#REF!</definedName>
    <definedName name="Rwvu.IMPORT." localSheetId="28" hidden="1">#REF!</definedName>
    <definedName name="Rwvu.IMPORT." localSheetId="29" hidden="1">#REF!</definedName>
    <definedName name="Rwvu.IMPORT." localSheetId="37" hidden="1">#REF!</definedName>
    <definedName name="Rwvu.IMPORT." localSheetId="38" hidden="1">#REF!</definedName>
    <definedName name="Rwvu.IMPORT." localSheetId="39" hidden="1">#REF!</definedName>
    <definedName name="Rwvu.IMPORT." localSheetId="40" hidden="1">#REF!</definedName>
    <definedName name="Rwvu.IMPORT." localSheetId="41" hidden="1">#REF!</definedName>
    <definedName name="Rwvu.IMPORT." localSheetId="42" hidden="1">#REF!</definedName>
    <definedName name="Rwvu.IMPORT." localSheetId="43" hidden="1">#REF!</definedName>
    <definedName name="Rwvu.IMPORT." localSheetId="44" hidden="1">#REF!</definedName>
    <definedName name="Rwvu.IMPORT." localSheetId="45" hidden="1">#REF!</definedName>
    <definedName name="Rwvu.IMPORT." localSheetId="4" hidden="1">#REF!</definedName>
    <definedName name="Rwvu.IMPORT." localSheetId="46" hidden="1">#REF!</definedName>
    <definedName name="Rwvu.IMPORT." localSheetId="7" hidden="1">#REF!</definedName>
    <definedName name="Rwvu.IMPORT." hidden="1">#REF!</definedName>
    <definedName name="Rwvu.PLA2." localSheetId="21" hidden="1">'[146]COP FED'!#REF!</definedName>
    <definedName name="Rwvu.PLA2." localSheetId="25" hidden="1">'[146]COP FED'!#REF!</definedName>
    <definedName name="Rwvu.PLA2." localSheetId="13" hidden="1">'[146]COP FED'!#REF!</definedName>
    <definedName name="Rwvu.PLA2." localSheetId="14" hidden="1">'[146]COP FED'!#REF!</definedName>
    <definedName name="Rwvu.PLA2." localSheetId="16" hidden="1">'[146]COP FED'!#REF!</definedName>
    <definedName name="Rwvu.PLA2." localSheetId="17" hidden="1">'[146]COP FED'!#REF!</definedName>
    <definedName name="Rwvu.PLA2." localSheetId="27" hidden="1">'[146]COP FED'!#REF!</definedName>
    <definedName name="Rwvu.PLA2." localSheetId="28" hidden="1">#REF!</definedName>
    <definedName name="Rwvu.PLA2." localSheetId="29" hidden="1">'[146]COP FED'!#REF!</definedName>
    <definedName name="Rwvu.PLA2." localSheetId="37" hidden="1">#REF!</definedName>
    <definedName name="Rwvu.PLA2." localSheetId="38" hidden="1">#REF!</definedName>
    <definedName name="Rwvu.PLA2." localSheetId="39" hidden="1">#REF!</definedName>
    <definedName name="Rwvu.PLA2." localSheetId="40" hidden="1">#REF!</definedName>
    <definedName name="Rwvu.PLA2." localSheetId="41" hidden="1">#REF!</definedName>
    <definedName name="Rwvu.PLA2." localSheetId="42" hidden="1">#REF!</definedName>
    <definedName name="Rwvu.PLA2." localSheetId="43" hidden="1">#REF!</definedName>
    <definedName name="Rwvu.PLA2." localSheetId="44" hidden="1">#REF!</definedName>
    <definedName name="Rwvu.PLA2." localSheetId="45" hidden="1">#REF!</definedName>
    <definedName name="Rwvu.PLA2." localSheetId="4" hidden="1">#REF!</definedName>
    <definedName name="Rwvu.PLA2." localSheetId="46" hidden="1">#REF!</definedName>
    <definedName name="Rwvu.PLA2." localSheetId="7" hidden="1">#REF!</definedName>
    <definedName name="Rwvu.PLA2." hidden="1">#REF!</definedName>
    <definedName name="Rwvu.Print." hidden="1">#N/A</definedName>
    <definedName name="Rwvu.sa97." localSheetId="13" hidden="1">[252]Rev!$B$1:$B$65536,[252]Rev!$C$1:$D$65536,[252]Rev!$AB$1:$AB$65536,[252]Rev!$L$1:$Q$65536</definedName>
    <definedName name="Rwvu.sa97." localSheetId="14" hidden="1">[252]Rev!$B$1:$B$65536,[252]Rev!$C$1:$D$65536,[252]Rev!$AB$1:$AB$65536,[252]Rev!$L$1:$Q$65536</definedName>
    <definedName name="Rwvu.sa97." localSheetId="28" hidden="1">#REF!,#REF!,#REF!,#REF!</definedName>
    <definedName name="Rwvu.sa97." localSheetId="29" hidden="1">[252]Rev!$B$1:$B$65536,[252]Rev!$C$1:$D$65536,[252]Rev!$AB$1:$AB$65536,[252]Rev!$L$1:$Q$65536</definedName>
    <definedName name="Rwvu.sa97." localSheetId="37" hidden="1">#REF!,#REF!,#REF!,#REF!</definedName>
    <definedName name="Rwvu.sa97." localSheetId="38" hidden="1">#REF!,#REF!,#REF!,#REF!</definedName>
    <definedName name="Rwvu.sa97." localSheetId="39" hidden="1">#REF!,#REF!,#REF!,#REF!</definedName>
    <definedName name="Rwvu.sa97." localSheetId="40" hidden="1">#REF!,#REF!,#REF!,#REF!</definedName>
    <definedName name="Rwvu.sa97." localSheetId="41" hidden="1">#REF!,#REF!,#REF!,#REF!</definedName>
    <definedName name="Rwvu.sa97." localSheetId="42" hidden="1">#REF!,#REF!,#REF!,#REF!</definedName>
    <definedName name="Rwvu.sa97." localSheetId="43" hidden="1">#REF!,#REF!,#REF!,#REF!</definedName>
    <definedName name="Rwvu.sa97." localSheetId="44" hidden="1">#REF!,#REF!,#REF!,#REF!</definedName>
    <definedName name="Rwvu.sa97." localSheetId="45" hidden="1">#REF!,#REF!,#REF!,#REF!</definedName>
    <definedName name="Rwvu.sa97." localSheetId="46" hidden="1">#REF!,#REF!,#REF!,#REF!</definedName>
    <definedName name="Rwvu.sa97." hidden="1">#REF!,#REF!,#REF!,#REF!</definedName>
    <definedName name="rwyhbsgf" localSheetId="21" hidden="1">{"'Consu_Mundial'!$B$2:$H$33"}</definedName>
    <definedName name="rwyhbsgf" localSheetId="10" hidden="1">{"'Consu_Mundial'!$B$2:$H$33"}</definedName>
    <definedName name="rwyhbsgf" localSheetId="13" hidden="1">{"'Consu_Mundial'!$B$2:$H$33"}</definedName>
    <definedName name="rwyhbsgf" localSheetId="14" hidden="1">{"'Consu_Mundial'!$B$2:$H$33"}</definedName>
    <definedName name="rwyhbsgf" localSheetId="16" hidden="1">{"'Consu_Mundial'!$B$2:$H$33"}</definedName>
    <definedName name="rwyhbsgf" localSheetId="17" hidden="1">{"'Consu_Mundial'!$B$2:$H$33"}</definedName>
    <definedName name="rwyhbsgf" localSheetId="27" hidden="1">{"'Consu_Mundial'!$B$2:$H$33"}</definedName>
    <definedName name="rwyhbsgf" localSheetId="28" hidden="1">{"'Consu_Mundial'!$B$2:$H$33"}</definedName>
    <definedName name="rwyhbsgf" localSheetId="29" hidden="1">{"'Consu_Mundial'!$B$2:$H$33"}</definedName>
    <definedName name="rwyhbsgf" localSheetId="3" hidden="1">{"'Consu_Mundial'!$B$2:$H$33"}</definedName>
    <definedName name="rwyhbsgf" localSheetId="37" hidden="1">{"'Consu_Mundial'!$B$2:$H$33"}</definedName>
    <definedName name="rwyhbsgf" localSheetId="38" hidden="1">{"'Consu_Mundial'!$B$2:$H$33"}</definedName>
    <definedName name="rwyhbsgf" localSheetId="39" hidden="1">{"'Consu_Mundial'!$B$2:$H$33"}</definedName>
    <definedName name="rwyhbsgf" localSheetId="40" hidden="1">{"'Consu_Mundial'!$B$2:$H$33"}</definedName>
    <definedName name="rwyhbsgf" localSheetId="41" hidden="1">{"'Consu_Mundial'!$B$2:$H$33"}</definedName>
    <definedName name="rwyhbsgf" localSheetId="42" hidden="1">{"'Consu_Mundial'!$B$2:$H$33"}</definedName>
    <definedName name="rwyhbsgf" localSheetId="43" hidden="1">{"'Consu_Mundial'!$B$2:$H$33"}</definedName>
    <definedName name="rwyhbsgf" localSheetId="44" hidden="1">{"'Consu_Mundial'!$B$2:$H$33"}</definedName>
    <definedName name="rwyhbsgf" localSheetId="45" hidden="1">{"'Consu_Mundial'!$B$2:$H$33"}</definedName>
    <definedName name="rwyhbsgf" localSheetId="4" hidden="1">{"'Consu_Mundial'!$B$2:$H$33"}</definedName>
    <definedName name="rwyhbsgf" localSheetId="46" hidden="1">{"'Consu_Mundial'!$B$2:$H$33"}</definedName>
    <definedName name="rwyhbsgf" localSheetId="5" hidden="1">{"'Consu_Mundial'!$B$2:$H$33"}</definedName>
    <definedName name="rwyhbsgf" localSheetId="6" hidden="1">{"'Consu_Mundial'!$B$2:$H$33"}</definedName>
    <definedName name="rwyhbsgf" localSheetId="7" hidden="1">{"'Consu_Mundial'!$B$2:$H$33"}</definedName>
    <definedName name="rwyhbsgf" localSheetId="8" hidden="1">{"'Consu_Mundial'!$B$2:$H$33"}</definedName>
    <definedName name="rwyhbsgf" localSheetId="9" hidden="1">{"'Consu_Mundial'!$B$2:$H$33"}</definedName>
    <definedName name="rwyhbsgf" hidden="1">{"'Consu_Mundial'!$B$2:$H$33"}</definedName>
    <definedName name="rx" localSheetId="25" hidden="1">#REF!</definedName>
    <definedName name="rx" localSheetId="13" hidden="1">#REF!</definedName>
    <definedName name="rx" localSheetId="14" hidden="1">#REF!</definedName>
    <definedName name="rx" localSheetId="16" hidden="1">#REF!</definedName>
    <definedName name="rx" localSheetId="28" hidden="1">#REF!</definedName>
    <definedName name="rx" localSheetId="29" hidden="1">#REF!</definedName>
    <definedName name="rx" localSheetId="37" hidden="1">#REF!</definedName>
    <definedName name="rx" localSheetId="38" hidden="1">#REF!</definedName>
    <definedName name="rx" localSheetId="39" hidden="1">#REF!</definedName>
    <definedName name="rx" localSheetId="40" hidden="1">#REF!</definedName>
    <definedName name="rx" localSheetId="41" hidden="1">#REF!</definedName>
    <definedName name="rx" localSheetId="42" hidden="1">#REF!</definedName>
    <definedName name="rx" localSheetId="43" hidden="1">#REF!</definedName>
    <definedName name="rx" localSheetId="44" hidden="1">#REF!</definedName>
    <definedName name="rx" localSheetId="45" hidden="1">#REF!</definedName>
    <definedName name="rx" localSheetId="4" hidden="1">#REF!</definedName>
    <definedName name="rx" localSheetId="46" hidden="1">#REF!</definedName>
    <definedName name="rx" localSheetId="7" hidden="1">#REF!</definedName>
    <definedName name="rx" hidden="1">#REF!</definedName>
    <definedName name="ry" localSheetId="25" hidden="1">#REF!</definedName>
    <definedName name="ry" localSheetId="13" hidden="1">#REF!</definedName>
    <definedName name="ry" localSheetId="14" hidden="1">#REF!</definedName>
    <definedName name="ry" localSheetId="16" hidden="1">#REF!</definedName>
    <definedName name="ry" localSheetId="28" hidden="1">#REF!</definedName>
    <definedName name="ry" localSheetId="29" hidden="1">#REF!</definedName>
    <definedName name="ry" localSheetId="37" hidden="1">#REF!</definedName>
    <definedName name="ry" localSheetId="38" hidden="1">#REF!</definedName>
    <definedName name="ry" localSheetId="39" hidden="1">#REF!</definedName>
    <definedName name="ry" localSheetId="40" hidden="1">#REF!</definedName>
    <definedName name="ry" localSheetId="41" hidden="1">#REF!</definedName>
    <definedName name="ry" localSheetId="42" hidden="1">#REF!</definedName>
    <definedName name="ry" localSheetId="43" hidden="1">#REF!</definedName>
    <definedName name="ry" localSheetId="44" hidden="1">#REF!</definedName>
    <definedName name="ry" localSheetId="45" hidden="1">#REF!</definedName>
    <definedName name="ry" localSheetId="4" hidden="1">#REF!</definedName>
    <definedName name="ry" localSheetId="46" hidden="1">#REF!</definedName>
    <definedName name="ry" localSheetId="7" hidden="1">#REF!</definedName>
    <definedName name="ry" hidden="1">#REF!</definedName>
    <definedName name="ryfgywerywer" localSheetId="29">[133]Sheet1!$A$1:$IV$1:R0</definedName>
    <definedName name="ryfgywerywer">#N/A</definedName>
    <definedName name="ryurtyu" localSheetId="21" hidden="1">{"'Consu_Mundial'!$B$2:$H$33"}</definedName>
    <definedName name="ryurtyu" localSheetId="10" hidden="1">{"'Consu_Mundial'!$B$2:$H$33"}</definedName>
    <definedName name="ryurtyu" localSheetId="13" hidden="1">{"'Consu_Mundial'!$B$2:$H$33"}</definedName>
    <definedName name="ryurtyu" localSheetId="14" hidden="1">{"'Consu_Mundial'!$B$2:$H$33"}</definedName>
    <definedName name="ryurtyu" localSheetId="16" hidden="1">{"'Consu_Mundial'!$B$2:$H$33"}</definedName>
    <definedName name="ryurtyu" localSheetId="17" hidden="1">{"'Consu_Mundial'!$B$2:$H$33"}</definedName>
    <definedName name="ryurtyu" localSheetId="27" hidden="1">{"'Consu_Mundial'!$B$2:$H$33"}</definedName>
    <definedName name="ryurtyu" localSheetId="28" hidden="1">{"'Consu_Mundial'!$B$2:$H$33"}</definedName>
    <definedName name="ryurtyu" localSheetId="29" hidden="1">{"'Consu_Mundial'!$B$2:$H$33"}</definedName>
    <definedName name="ryurtyu" localSheetId="3" hidden="1">{"'Consu_Mundial'!$B$2:$H$33"}</definedName>
    <definedName name="ryurtyu" localSheetId="37" hidden="1">{"'Consu_Mundial'!$B$2:$H$33"}</definedName>
    <definedName name="ryurtyu" localSheetId="38" hidden="1">{"'Consu_Mundial'!$B$2:$H$33"}</definedName>
    <definedName name="ryurtyu" localSheetId="39" hidden="1">{"'Consu_Mundial'!$B$2:$H$33"}</definedName>
    <definedName name="ryurtyu" localSheetId="40" hidden="1">{"'Consu_Mundial'!$B$2:$H$33"}</definedName>
    <definedName name="ryurtyu" localSheetId="41" hidden="1">{"'Consu_Mundial'!$B$2:$H$33"}</definedName>
    <definedName name="ryurtyu" localSheetId="42" hidden="1">{"'Consu_Mundial'!$B$2:$H$33"}</definedName>
    <definedName name="ryurtyu" localSheetId="43" hidden="1">{"'Consu_Mundial'!$B$2:$H$33"}</definedName>
    <definedName name="ryurtyu" localSheetId="44" hidden="1">{"'Consu_Mundial'!$B$2:$H$33"}</definedName>
    <definedName name="ryurtyu" localSheetId="45" hidden="1">{"'Consu_Mundial'!$B$2:$H$33"}</definedName>
    <definedName name="ryurtyu" localSheetId="4" hidden="1">{"'Consu_Mundial'!$B$2:$H$33"}</definedName>
    <definedName name="ryurtyu" localSheetId="46" hidden="1">{"'Consu_Mundial'!$B$2:$H$33"}</definedName>
    <definedName name="ryurtyu" localSheetId="5" hidden="1">{"'Consu_Mundial'!$B$2:$H$33"}</definedName>
    <definedName name="ryurtyu" localSheetId="6" hidden="1">{"'Consu_Mundial'!$B$2:$H$33"}</definedName>
    <definedName name="ryurtyu" localSheetId="7" hidden="1">{"'Consu_Mundial'!$B$2:$H$33"}</definedName>
    <definedName name="ryurtyu" localSheetId="8" hidden="1">{"'Consu_Mundial'!$B$2:$H$33"}</definedName>
    <definedName name="ryurtyu" localSheetId="9" hidden="1">{"'Consu_Mundial'!$B$2:$H$33"}</definedName>
    <definedName name="ryurtyu" hidden="1">{"'Consu_Mundial'!$B$2:$H$33"}</definedName>
    <definedName name="rywtyy" localSheetId="21" hidden="1">{"'Consu_Mundial'!$B$2:$H$33"}</definedName>
    <definedName name="rywtyy" localSheetId="10" hidden="1">{"'Consu_Mundial'!$B$2:$H$33"}</definedName>
    <definedName name="rywtyy" localSheetId="13" hidden="1">{"'Consu_Mundial'!$B$2:$H$33"}</definedName>
    <definedName name="rywtyy" localSheetId="14" hidden="1">{"'Consu_Mundial'!$B$2:$H$33"}</definedName>
    <definedName name="rywtyy" localSheetId="16" hidden="1">{"'Consu_Mundial'!$B$2:$H$33"}</definedName>
    <definedName name="rywtyy" localSheetId="17" hidden="1">{"'Consu_Mundial'!$B$2:$H$33"}</definedName>
    <definedName name="rywtyy" localSheetId="27" hidden="1">{"'Consu_Mundial'!$B$2:$H$33"}</definedName>
    <definedName name="rywtyy" localSheetId="28" hidden="1">{"'Consu_Mundial'!$B$2:$H$33"}</definedName>
    <definedName name="rywtyy" localSheetId="29" hidden="1">{"'Consu_Mundial'!$B$2:$H$33"}</definedName>
    <definedName name="rywtyy" localSheetId="3" hidden="1">{"'Consu_Mundial'!$B$2:$H$33"}</definedName>
    <definedName name="rywtyy" localSheetId="37" hidden="1">{"'Consu_Mundial'!$B$2:$H$33"}</definedName>
    <definedName name="rywtyy" localSheetId="38" hidden="1">{"'Consu_Mundial'!$B$2:$H$33"}</definedName>
    <definedName name="rywtyy" localSheetId="39" hidden="1">{"'Consu_Mundial'!$B$2:$H$33"}</definedName>
    <definedName name="rywtyy" localSheetId="40" hidden="1">{"'Consu_Mundial'!$B$2:$H$33"}</definedName>
    <definedName name="rywtyy" localSheetId="41" hidden="1">{"'Consu_Mundial'!$B$2:$H$33"}</definedName>
    <definedName name="rywtyy" localSheetId="42" hidden="1">{"'Consu_Mundial'!$B$2:$H$33"}</definedName>
    <definedName name="rywtyy" localSheetId="43" hidden="1">{"'Consu_Mundial'!$B$2:$H$33"}</definedName>
    <definedName name="rywtyy" localSheetId="44" hidden="1">{"'Consu_Mundial'!$B$2:$H$33"}</definedName>
    <definedName name="rywtyy" localSheetId="45" hidden="1">{"'Consu_Mundial'!$B$2:$H$33"}</definedName>
    <definedName name="rywtyy" localSheetId="4" hidden="1">{"'Consu_Mundial'!$B$2:$H$33"}</definedName>
    <definedName name="rywtyy" localSheetId="46" hidden="1">{"'Consu_Mundial'!$B$2:$H$33"}</definedName>
    <definedName name="rywtyy" localSheetId="5" hidden="1">{"'Consu_Mundial'!$B$2:$H$33"}</definedName>
    <definedName name="rywtyy" localSheetId="6" hidden="1">{"'Consu_Mundial'!$B$2:$H$33"}</definedName>
    <definedName name="rywtyy" localSheetId="7" hidden="1">{"'Consu_Mundial'!$B$2:$H$33"}</definedName>
    <definedName name="rywtyy" localSheetId="8" hidden="1">{"'Consu_Mundial'!$B$2:$H$33"}</definedName>
    <definedName name="rywtyy" localSheetId="9" hidden="1">{"'Consu_Mundial'!$B$2:$H$33"}</definedName>
    <definedName name="rywtyy" hidden="1">{"'Consu_Mundial'!$B$2:$H$33"}</definedName>
    <definedName name="s" localSheetId="29">OFFSET('[256]priv preferenciales'!$AC$7,0,0,COUNT('[256]priv preferenciales'!$AC$1:$AC$65536),1)</definedName>
    <definedName name="s" localSheetId="37">OFFSET(#REF!,0,0,COUNT(#REF!),1)</definedName>
    <definedName name="s" localSheetId="38">OFFSET(#REF!,0,0,COUNT(#REF!),1)</definedName>
    <definedName name="s" localSheetId="39">OFFSET(#REF!,0,0,COUNT(#REF!),1)</definedName>
    <definedName name="s" localSheetId="40">OFFSET(#REF!,0,0,COUNT(#REF!),1)</definedName>
    <definedName name="s" localSheetId="41">OFFSET(#REF!,0,0,COUNT(#REF!),1)</definedName>
    <definedName name="s" localSheetId="42">OFFSET(#REF!,0,0,COUNT(#REF!),1)</definedName>
    <definedName name="s" localSheetId="43">OFFSET(#REF!,0,0,COUNT(#REF!),1)</definedName>
    <definedName name="s" localSheetId="44">OFFSET(#REF!,0,0,COUNT(#REF!),1)</definedName>
    <definedName name="s" localSheetId="45">OFFSET(#REF!,0,0,COUNT(#REF!),1)</definedName>
    <definedName name="s" localSheetId="46">OFFSET(#REF!,0,0,COUNT(#REF!),1)</definedName>
    <definedName name="s">OFFSET('[154]priv preferenciales'!$AC$7,0,0,COUNT('[154]priv preferenciales'!$AC$1:$AC$65536),1)</definedName>
    <definedName name="SA" localSheetId="37">#REF!</definedName>
    <definedName name="SA" localSheetId="38">#REF!</definedName>
    <definedName name="SA" localSheetId="39">#REF!</definedName>
    <definedName name="SA" localSheetId="40">#REF!</definedName>
    <definedName name="SA" localSheetId="41">#REF!</definedName>
    <definedName name="SA" localSheetId="42">#REF!</definedName>
    <definedName name="SA" localSheetId="43">#REF!</definedName>
    <definedName name="SA" localSheetId="44">#REF!</definedName>
    <definedName name="SA" localSheetId="45">#REF!</definedName>
    <definedName name="SA" localSheetId="46">#REF!</definedName>
    <definedName name="SA">#REF!</definedName>
    <definedName name="sabado" localSheetId="21" hidden="1">{"'Consu_Mundial'!$B$2:$H$33"}</definedName>
    <definedName name="sabado" localSheetId="10" hidden="1">{"'Consu_Mundial'!$B$2:$H$33"}</definedName>
    <definedName name="sabado" localSheetId="13" hidden="1">{"'Consu_Mundial'!$B$2:$H$33"}</definedName>
    <definedName name="sabado" localSheetId="14" hidden="1">{"'Consu_Mundial'!$B$2:$H$33"}</definedName>
    <definedName name="sabado" localSheetId="16" hidden="1">{"'Consu_Mundial'!$B$2:$H$33"}</definedName>
    <definedName name="sabado" localSheetId="17" hidden="1">{"'Consu_Mundial'!$B$2:$H$33"}</definedName>
    <definedName name="sabado" localSheetId="27" hidden="1">{"'Consu_Mundial'!$B$2:$H$33"}</definedName>
    <definedName name="sabado" localSheetId="28" hidden="1">{"'Consu_Mundial'!$B$2:$H$33"}</definedName>
    <definedName name="sabado" localSheetId="29" hidden="1">{"'Consu_Mundial'!$B$2:$H$33"}</definedName>
    <definedName name="sabado" localSheetId="3" hidden="1">{"'Consu_Mundial'!$B$2:$H$33"}</definedName>
    <definedName name="sabado" localSheetId="37" hidden="1">{"'Consu_Mundial'!$B$2:$H$33"}</definedName>
    <definedName name="sabado" localSheetId="38" hidden="1">{"'Consu_Mundial'!$B$2:$H$33"}</definedName>
    <definedName name="sabado" localSheetId="39" hidden="1">{"'Consu_Mundial'!$B$2:$H$33"}</definedName>
    <definedName name="sabado" localSheetId="40" hidden="1">{"'Consu_Mundial'!$B$2:$H$33"}</definedName>
    <definedName name="sabado" localSheetId="41" hidden="1">{"'Consu_Mundial'!$B$2:$H$33"}</definedName>
    <definedName name="sabado" localSheetId="42" hidden="1">{"'Consu_Mundial'!$B$2:$H$33"}</definedName>
    <definedName name="sabado" localSheetId="43" hidden="1">{"'Consu_Mundial'!$B$2:$H$33"}</definedName>
    <definedName name="sabado" localSheetId="44" hidden="1">{"'Consu_Mundial'!$B$2:$H$33"}</definedName>
    <definedName name="sabado" localSheetId="45" hidden="1">{"'Consu_Mundial'!$B$2:$H$33"}</definedName>
    <definedName name="sabado" localSheetId="4" hidden="1">{"'Consu_Mundial'!$B$2:$H$33"}</definedName>
    <definedName name="sabado" localSheetId="46" hidden="1">{"'Consu_Mundial'!$B$2:$H$33"}</definedName>
    <definedName name="sabado" localSheetId="5" hidden="1">{"'Consu_Mundial'!$B$2:$H$33"}</definedName>
    <definedName name="sabado" localSheetId="6" hidden="1">{"'Consu_Mundial'!$B$2:$H$33"}</definedName>
    <definedName name="sabado" localSheetId="7" hidden="1">{"'Consu_Mundial'!$B$2:$H$33"}</definedName>
    <definedName name="sabado" localSheetId="8" hidden="1">{"'Consu_Mundial'!$B$2:$H$33"}</definedName>
    <definedName name="sabado" localSheetId="9" hidden="1">{"'Consu_Mundial'!$B$2:$H$33"}</definedName>
    <definedName name="sabado" hidden="1">{"'Consu_Mundial'!$B$2:$H$33"}</definedName>
    <definedName name="SABIMET" localSheetId="37">#REF!</definedName>
    <definedName name="SABIMET" localSheetId="38">#REF!</definedName>
    <definedName name="SABIMET" localSheetId="39">#REF!</definedName>
    <definedName name="SABIMET" localSheetId="40">#REF!</definedName>
    <definedName name="SABIMET" localSheetId="41">#REF!</definedName>
    <definedName name="SABIMET" localSheetId="42">#REF!</definedName>
    <definedName name="SABIMET" localSheetId="43">#REF!</definedName>
    <definedName name="SABIMET" localSheetId="44">#REF!</definedName>
    <definedName name="SABIMET" localSheetId="45">#REF!</definedName>
    <definedName name="SABIMET" localSheetId="46">#REF!</definedName>
    <definedName name="SABIMET">#REF!</definedName>
    <definedName name="sad" localSheetId="21" hidden="1">{"Riqfin97",#N/A,FALSE,"Tran";"Riqfinpro",#N/A,FALSE,"Tran"}</definedName>
    <definedName name="sad" localSheetId="10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6" hidden="1">{"Riqfin97",#N/A,FALSE,"Tran";"Riqfinpro",#N/A,FALSE,"Tran"}</definedName>
    <definedName name="sad" localSheetId="17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" hidden="1">{"Riqfin97",#N/A,FALSE,"Tran";"Riqfinpro",#N/A,FALSE,"Tran"}</definedName>
    <definedName name="sad" localSheetId="37" hidden="1">{"Riqfin97",#N/A,FALSE,"Tran";"Riqfinpro",#N/A,FALSE,"Tran"}</definedName>
    <definedName name="sad" localSheetId="38" hidden="1">{"Riqfin97",#N/A,FALSE,"Tran";"Riqfinpro",#N/A,FALSE,"Tran"}</definedName>
    <definedName name="sad" localSheetId="39" hidden="1">{"Riqfin97",#N/A,FALSE,"Tran";"Riqfinpro",#N/A,FALSE,"Tran"}</definedName>
    <definedName name="sad" localSheetId="40" hidden="1">{"Riqfin97",#N/A,FALSE,"Tran";"Riqfinpro",#N/A,FALSE,"Tran"}</definedName>
    <definedName name="sad" localSheetId="41" hidden="1">{"Riqfin97",#N/A,FALSE,"Tran";"Riqfinpro",#N/A,FALSE,"Tran"}</definedName>
    <definedName name="sad" localSheetId="42" hidden="1">{"Riqfin97",#N/A,FALSE,"Tran";"Riqfinpro",#N/A,FALSE,"Tran"}</definedName>
    <definedName name="sad" localSheetId="43" hidden="1">{"Riqfin97",#N/A,FALSE,"Tran";"Riqfinpro",#N/A,FALSE,"Tran"}</definedName>
    <definedName name="sad" localSheetId="44" hidden="1">{"Riqfin97",#N/A,FALSE,"Tran";"Riqfinpro",#N/A,FALSE,"Tran"}</definedName>
    <definedName name="sad" localSheetId="45" hidden="1">{"Riqfin97",#N/A,FALSE,"Tran";"Riqfinpro",#N/A,FALSE,"Tran"}</definedName>
    <definedName name="sad" localSheetId="4" hidden="1">{"Riqfin97",#N/A,FALSE,"Tran";"Riqfinpro",#N/A,FALSE,"Tran"}</definedName>
    <definedName name="sad" localSheetId="46" hidden="1">{"Riqfin97",#N/A,FALSE,"Tran";"Riqfinpro",#N/A,FALSE,"Tran"}</definedName>
    <definedName name="sad" localSheetId="5" hidden="1">{"Riqfin97",#N/A,FALSE,"Tran";"Riqfinpro",#N/A,FALSE,"Tran"}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hidden="1">{"Riqfin97",#N/A,FALSE,"Tran";"Riqfinpro",#N/A,FALSE,"Tran"}</definedName>
    <definedName name="sadf" localSheetId="29">'[3]Cuadro 4.8 A'!#REF!</definedName>
    <definedName name="sadf" localSheetId="37">#REF!</definedName>
    <definedName name="sadf" localSheetId="38">#REF!</definedName>
    <definedName name="sadf" localSheetId="39">#REF!</definedName>
    <definedName name="sadf" localSheetId="40">#REF!</definedName>
    <definedName name="sadf" localSheetId="41">#REF!</definedName>
    <definedName name="sadf" localSheetId="42">#REF!</definedName>
    <definedName name="sadf" localSheetId="43">#REF!</definedName>
    <definedName name="sadf" localSheetId="44">#REF!</definedName>
    <definedName name="sadf" localSheetId="45">#REF!</definedName>
    <definedName name="sadf" localSheetId="46">#REF!</definedName>
    <definedName name="sadf">'[155]Cuadro 4.8 A'!#REF!</definedName>
    <definedName name="sadfas" localSheetId="21" hidden="1">#REF!</definedName>
    <definedName name="sadfas" localSheetId="25" hidden="1">#REF!</definedName>
    <definedName name="sadfas" localSheetId="13" hidden="1">#REF!</definedName>
    <definedName name="sadfas" localSheetId="14" hidden="1">#REF!</definedName>
    <definedName name="sadfas" localSheetId="16" hidden="1">#REF!</definedName>
    <definedName name="sadfas" localSheetId="17" hidden="1">#REF!</definedName>
    <definedName name="sadfas" localSheetId="27" hidden="1">#REF!</definedName>
    <definedName name="sadfas" localSheetId="28" hidden="1">#REF!</definedName>
    <definedName name="sadfas" localSheetId="29" hidden="1">#REF!</definedName>
    <definedName name="sadfas" localSheetId="37" hidden="1">#REF!</definedName>
    <definedName name="sadfas" localSheetId="38" hidden="1">#REF!</definedName>
    <definedName name="sadfas" localSheetId="39" hidden="1">#REF!</definedName>
    <definedName name="sadfas" localSheetId="40" hidden="1">#REF!</definedName>
    <definedName name="sadfas" localSheetId="41" hidden="1">#REF!</definedName>
    <definedName name="sadfas" localSheetId="42" hidden="1">#REF!</definedName>
    <definedName name="sadfas" localSheetId="43" hidden="1">#REF!</definedName>
    <definedName name="sadfas" localSheetId="44" hidden="1">#REF!</definedName>
    <definedName name="sadfas" localSheetId="45" hidden="1">#REF!</definedName>
    <definedName name="sadfas" localSheetId="4" hidden="1">#REF!</definedName>
    <definedName name="sadfas" localSheetId="46" hidden="1">#REF!</definedName>
    <definedName name="sadfas" localSheetId="7" hidden="1">#REF!</definedName>
    <definedName name="sadfas" hidden="1">#REF!</definedName>
    <definedName name="sadfsad" localSheetId="21" hidden="1">{"'Consu_Mundial'!$B$2:$H$33"}</definedName>
    <definedName name="sadfsad" localSheetId="10" hidden="1">{"'Consu_Mundial'!$B$2:$H$33"}</definedName>
    <definedName name="sadfsad" localSheetId="14" hidden="1">{"'Consu_Mundial'!$B$2:$H$33"}</definedName>
    <definedName name="sadfsad" localSheetId="16" hidden="1">{"'Consu_Mundial'!$B$2:$H$33"}</definedName>
    <definedName name="sadfsad" localSheetId="17" hidden="1">{"'Consu_Mundial'!$B$2:$H$33"}</definedName>
    <definedName name="sadfsad" localSheetId="27" hidden="1">{"'Consu_Mundial'!$B$2:$H$33"}</definedName>
    <definedName name="sadfsad" localSheetId="28" hidden="1">{"'Consu_Mundial'!$B$2:$H$33"}</definedName>
    <definedName name="sadfsad" localSheetId="29" hidden="1">{"'Consu_Mundial'!$B$2:$H$33"}</definedName>
    <definedName name="sadfsad" localSheetId="3" hidden="1">{"'Consu_Mundial'!$B$2:$H$33"}</definedName>
    <definedName name="sadfsad" localSheetId="37" hidden="1">{"'Consu_Mundial'!$B$2:$H$33"}</definedName>
    <definedName name="sadfsad" localSheetId="38" hidden="1">{"'Consu_Mundial'!$B$2:$H$33"}</definedName>
    <definedName name="sadfsad" localSheetId="39" hidden="1">{"'Consu_Mundial'!$B$2:$H$33"}</definedName>
    <definedName name="sadfsad" localSheetId="40" hidden="1">{"'Consu_Mundial'!$B$2:$H$33"}</definedName>
    <definedName name="sadfsad" localSheetId="41" hidden="1">{"'Consu_Mundial'!$B$2:$H$33"}</definedName>
    <definedName name="sadfsad" localSheetId="42" hidden="1">{"'Consu_Mundial'!$B$2:$H$33"}</definedName>
    <definedName name="sadfsad" localSheetId="43" hidden="1">{"'Consu_Mundial'!$B$2:$H$33"}</definedName>
    <definedName name="sadfsad" localSheetId="44" hidden="1">{"'Consu_Mundial'!$B$2:$H$33"}</definedName>
    <definedName name="sadfsad" localSheetId="45" hidden="1">{"'Consu_Mundial'!$B$2:$H$33"}</definedName>
    <definedName name="sadfsad" localSheetId="4" hidden="1">{"'Consu_Mundial'!$B$2:$H$33"}</definedName>
    <definedName name="sadfsad" localSheetId="46" hidden="1">{"'Consu_Mundial'!$B$2:$H$33"}</definedName>
    <definedName name="sadfsad" localSheetId="5" hidden="1">{"'Consu_Mundial'!$B$2:$H$33"}</definedName>
    <definedName name="sadfsad" localSheetId="6" hidden="1">{"'Consu_Mundial'!$B$2:$H$33"}</definedName>
    <definedName name="sadfsad" localSheetId="7" hidden="1">{"'Consu_Mundial'!$B$2:$H$33"}</definedName>
    <definedName name="sadfsad" localSheetId="8" hidden="1">{"'Consu_Mundial'!$B$2:$H$33"}</definedName>
    <definedName name="sadfsad" localSheetId="9" hidden="1">{"'Consu_Mundial'!$B$2:$H$33"}</definedName>
    <definedName name="sadfsad" hidden="1">{"'Consu_Mundial'!$B$2:$H$33"}</definedName>
    <definedName name="sadrjh" localSheetId="21" hidden="1">{"'Consu_Mundial'!$B$2:$H$33"}</definedName>
    <definedName name="sadrjh" localSheetId="10" hidden="1">{"'Consu_Mundial'!$B$2:$H$33"}</definedName>
    <definedName name="sadrjh" localSheetId="13" hidden="1">{"'Consu_Mundial'!$B$2:$H$33"}</definedName>
    <definedName name="sadrjh" localSheetId="14" hidden="1">{"'Consu_Mundial'!$B$2:$H$33"}</definedName>
    <definedName name="sadrjh" localSheetId="16" hidden="1">{"'Consu_Mundial'!$B$2:$H$33"}</definedName>
    <definedName name="sadrjh" localSheetId="17" hidden="1">{"'Consu_Mundial'!$B$2:$H$33"}</definedName>
    <definedName name="sadrjh" localSheetId="27" hidden="1">{"'Consu_Mundial'!$B$2:$H$33"}</definedName>
    <definedName name="sadrjh" localSheetId="28" hidden="1">{"'Consu_Mundial'!$B$2:$H$33"}</definedName>
    <definedName name="sadrjh" localSheetId="29" hidden="1">{"'Consu_Mundial'!$B$2:$H$33"}</definedName>
    <definedName name="sadrjh" localSheetId="3" hidden="1">{"'Consu_Mundial'!$B$2:$H$33"}</definedName>
    <definedName name="sadrjh" localSheetId="37" hidden="1">{"'Consu_Mundial'!$B$2:$H$33"}</definedName>
    <definedName name="sadrjh" localSheetId="38" hidden="1">{"'Consu_Mundial'!$B$2:$H$33"}</definedName>
    <definedName name="sadrjh" localSheetId="39" hidden="1">{"'Consu_Mundial'!$B$2:$H$33"}</definedName>
    <definedName name="sadrjh" localSheetId="40" hidden="1">{"'Consu_Mundial'!$B$2:$H$33"}</definedName>
    <definedName name="sadrjh" localSheetId="41" hidden="1">{"'Consu_Mundial'!$B$2:$H$33"}</definedName>
    <definedName name="sadrjh" localSheetId="42" hidden="1">{"'Consu_Mundial'!$B$2:$H$33"}</definedName>
    <definedName name="sadrjh" localSheetId="43" hidden="1">{"'Consu_Mundial'!$B$2:$H$33"}</definedName>
    <definedName name="sadrjh" localSheetId="44" hidden="1">{"'Consu_Mundial'!$B$2:$H$33"}</definedName>
    <definedName name="sadrjh" localSheetId="45" hidden="1">{"'Consu_Mundial'!$B$2:$H$33"}</definedName>
    <definedName name="sadrjh" localSheetId="4" hidden="1">{"'Consu_Mundial'!$B$2:$H$33"}</definedName>
    <definedName name="sadrjh" localSheetId="46" hidden="1">{"'Consu_Mundial'!$B$2:$H$33"}</definedName>
    <definedName name="sadrjh" localSheetId="5" hidden="1">{"'Consu_Mundial'!$B$2:$H$33"}</definedName>
    <definedName name="sadrjh" localSheetId="6" hidden="1">{"'Consu_Mundial'!$B$2:$H$33"}</definedName>
    <definedName name="sadrjh" localSheetId="7" hidden="1">{"'Consu_Mundial'!$B$2:$H$33"}</definedName>
    <definedName name="sadrjh" localSheetId="8" hidden="1">{"'Consu_Mundial'!$B$2:$H$33"}</definedName>
    <definedName name="sadrjh" localSheetId="9" hidden="1">{"'Consu_Mundial'!$B$2:$H$33"}</definedName>
    <definedName name="sadrjh" hidden="1">{"'Consu_Mundial'!$B$2:$H$33"}</definedName>
    <definedName name="sads" localSheetId="29">OFFSET([12]tcambio!$AA$8,0,0,COUNT([12]tcambio!$AA$1:$AA$65536),1)</definedName>
    <definedName name="sads" localSheetId="37">OFFSET(#REF!,0,0,COUNT(#REF!),1)</definedName>
    <definedName name="sads" localSheetId="38">OFFSET(#REF!,0,0,COUNT(#REF!),1)</definedName>
    <definedName name="sads" localSheetId="39">OFFSET(#REF!,0,0,COUNT(#REF!),1)</definedName>
    <definedName name="sads" localSheetId="40">OFFSET(#REF!,0,0,COUNT(#REF!),1)</definedName>
    <definedName name="sads" localSheetId="41">OFFSET(#REF!,0,0,COUNT(#REF!),1)</definedName>
    <definedName name="sads" localSheetId="42">OFFSET(#REF!,0,0,COUNT(#REF!),1)</definedName>
    <definedName name="sads" localSheetId="43">OFFSET(#REF!,0,0,COUNT(#REF!),1)</definedName>
    <definedName name="sads" localSheetId="44">OFFSET(#REF!,0,0,COUNT(#REF!),1)</definedName>
    <definedName name="sads" localSheetId="45">OFFSET(#REF!,0,0,COUNT(#REF!),1)</definedName>
    <definedName name="sads" localSheetId="46">OFFSET(#REF!,0,0,COUNT(#REF!),1)</definedName>
    <definedName name="sads">OFFSET([156]tcambio!$AA$8,0,0,COUNT([156]tcambio!$AA$1:$AA$65536),1)</definedName>
    <definedName name="SAESA" localSheetId="37">#REF!</definedName>
    <definedName name="SAESA" localSheetId="38">#REF!</definedName>
    <definedName name="SAESA" localSheetId="39">#REF!</definedName>
    <definedName name="SAESA" localSheetId="40">#REF!</definedName>
    <definedName name="SAESA" localSheetId="41">#REF!</definedName>
    <definedName name="SAESA" localSheetId="42">#REF!</definedName>
    <definedName name="SAESA" localSheetId="43">#REF!</definedName>
    <definedName name="SAESA" localSheetId="44">#REF!</definedName>
    <definedName name="SAESA" localSheetId="45">#REF!</definedName>
    <definedName name="SAESA" localSheetId="46">#REF!</definedName>
    <definedName name="SAESA">#REF!</definedName>
    <definedName name="salarios" localSheetId="37">#REF!</definedName>
    <definedName name="salarios" localSheetId="38">#REF!</definedName>
    <definedName name="salarios" localSheetId="39">#REF!</definedName>
    <definedName name="salarios" localSheetId="40">#REF!</definedName>
    <definedName name="salarios" localSheetId="41">#REF!</definedName>
    <definedName name="salarios" localSheetId="42">#REF!</definedName>
    <definedName name="salarios" localSheetId="43">#REF!</definedName>
    <definedName name="salarios" localSheetId="44">#REF!</definedName>
    <definedName name="salarios" localSheetId="45">#REF!</definedName>
    <definedName name="salarios" localSheetId="46">#REF!</definedName>
    <definedName name="salarios">[74]PIB!#REF!</definedName>
    <definedName name="Salidafob" localSheetId="37">#REF!</definedName>
    <definedName name="Salidafob" localSheetId="38">#REF!</definedName>
    <definedName name="Salidafob" localSheetId="39">#REF!</definedName>
    <definedName name="Salidafob" localSheetId="40">#REF!</definedName>
    <definedName name="Salidafob" localSheetId="41">#REF!</definedName>
    <definedName name="Salidafob" localSheetId="42">#REF!</definedName>
    <definedName name="Salidafob" localSheetId="43">#REF!</definedName>
    <definedName name="Salidafob" localSheetId="44">#REF!</definedName>
    <definedName name="Salidafob" localSheetId="45">#REF!</definedName>
    <definedName name="Salidafob" localSheetId="46">#REF!</definedName>
    <definedName name="Salidafob">#REF!</definedName>
    <definedName name="SALIR" localSheetId="37">#REF!</definedName>
    <definedName name="SALIR" localSheetId="38">#REF!</definedName>
    <definedName name="SALIR" localSheetId="39">#REF!</definedName>
    <definedName name="SALIR" localSheetId="40">#REF!</definedName>
    <definedName name="SALIR" localSheetId="41">#REF!</definedName>
    <definedName name="SALIR" localSheetId="42">#REF!</definedName>
    <definedName name="SALIR" localSheetId="43">#REF!</definedName>
    <definedName name="SALIR" localSheetId="44">#REF!</definedName>
    <definedName name="SALIR" localSheetId="45">#REF!</definedName>
    <definedName name="SALIR" localSheetId="46">#REF!</definedName>
    <definedName name="SALIR">'[180]PAG-28'!$BZ$6</definedName>
    <definedName name="SAN_PEDRO" localSheetId="37">#REF!</definedName>
    <definedName name="SAN_PEDRO" localSheetId="38">#REF!</definedName>
    <definedName name="SAN_PEDRO" localSheetId="39">#REF!</definedName>
    <definedName name="SAN_PEDRO" localSheetId="40">#REF!</definedName>
    <definedName name="SAN_PEDRO" localSheetId="41">#REF!</definedName>
    <definedName name="SAN_PEDRO" localSheetId="42">#REF!</definedName>
    <definedName name="SAN_PEDRO" localSheetId="43">#REF!</definedName>
    <definedName name="SAN_PEDRO" localSheetId="44">#REF!</definedName>
    <definedName name="SAN_PEDRO" localSheetId="45">#REF!</definedName>
    <definedName name="SAN_PEDRO" localSheetId="46">#REF!</definedName>
    <definedName name="SAN_PEDRO">'[209]liquidez ok'!#REF!</definedName>
    <definedName name="SANITAS" localSheetId="37">#REF!</definedName>
    <definedName name="SANITAS" localSheetId="38">#REF!</definedName>
    <definedName name="SANITAS" localSheetId="39">#REF!</definedName>
    <definedName name="SANITAS" localSheetId="40">#REF!</definedName>
    <definedName name="SANITAS" localSheetId="41">#REF!</definedName>
    <definedName name="SANITAS" localSheetId="42">#REF!</definedName>
    <definedName name="SANITAS" localSheetId="43">#REF!</definedName>
    <definedName name="SANITAS" localSheetId="44">#REF!</definedName>
    <definedName name="SANITAS" localSheetId="45">#REF!</definedName>
    <definedName name="SANITAS" localSheetId="46">#REF!</definedName>
    <definedName name="SANITAS">#REF!</definedName>
    <definedName name="SANTA_RITA" localSheetId="37">#REF!</definedName>
    <definedName name="SANTA_RITA" localSheetId="38">#REF!</definedName>
    <definedName name="SANTA_RITA" localSheetId="39">#REF!</definedName>
    <definedName name="SANTA_RITA" localSheetId="40">#REF!</definedName>
    <definedName name="SANTA_RITA" localSheetId="41">#REF!</definedName>
    <definedName name="SANTA_RITA" localSheetId="42">#REF!</definedName>
    <definedName name="SANTA_RITA" localSheetId="43">#REF!</definedName>
    <definedName name="SANTA_RITA" localSheetId="44">#REF!</definedName>
    <definedName name="SANTA_RITA" localSheetId="45">#REF!</definedName>
    <definedName name="SANTA_RITA" localSheetId="46">#REF!</definedName>
    <definedName name="SANTA_RITA">'[209]liquidez ok'!#REF!</definedName>
    <definedName name="SANTANA" localSheetId="37">#REF!</definedName>
    <definedName name="SANTANA" localSheetId="38">#REF!</definedName>
    <definedName name="SANTANA" localSheetId="39">#REF!</definedName>
    <definedName name="SANTANA" localSheetId="40">#REF!</definedName>
    <definedName name="SANTANA" localSheetId="41">#REF!</definedName>
    <definedName name="SANTANA" localSheetId="42">#REF!</definedName>
    <definedName name="SANTANA" localSheetId="43">#REF!</definedName>
    <definedName name="SANTANA" localSheetId="44">#REF!</definedName>
    <definedName name="SANTANA" localSheetId="45">#REF!</definedName>
    <definedName name="SANTANA" localSheetId="46">#REF!</definedName>
    <definedName name="SANTANA">#REF!</definedName>
    <definedName name="SANTANGRUP" localSheetId="37">#REF!</definedName>
    <definedName name="SANTANGRUP" localSheetId="38">#REF!</definedName>
    <definedName name="SANTANGRUP" localSheetId="39">#REF!</definedName>
    <definedName name="SANTANGRUP" localSheetId="40">#REF!</definedName>
    <definedName name="SANTANGRUP" localSheetId="41">#REF!</definedName>
    <definedName name="SANTANGRUP" localSheetId="42">#REF!</definedName>
    <definedName name="SANTANGRUP" localSheetId="43">#REF!</definedName>
    <definedName name="SANTANGRUP" localSheetId="44">#REF!</definedName>
    <definedName name="SANTANGRUP" localSheetId="45">#REF!</definedName>
    <definedName name="SANTANGRUP" localSheetId="46">#REF!</definedName>
    <definedName name="SANTANGRUP">#REF!</definedName>
    <definedName name="santiago" localSheetId="21" hidden="1">{"'cua 42'!$A$1:$O$40"}</definedName>
    <definedName name="santiago" localSheetId="10" hidden="1">{"'cua 42'!$A$1:$O$40"}</definedName>
    <definedName name="santiago" localSheetId="13" hidden="1">{"'cua 42'!$A$1:$O$40"}</definedName>
    <definedName name="santiago" localSheetId="14" hidden="1">{"'cua 42'!$A$1:$O$40"}</definedName>
    <definedName name="santiago" localSheetId="16" hidden="1">{"'cua 42'!$A$1:$O$40"}</definedName>
    <definedName name="santiago" localSheetId="17" hidden="1">{"'cua 42'!$A$1:$O$40"}</definedName>
    <definedName name="santiago" localSheetId="27" hidden="1">{"'cua 42'!$A$1:$O$40"}</definedName>
    <definedName name="santiago" localSheetId="28" hidden="1">{"'cua 42'!$A$1:$O$40"}</definedName>
    <definedName name="santiago" localSheetId="29" hidden="1">{"'cua 42'!$A$1:$O$40"}</definedName>
    <definedName name="santiago" localSheetId="3" hidden="1">{"'cua 42'!$A$1:$O$40"}</definedName>
    <definedName name="santiago" localSheetId="37" hidden="1">{"'cua 42'!$A$1:$O$40"}</definedName>
    <definedName name="santiago" localSheetId="38" hidden="1">{"'cua 42'!$A$1:$O$40"}</definedName>
    <definedName name="santiago" localSheetId="39" hidden="1">{"'cua 42'!$A$1:$O$40"}</definedName>
    <definedName name="santiago" localSheetId="40" hidden="1">{"'cua 42'!$A$1:$O$40"}</definedName>
    <definedName name="santiago" localSheetId="41" hidden="1">{"'cua 42'!$A$1:$O$40"}</definedName>
    <definedName name="santiago" localSheetId="42" hidden="1">{"'cua 42'!$A$1:$O$40"}</definedName>
    <definedName name="santiago" localSheetId="43" hidden="1">{"'cua 42'!$A$1:$O$40"}</definedName>
    <definedName name="santiago" localSheetId="44" hidden="1">{"'cua 42'!$A$1:$O$40"}</definedName>
    <definedName name="santiago" localSheetId="45" hidden="1">{"'cua 42'!$A$1:$O$40"}</definedName>
    <definedName name="santiago" localSheetId="4" hidden="1">{"'cua 42'!$A$1:$O$40"}</definedName>
    <definedName name="santiago" localSheetId="46" hidden="1">{"'cua 42'!$A$1:$O$40"}</definedName>
    <definedName name="santiago" localSheetId="5" hidden="1">{"'cua 42'!$A$1:$O$40"}</definedName>
    <definedName name="santiago" localSheetId="6" hidden="1">{"'cua 42'!$A$1:$O$40"}</definedName>
    <definedName name="santiago" localSheetId="7" hidden="1">{"'cua 42'!$A$1:$O$40"}</definedName>
    <definedName name="santiago" localSheetId="8" hidden="1">{"'cua 42'!$A$1:$O$40"}</definedName>
    <definedName name="santiago" localSheetId="9" hidden="1">{"'cua 42'!$A$1:$O$40"}</definedName>
    <definedName name="santiago" hidden="1">{"'cua 42'!$A$1:$O$40"}</definedName>
    <definedName name="sanyjhuy" localSheetId="14" hidden="1">'[148]Eje 2004'!#REF!</definedName>
    <definedName name="sanyjhuy" localSheetId="16" hidden="1">'[148]Eje 2004'!#REF!</definedName>
    <definedName name="sanyjhuy" localSheetId="17" hidden="1">'[148]Eje 2004'!#REF!</definedName>
    <definedName name="sanyjhuy" localSheetId="28" hidden="1">#REF!</definedName>
    <definedName name="sanyjhuy" localSheetId="29" hidden="1">'[148]Eje 2004'!#REF!</definedName>
    <definedName name="sanyjhuy" localSheetId="37" hidden="1">#REF!</definedName>
    <definedName name="sanyjhuy" localSheetId="38" hidden="1">#REF!</definedName>
    <definedName name="sanyjhuy" localSheetId="39" hidden="1">#REF!</definedName>
    <definedName name="sanyjhuy" localSheetId="40" hidden="1">#REF!</definedName>
    <definedName name="sanyjhuy" localSheetId="41" hidden="1">#REF!</definedName>
    <definedName name="sanyjhuy" localSheetId="42" hidden="1">#REF!</definedName>
    <definedName name="sanyjhuy" localSheetId="43" hidden="1">#REF!</definedName>
    <definedName name="sanyjhuy" localSheetId="44" hidden="1">#REF!</definedName>
    <definedName name="sanyjhuy" localSheetId="45" hidden="1">#REF!</definedName>
    <definedName name="sanyjhuy" localSheetId="4" hidden="1">#REF!</definedName>
    <definedName name="sanyjhuy" localSheetId="46" hidden="1">#REF!</definedName>
    <definedName name="sanyjhuy" localSheetId="7" hidden="1">#REF!</definedName>
    <definedName name="sanyjhuy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" localSheetId="29">OFFSET([12]tcambio!$AJ$8,0,0,COUNT([12]tcambio!$AJ$1:$AJ$65536),1)</definedName>
    <definedName name="sas" localSheetId="37">OFFSET(#REF!,0,0,COUNT(#REF!),1)</definedName>
    <definedName name="sas" localSheetId="38">OFFSET(#REF!,0,0,COUNT(#REF!),1)</definedName>
    <definedName name="sas" localSheetId="39">OFFSET(#REF!,0,0,COUNT(#REF!),1)</definedName>
    <definedName name="sas" localSheetId="40">OFFSET(#REF!,0,0,COUNT(#REF!),1)</definedName>
    <definedName name="sas" localSheetId="41">OFFSET(#REF!,0,0,COUNT(#REF!),1)</definedName>
    <definedName name="sas" localSheetId="42">OFFSET(#REF!,0,0,COUNT(#REF!),1)</definedName>
    <definedName name="sas" localSheetId="43">OFFSET(#REF!,0,0,COUNT(#REF!),1)</definedName>
    <definedName name="sas" localSheetId="44">OFFSET(#REF!,0,0,COUNT(#REF!),1)</definedName>
    <definedName name="sas" localSheetId="45">OFFSET(#REF!,0,0,COUNT(#REF!),1)</definedName>
    <definedName name="sas" localSheetId="46">OFFSET(#REF!,0,0,COUNT(#REF!),1)</definedName>
    <definedName name="sas">OFFSET([13]tcambio!$AJ$8,0,0,COUNT([13]tcambio!$AJ$1:$AJ$65536),1)</definedName>
    <definedName name="satisfecho" localSheetId="21" hidden="1">{"'Consu_Mundial'!$B$2:$H$33"}</definedName>
    <definedName name="satisfecho" localSheetId="10" hidden="1">{"'Consu_Mundial'!$B$2:$H$33"}</definedName>
    <definedName name="satisfecho" localSheetId="13" hidden="1">{"'Consu_Mundial'!$B$2:$H$33"}</definedName>
    <definedName name="satisfecho" localSheetId="14" hidden="1">{"'Consu_Mundial'!$B$2:$H$33"}</definedName>
    <definedName name="satisfecho" localSheetId="16" hidden="1">{"'Consu_Mundial'!$B$2:$H$33"}</definedName>
    <definedName name="satisfecho" localSheetId="17" hidden="1">{"'Consu_Mundial'!$B$2:$H$33"}</definedName>
    <definedName name="satisfecho" localSheetId="27" hidden="1">{"'Consu_Mundial'!$B$2:$H$33"}</definedName>
    <definedName name="satisfecho" localSheetId="28" hidden="1">{"'Consu_Mundial'!$B$2:$H$33"}</definedName>
    <definedName name="satisfecho" localSheetId="29" hidden="1">{"'Consu_Mundial'!$B$2:$H$33"}</definedName>
    <definedName name="satisfecho" localSheetId="3" hidden="1">{"'Consu_Mundial'!$B$2:$H$33"}</definedName>
    <definedName name="satisfecho" localSheetId="37" hidden="1">{"'Consu_Mundial'!$B$2:$H$33"}</definedName>
    <definedName name="satisfecho" localSheetId="38" hidden="1">{"'Consu_Mundial'!$B$2:$H$33"}</definedName>
    <definedName name="satisfecho" localSheetId="39" hidden="1">{"'Consu_Mundial'!$B$2:$H$33"}</definedName>
    <definedName name="satisfecho" localSheetId="40" hidden="1">{"'Consu_Mundial'!$B$2:$H$33"}</definedName>
    <definedName name="satisfecho" localSheetId="41" hidden="1">{"'Consu_Mundial'!$B$2:$H$33"}</definedName>
    <definedName name="satisfecho" localSheetId="42" hidden="1">{"'Consu_Mundial'!$B$2:$H$33"}</definedName>
    <definedName name="satisfecho" localSheetId="43" hidden="1">{"'Consu_Mundial'!$B$2:$H$33"}</definedName>
    <definedName name="satisfecho" localSheetId="44" hidden="1">{"'Consu_Mundial'!$B$2:$H$33"}</definedName>
    <definedName name="satisfecho" localSheetId="45" hidden="1">{"'Consu_Mundial'!$B$2:$H$33"}</definedName>
    <definedName name="satisfecho" localSheetId="4" hidden="1">{"'Consu_Mundial'!$B$2:$H$33"}</definedName>
    <definedName name="satisfecho" localSheetId="46" hidden="1">{"'Consu_Mundial'!$B$2:$H$33"}</definedName>
    <definedName name="satisfecho" localSheetId="5" hidden="1">{"'Consu_Mundial'!$B$2:$H$33"}</definedName>
    <definedName name="satisfecho" localSheetId="6" hidden="1">{"'Consu_Mundial'!$B$2:$H$33"}</definedName>
    <definedName name="satisfecho" localSheetId="7" hidden="1">{"'Consu_Mundial'!$B$2:$H$33"}</definedName>
    <definedName name="satisfecho" localSheetId="8" hidden="1">{"'Consu_Mundial'!$B$2:$H$33"}</definedName>
    <definedName name="satisfecho" localSheetId="9" hidden="1">{"'Consu_Mundial'!$B$2:$H$33"}</definedName>
    <definedName name="satisfecho" hidden="1">{"'Consu_Mundial'!$B$2:$H$33"}</definedName>
    <definedName name="SaveSettings" localSheetId="37">#REF!</definedName>
    <definedName name="SaveSettings" localSheetId="38">#REF!</definedName>
    <definedName name="SaveSettings" localSheetId="39">#REF!</definedName>
    <definedName name="SaveSettings" localSheetId="40">#REF!</definedName>
    <definedName name="SaveSettings" localSheetId="41">#REF!</definedName>
    <definedName name="SaveSettings" localSheetId="42">#REF!</definedName>
    <definedName name="SaveSettings" localSheetId="43">#REF!</definedName>
    <definedName name="SaveSettings" localSheetId="44">#REF!</definedName>
    <definedName name="SaveSettings" localSheetId="45">#REF!</definedName>
    <definedName name="SaveSettings" localSheetId="46">#REF!</definedName>
    <definedName name="SaveSettings">#REF!</definedName>
    <definedName name="sbvftr" localSheetId="21" hidden="1">{"'Consu_Mundial'!$B$2:$H$33"}</definedName>
    <definedName name="sbvftr" localSheetId="10" hidden="1">{"'Consu_Mundial'!$B$2:$H$33"}</definedName>
    <definedName name="sbvftr" localSheetId="13" hidden="1">{"'Consu_Mundial'!$B$2:$H$33"}</definedName>
    <definedName name="sbvftr" localSheetId="14" hidden="1">{"'Consu_Mundial'!$B$2:$H$33"}</definedName>
    <definedName name="sbvftr" localSheetId="16" hidden="1">{"'Consu_Mundial'!$B$2:$H$33"}</definedName>
    <definedName name="sbvftr" localSheetId="17" hidden="1">{"'Consu_Mundial'!$B$2:$H$33"}</definedName>
    <definedName name="sbvftr" localSheetId="27" hidden="1">{"'Consu_Mundial'!$B$2:$H$33"}</definedName>
    <definedName name="sbvftr" localSheetId="28" hidden="1">{"'Consu_Mundial'!$B$2:$H$33"}</definedName>
    <definedName name="sbvftr" localSheetId="29" hidden="1">{"'Consu_Mundial'!$B$2:$H$33"}</definedName>
    <definedName name="sbvftr" localSheetId="3" hidden="1">{"'Consu_Mundial'!$B$2:$H$33"}</definedName>
    <definedName name="sbvftr" localSheetId="37" hidden="1">{"'Consu_Mundial'!$B$2:$H$33"}</definedName>
    <definedName name="sbvftr" localSheetId="38" hidden="1">{"'Consu_Mundial'!$B$2:$H$33"}</definedName>
    <definedName name="sbvftr" localSheetId="39" hidden="1">{"'Consu_Mundial'!$B$2:$H$33"}</definedName>
    <definedName name="sbvftr" localSheetId="40" hidden="1">{"'Consu_Mundial'!$B$2:$H$33"}</definedName>
    <definedName name="sbvftr" localSheetId="41" hidden="1">{"'Consu_Mundial'!$B$2:$H$33"}</definedName>
    <definedName name="sbvftr" localSheetId="42" hidden="1">{"'Consu_Mundial'!$B$2:$H$33"}</definedName>
    <definedName name="sbvftr" localSheetId="43" hidden="1">{"'Consu_Mundial'!$B$2:$H$33"}</definedName>
    <definedName name="sbvftr" localSheetId="44" hidden="1">{"'Consu_Mundial'!$B$2:$H$33"}</definedName>
    <definedName name="sbvftr" localSheetId="45" hidden="1">{"'Consu_Mundial'!$B$2:$H$33"}</definedName>
    <definedName name="sbvftr" localSheetId="4" hidden="1">{"'Consu_Mundial'!$B$2:$H$33"}</definedName>
    <definedName name="sbvftr" localSheetId="46" hidden="1">{"'Consu_Mundial'!$B$2:$H$33"}</definedName>
    <definedName name="sbvftr" localSheetId="5" hidden="1">{"'Consu_Mundial'!$B$2:$H$33"}</definedName>
    <definedName name="sbvftr" localSheetId="6" hidden="1">{"'Consu_Mundial'!$B$2:$H$33"}</definedName>
    <definedName name="sbvftr" localSheetId="7" hidden="1">{"'Consu_Mundial'!$B$2:$H$33"}</definedName>
    <definedName name="sbvftr" localSheetId="8" hidden="1">{"'Consu_Mundial'!$B$2:$H$33"}</definedName>
    <definedName name="sbvftr" localSheetId="9" hidden="1">{"'Consu_Mundial'!$B$2:$H$33"}</definedName>
    <definedName name="sbvftr" hidden="1">{"'Consu_Mundial'!$B$2:$H$33"}</definedName>
    <definedName name="Scale" localSheetId="37">#REF!</definedName>
    <definedName name="Scale" localSheetId="38">#REF!</definedName>
    <definedName name="Scale" localSheetId="39">#REF!</definedName>
    <definedName name="Scale" localSheetId="40">#REF!</definedName>
    <definedName name="Scale" localSheetId="41">#REF!</definedName>
    <definedName name="Scale" localSheetId="42">#REF!</definedName>
    <definedName name="Scale" localSheetId="43">#REF!</definedName>
    <definedName name="Scale" localSheetId="44">#REF!</definedName>
    <definedName name="Scale" localSheetId="45">#REF!</definedName>
    <definedName name="Scale" localSheetId="46">#REF!</definedName>
    <definedName name="Scale">#REF!</definedName>
    <definedName name="ScaleLabel" localSheetId="37">#REF!</definedName>
    <definedName name="ScaleLabel" localSheetId="38">#REF!</definedName>
    <definedName name="ScaleLabel" localSheetId="39">#REF!</definedName>
    <definedName name="ScaleLabel" localSheetId="40">#REF!</definedName>
    <definedName name="ScaleLabel" localSheetId="41">#REF!</definedName>
    <definedName name="ScaleLabel" localSheetId="42">#REF!</definedName>
    <definedName name="ScaleLabel" localSheetId="43">#REF!</definedName>
    <definedName name="ScaleLabel" localSheetId="44">#REF!</definedName>
    <definedName name="ScaleLabel" localSheetId="45">#REF!</definedName>
    <definedName name="ScaleLabel" localSheetId="46">#REF!</definedName>
    <definedName name="ScaleLabel">#REF!</definedName>
    <definedName name="ScaleMultiplier" localSheetId="37">#REF!</definedName>
    <definedName name="ScaleMultiplier" localSheetId="38">#REF!</definedName>
    <definedName name="ScaleMultiplier" localSheetId="39">#REF!</definedName>
    <definedName name="ScaleMultiplier" localSheetId="40">#REF!</definedName>
    <definedName name="ScaleMultiplier" localSheetId="41">#REF!</definedName>
    <definedName name="ScaleMultiplier" localSheetId="42">#REF!</definedName>
    <definedName name="ScaleMultiplier" localSheetId="43">#REF!</definedName>
    <definedName name="ScaleMultiplier" localSheetId="44">#REF!</definedName>
    <definedName name="ScaleMultiplier" localSheetId="45">#REF!</definedName>
    <definedName name="ScaleMultiplier" localSheetId="46">#REF!</definedName>
    <definedName name="ScaleMultiplier">#REF!</definedName>
    <definedName name="ScalesList" localSheetId="37">#REF!</definedName>
    <definedName name="ScalesList" localSheetId="38">#REF!</definedName>
    <definedName name="ScalesList" localSheetId="39">#REF!</definedName>
    <definedName name="ScalesList" localSheetId="40">#REF!</definedName>
    <definedName name="ScalesList" localSheetId="41">#REF!</definedName>
    <definedName name="ScalesList" localSheetId="42">#REF!</definedName>
    <definedName name="ScalesList" localSheetId="43">#REF!</definedName>
    <definedName name="ScalesList" localSheetId="44">#REF!</definedName>
    <definedName name="ScalesList" localSheetId="45">#REF!</definedName>
    <definedName name="ScalesList" localSheetId="46">#REF!</definedName>
    <definedName name="ScalesList">'[246]Report Form'!$A$5:$A$9</definedName>
    <definedName name="ScaleType" localSheetId="37">#REF!</definedName>
    <definedName name="ScaleType" localSheetId="38">#REF!</definedName>
    <definedName name="ScaleType" localSheetId="39">#REF!</definedName>
    <definedName name="ScaleType" localSheetId="40">#REF!</definedName>
    <definedName name="ScaleType" localSheetId="41">#REF!</definedName>
    <definedName name="ScaleType" localSheetId="42">#REF!</definedName>
    <definedName name="ScaleType" localSheetId="43">#REF!</definedName>
    <definedName name="ScaleType" localSheetId="44">#REF!</definedName>
    <definedName name="ScaleType" localSheetId="45">#REF!</definedName>
    <definedName name="ScaleType" localSheetId="46">#REF!</definedName>
    <definedName name="ScaleType">#REF!</definedName>
    <definedName name="Sched_Pay" localSheetId="37">#REF!</definedName>
    <definedName name="Sched_Pay" localSheetId="38">#REF!</definedName>
    <definedName name="Sched_Pay" localSheetId="39">#REF!</definedName>
    <definedName name="Sched_Pay" localSheetId="40">#REF!</definedName>
    <definedName name="Sched_Pay" localSheetId="41">#REF!</definedName>
    <definedName name="Sched_Pay" localSheetId="42">#REF!</definedName>
    <definedName name="Sched_Pay" localSheetId="43">#REF!</definedName>
    <definedName name="Sched_Pay" localSheetId="44">#REF!</definedName>
    <definedName name="Sched_Pay" localSheetId="45">#REF!</definedName>
    <definedName name="Sched_Pay" localSheetId="46">#REF!</definedName>
    <definedName name="Sched_Pay">#REF!</definedName>
    <definedName name="Scheduled_Extra_Payments" localSheetId="37">#REF!</definedName>
    <definedName name="Scheduled_Extra_Payments" localSheetId="38">#REF!</definedName>
    <definedName name="Scheduled_Extra_Payments" localSheetId="39">#REF!</definedName>
    <definedName name="Scheduled_Extra_Payments" localSheetId="40">#REF!</definedName>
    <definedName name="Scheduled_Extra_Payments" localSheetId="41">#REF!</definedName>
    <definedName name="Scheduled_Extra_Payments" localSheetId="42">#REF!</definedName>
    <definedName name="Scheduled_Extra_Payments" localSheetId="43">#REF!</definedName>
    <definedName name="Scheduled_Extra_Payments" localSheetId="44">#REF!</definedName>
    <definedName name="Scheduled_Extra_Payments" localSheetId="45">#REF!</definedName>
    <definedName name="Scheduled_Extra_Payments" localSheetId="46">#REF!</definedName>
    <definedName name="Scheduled_Extra_Payments">#REF!</definedName>
    <definedName name="Scheduled_Interest_Rate" localSheetId="37">#REF!</definedName>
    <definedName name="Scheduled_Interest_Rate" localSheetId="38">#REF!</definedName>
    <definedName name="Scheduled_Interest_Rate" localSheetId="39">#REF!</definedName>
    <definedName name="Scheduled_Interest_Rate" localSheetId="40">#REF!</definedName>
    <definedName name="Scheduled_Interest_Rate" localSheetId="41">#REF!</definedName>
    <definedName name="Scheduled_Interest_Rate" localSheetId="42">#REF!</definedName>
    <definedName name="Scheduled_Interest_Rate" localSheetId="43">#REF!</definedName>
    <definedName name="Scheduled_Interest_Rate" localSheetId="44">#REF!</definedName>
    <definedName name="Scheduled_Interest_Rate" localSheetId="45">#REF!</definedName>
    <definedName name="Scheduled_Interest_Rate" localSheetId="46">#REF!</definedName>
    <definedName name="Scheduled_Interest_Rate">#REF!</definedName>
    <definedName name="Scheduled_Monthly_Payment" localSheetId="37">#REF!</definedName>
    <definedName name="Scheduled_Monthly_Payment" localSheetId="38">#REF!</definedName>
    <definedName name="Scheduled_Monthly_Payment" localSheetId="39">#REF!</definedName>
    <definedName name="Scheduled_Monthly_Payment" localSheetId="40">#REF!</definedName>
    <definedName name="Scheduled_Monthly_Payment" localSheetId="41">#REF!</definedName>
    <definedName name="Scheduled_Monthly_Payment" localSheetId="42">#REF!</definedName>
    <definedName name="Scheduled_Monthly_Payment" localSheetId="43">#REF!</definedName>
    <definedName name="Scheduled_Monthly_Payment" localSheetId="44">#REF!</definedName>
    <definedName name="Scheduled_Monthly_Payment" localSheetId="45">#REF!</definedName>
    <definedName name="Scheduled_Monthly_Payment" localSheetId="46">#REF!</definedName>
    <definedName name="Scheduled_Monthly_Payment">#REF!</definedName>
    <definedName name="SCHWAGER" localSheetId="37">#REF!</definedName>
    <definedName name="SCHWAGER" localSheetId="38">#REF!</definedName>
    <definedName name="SCHWAGER" localSheetId="39">#REF!</definedName>
    <definedName name="SCHWAGER" localSheetId="40">#REF!</definedName>
    <definedName name="SCHWAGER" localSheetId="41">#REF!</definedName>
    <definedName name="SCHWAGER" localSheetId="42">#REF!</definedName>
    <definedName name="SCHWAGER" localSheetId="43">#REF!</definedName>
    <definedName name="SCHWAGER" localSheetId="44">#REF!</definedName>
    <definedName name="SCHWAGER" localSheetId="45">#REF!</definedName>
    <definedName name="SCHWAGER" localSheetId="46">#REF!</definedName>
    <definedName name="SCHWAGER">#REF!</definedName>
    <definedName name="SCOTT1" localSheetId="37">#REF!</definedName>
    <definedName name="SCOTT1" localSheetId="38">#REF!</definedName>
    <definedName name="SCOTT1" localSheetId="39">#REF!</definedName>
    <definedName name="SCOTT1" localSheetId="40">#REF!</definedName>
    <definedName name="SCOTT1" localSheetId="41">#REF!</definedName>
    <definedName name="SCOTT1" localSheetId="42">#REF!</definedName>
    <definedName name="SCOTT1" localSheetId="43">#REF!</definedName>
    <definedName name="SCOTT1" localSheetId="44">#REF!</definedName>
    <definedName name="SCOTT1" localSheetId="45">#REF!</definedName>
    <definedName name="SCOTT1" localSheetId="46">#REF!</definedName>
    <definedName name="SCOTT1">#REF!</definedName>
    <definedName name="SCR" localSheetId="37">#REF!</definedName>
    <definedName name="SCR" localSheetId="38">#REF!</definedName>
    <definedName name="SCR" localSheetId="39">#REF!</definedName>
    <definedName name="SCR" localSheetId="40">#REF!</definedName>
    <definedName name="SCR" localSheetId="41">#REF!</definedName>
    <definedName name="SCR" localSheetId="42">#REF!</definedName>
    <definedName name="SCR" localSheetId="43">#REF!</definedName>
    <definedName name="SCR" localSheetId="44">#REF!</definedName>
    <definedName name="SCR" localSheetId="45">#REF!</definedName>
    <definedName name="SCR" localSheetId="46">#REF!</definedName>
    <definedName name="SCR">#REF!</definedName>
    <definedName name="SCZ" localSheetId="37">#REF!</definedName>
    <definedName name="SCZ" localSheetId="38">#REF!</definedName>
    <definedName name="SCZ" localSheetId="39">#REF!</definedName>
    <definedName name="SCZ" localSheetId="40">#REF!</definedName>
    <definedName name="SCZ" localSheetId="41">#REF!</definedName>
    <definedName name="SCZ" localSheetId="42">#REF!</definedName>
    <definedName name="SCZ" localSheetId="43">#REF!</definedName>
    <definedName name="SCZ" localSheetId="44">#REF!</definedName>
    <definedName name="SCZ" localSheetId="45">#REF!</definedName>
    <definedName name="SCZ" localSheetId="46">#REF!</definedName>
    <definedName name="SCZ">#REF!</definedName>
    <definedName name="sd" localSheetId="37">#REF!</definedName>
    <definedName name="sd" localSheetId="38">#REF!</definedName>
    <definedName name="sd" localSheetId="39">#REF!</definedName>
    <definedName name="sd" localSheetId="40">#REF!</definedName>
    <definedName name="sd" localSheetId="41">#REF!</definedName>
    <definedName name="sd" localSheetId="42">#REF!</definedName>
    <definedName name="sd" localSheetId="43">#REF!</definedName>
    <definedName name="sd" localSheetId="44">#REF!</definedName>
    <definedName name="sd" localSheetId="45">#REF!</definedName>
    <definedName name="sd" localSheetId="46">#REF!</definedName>
    <definedName name="sd">'[11]Cuadro 4.8 A'!#REF!</definedName>
    <definedName name="sdadf" localSheetId="21" hidden="1">#REF!</definedName>
    <definedName name="sdadf" localSheetId="25" hidden="1">#REF!</definedName>
    <definedName name="sdadf" localSheetId="13" hidden="1">#REF!</definedName>
    <definedName name="sdadf" localSheetId="14" hidden="1">#REF!</definedName>
    <definedName name="sdadf" localSheetId="16" hidden="1">#REF!</definedName>
    <definedName name="sdadf" localSheetId="17" hidden="1">#REF!</definedName>
    <definedName name="sdadf" localSheetId="27" hidden="1">#REF!</definedName>
    <definedName name="sdadf" localSheetId="28" hidden="1">#REF!</definedName>
    <definedName name="sdadf" localSheetId="29" hidden="1">#REF!</definedName>
    <definedName name="sdadf" localSheetId="37" hidden="1">#REF!</definedName>
    <definedName name="sdadf" localSheetId="38" hidden="1">#REF!</definedName>
    <definedName name="sdadf" localSheetId="39" hidden="1">#REF!</definedName>
    <definedName name="sdadf" localSheetId="40" hidden="1">#REF!</definedName>
    <definedName name="sdadf" localSheetId="41" hidden="1">#REF!</definedName>
    <definedName name="sdadf" localSheetId="42" hidden="1">#REF!</definedName>
    <definedName name="sdadf" localSheetId="43" hidden="1">#REF!</definedName>
    <definedName name="sdadf" localSheetId="44" hidden="1">#REF!</definedName>
    <definedName name="sdadf" localSheetId="45" hidden="1">#REF!</definedName>
    <definedName name="sdadf" localSheetId="4" hidden="1">#REF!</definedName>
    <definedName name="sdadf" localSheetId="46" hidden="1">#REF!</definedName>
    <definedName name="sdadf" localSheetId="7" hidden="1">#REF!</definedName>
    <definedName name="sdadf" hidden="1">#REF!</definedName>
    <definedName name="sdas" localSheetId="21" hidden="1">{"'Hoja1'!$A$2:$O$33"}</definedName>
    <definedName name="sdas" localSheetId="10" hidden="1">{"'Hoja1'!$A$2:$O$33"}</definedName>
    <definedName name="sdas" localSheetId="13" hidden="1">{"'Hoja1'!$A$2:$O$33"}</definedName>
    <definedName name="sdas" localSheetId="14" hidden="1">{"'Hoja1'!$A$2:$O$33"}</definedName>
    <definedName name="sdas" localSheetId="16" hidden="1">{"'Hoja1'!$A$2:$O$33"}</definedName>
    <definedName name="sdas" localSheetId="17" hidden="1">{"'Hoja1'!$A$2:$O$33"}</definedName>
    <definedName name="sdas" localSheetId="27" hidden="1">{"'Hoja1'!$A$2:$O$33"}</definedName>
    <definedName name="sdas" localSheetId="28" hidden="1">{"'Hoja1'!$A$2:$O$33"}</definedName>
    <definedName name="sdas" localSheetId="29" hidden="1">{"'Hoja1'!$A$2:$O$33"}</definedName>
    <definedName name="sdas" localSheetId="3" hidden="1">{"'Hoja1'!$A$2:$O$33"}</definedName>
    <definedName name="sdas" localSheetId="37" hidden="1">{"'Hoja1'!$A$2:$O$33"}</definedName>
    <definedName name="sdas" localSheetId="38" hidden="1">{"'Hoja1'!$A$2:$O$33"}</definedName>
    <definedName name="sdas" localSheetId="39" hidden="1">{"'Hoja1'!$A$2:$O$33"}</definedName>
    <definedName name="sdas" localSheetId="40" hidden="1">{"'Hoja1'!$A$2:$O$33"}</definedName>
    <definedName name="sdas" localSheetId="41" hidden="1">{"'Hoja1'!$A$2:$O$33"}</definedName>
    <definedName name="sdas" localSheetId="42" hidden="1">{"'Hoja1'!$A$2:$O$33"}</definedName>
    <definedName name="sdas" localSheetId="43" hidden="1">{"'Hoja1'!$A$2:$O$33"}</definedName>
    <definedName name="sdas" localSheetId="44" hidden="1">{"'Hoja1'!$A$2:$O$33"}</definedName>
    <definedName name="sdas" localSheetId="45" hidden="1">{"'Hoja1'!$A$2:$O$33"}</definedName>
    <definedName name="sdas" localSheetId="4" hidden="1">{"'Hoja1'!$A$2:$O$33"}</definedName>
    <definedName name="sdas" localSheetId="46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7" hidden="1">{"'Hoja1'!$A$2:$O$33"}</definedName>
    <definedName name="sdas" localSheetId="8" hidden="1">{"'Hoja1'!$A$2:$O$33"}</definedName>
    <definedName name="sdas" localSheetId="9" hidden="1">{"'Hoja1'!$A$2:$O$33"}</definedName>
    <definedName name="sdas" hidden="1">{"'Hoja1'!$A$2:$O$33"}</definedName>
    <definedName name="sdasd" localSheetId="21" hidden="1">{"'Consu_Mundial'!$B$2:$H$33"}</definedName>
    <definedName name="sdasd" localSheetId="10" hidden="1">{"'Consu_Mundial'!$B$2:$H$33"}</definedName>
    <definedName name="sdasd" localSheetId="13" hidden="1">{"'Consu_Mundial'!$B$2:$H$33"}</definedName>
    <definedName name="sdasd" localSheetId="14" hidden="1">{"'Consu_Mundial'!$B$2:$H$33"}</definedName>
    <definedName name="sdasd" localSheetId="16" hidden="1">{"'Consu_Mundial'!$B$2:$H$33"}</definedName>
    <definedName name="sdasd" localSheetId="17" hidden="1">{"'Consu_Mundial'!$B$2:$H$33"}</definedName>
    <definedName name="sdasd" localSheetId="27" hidden="1">{"'Consu_Mundial'!$B$2:$H$33"}</definedName>
    <definedName name="sdasd" localSheetId="28" hidden="1">{"'Consu_Mundial'!$B$2:$H$33"}</definedName>
    <definedName name="sdasd" localSheetId="29" hidden="1">{"'Consu_Mundial'!$B$2:$H$33"}</definedName>
    <definedName name="sdasd" localSheetId="3" hidden="1">{"'Consu_Mundial'!$B$2:$H$33"}</definedName>
    <definedName name="sdasd" localSheetId="37" hidden="1">{"'Consu_Mundial'!$B$2:$H$33"}</definedName>
    <definedName name="sdasd" localSheetId="38" hidden="1">{"'Consu_Mundial'!$B$2:$H$33"}</definedName>
    <definedName name="sdasd" localSheetId="39" hidden="1">{"'Consu_Mundial'!$B$2:$H$33"}</definedName>
    <definedName name="sdasd" localSheetId="40" hidden="1">{"'Consu_Mundial'!$B$2:$H$33"}</definedName>
    <definedName name="sdasd" localSheetId="41" hidden="1">{"'Consu_Mundial'!$B$2:$H$33"}</definedName>
    <definedName name="sdasd" localSheetId="42" hidden="1">{"'Consu_Mundial'!$B$2:$H$33"}</definedName>
    <definedName name="sdasd" localSheetId="43" hidden="1">{"'Consu_Mundial'!$B$2:$H$33"}</definedName>
    <definedName name="sdasd" localSheetId="44" hidden="1">{"'Consu_Mundial'!$B$2:$H$33"}</definedName>
    <definedName name="sdasd" localSheetId="45" hidden="1">{"'Consu_Mundial'!$B$2:$H$33"}</definedName>
    <definedName name="sdasd" localSheetId="4" hidden="1">{"'Consu_Mundial'!$B$2:$H$33"}</definedName>
    <definedName name="sdasd" localSheetId="46" hidden="1">{"'Consu_Mundial'!$B$2:$H$33"}</definedName>
    <definedName name="sdasd" localSheetId="5" hidden="1">{"'Consu_Mundial'!$B$2:$H$33"}</definedName>
    <definedName name="sdasd" localSheetId="6" hidden="1">{"'Consu_Mundial'!$B$2:$H$33"}</definedName>
    <definedName name="sdasd" localSheetId="7" hidden="1">{"'Consu_Mundial'!$B$2:$H$33"}</definedName>
    <definedName name="sdasd" localSheetId="8" hidden="1">{"'Consu_Mundial'!$B$2:$H$33"}</definedName>
    <definedName name="sdasd" localSheetId="9" hidden="1">{"'Consu_Mundial'!$B$2:$H$33"}</definedName>
    <definedName name="sdasd" hidden="1">{"'Consu_Mundial'!$B$2:$H$33"}</definedName>
    <definedName name="sdd" localSheetId="29">OFFSET([12]tcambio!$AH$8,0,0,COUNT([12]tcambio!$AH$1:$AH$65536),1)</definedName>
    <definedName name="sdd" localSheetId="37">OFFSET(#REF!,0,0,COUNT(#REF!),1)</definedName>
    <definedName name="sdd" localSheetId="38">OFFSET(#REF!,0,0,COUNT(#REF!),1)</definedName>
    <definedName name="sdd" localSheetId="39">OFFSET(#REF!,0,0,COUNT(#REF!),1)</definedName>
    <definedName name="sdd" localSheetId="40">OFFSET(#REF!,0,0,COUNT(#REF!),1)</definedName>
    <definedName name="sdd" localSheetId="41">OFFSET(#REF!,0,0,COUNT(#REF!),1)</definedName>
    <definedName name="sdd" localSheetId="42">OFFSET(#REF!,0,0,COUNT(#REF!),1)</definedName>
    <definedName name="sdd" localSheetId="43">OFFSET(#REF!,0,0,COUNT(#REF!),1)</definedName>
    <definedName name="sdd" localSheetId="44">OFFSET(#REF!,0,0,COUNT(#REF!),1)</definedName>
    <definedName name="sdd" localSheetId="45">OFFSET(#REF!,0,0,COUNT(#REF!),1)</definedName>
    <definedName name="sdd" localSheetId="46">OFFSET(#REF!,0,0,COUNT(#REF!),1)</definedName>
    <definedName name="sdd">OFFSET([13]tcambio!$AH$8,0,0,COUNT([13]tcambio!$AH$1:$AH$65536),1)</definedName>
    <definedName name="sddf" localSheetId="21" hidden="1">#REF!</definedName>
    <definedName name="sddf" localSheetId="25" hidden="1">#REF!</definedName>
    <definedName name="sddf" localSheetId="13" hidden="1">#REF!</definedName>
    <definedName name="sddf" localSheetId="14" hidden="1">#REF!</definedName>
    <definedName name="sddf" localSheetId="16" hidden="1">#REF!</definedName>
    <definedName name="sddf" localSheetId="17" hidden="1">#REF!</definedName>
    <definedName name="sddf" localSheetId="27" hidden="1">#REF!</definedName>
    <definedName name="sddf" localSheetId="28" hidden="1">#REF!</definedName>
    <definedName name="sddf" localSheetId="29" hidden="1">#REF!</definedName>
    <definedName name="sddf" localSheetId="37" hidden="1">#REF!</definedName>
    <definedName name="sddf" localSheetId="38" hidden="1">#REF!</definedName>
    <definedName name="sddf" localSheetId="39" hidden="1">#REF!</definedName>
    <definedName name="sddf" localSheetId="40" hidden="1">#REF!</definedName>
    <definedName name="sddf" localSheetId="41" hidden="1">#REF!</definedName>
    <definedName name="sddf" localSheetId="42" hidden="1">#REF!</definedName>
    <definedName name="sddf" localSheetId="43" hidden="1">#REF!</definedName>
    <definedName name="sddf" localSheetId="44" hidden="1">#REF!</definedName>
    <definedName name="sddf" localSheetId="45" hidden="1">#REF!</definedName>
    <definedName name="sddf" localSheetId="4" hidden="1">#REF!</definedName>
    <definedName name="sddf" localSheetId="46" hidden="1">#REF!</definedName>
    <definedName name="sddf" localSheetId="7" hidden="1">#REF!</definedName>
    <definedName name="sddf" hidden="1">#REF!</definedName>
    <definedName name="SDF" localSheetId="21" hidden="1">#REF!</definedName>
    <definedName name="SDF" localSheetId="25" hidden="1">#REF!</definedName>
    <definedName name="SDF" localSheetId="13" hidden="1">#REF!</definedName>
    <definedName name="SDF" localSheetId="14" hidden="1">#REF!</definedName>
    <definedName name="SDF" localSheetId="16" hidden="1">#REF!</definedName>
    <definedName name="SDF" localSheetId="17" hidden="1">#REF!</definedName>
    <definedName name="SDF" localSheetId="27" hidden="1">#REF!</definedName>
    <definedName name="SDF" localSheetId="28" hidden="1">#REF!</definedName>
    <definedName name="SDF" localSheetId="29" hidden="1">#REF!</definedName>
    <definedName name="SDF" localSheetId="37" hidden="1">#REF!</definedName>
    <definedName name="SDF" localSheetId="38" hidden="1">#REF!</definedName>
    <definedName name="SDF" localSheetId="39" hidden="1">#REF!</definedName>
    <definedName name="SDF" localSheetId="40" hidden="1">#REF!</definedName>
    <definedName name="SDF" localSheetId="41" hidden="1">#REF!</definedName>
    <definedName name="SDF" localSheetId="42" hidden="1">#REF!</definedName>
    <definedName name="SDF" localSheetId="43" hidden="1">#REF!</definedName>
    <definedName name="SDF" localSheetId="44" hidden="1">#REF!</definedName>
    <definedName name="SDF" localSheetId="45" hidden="1">#REF!</definedName>
    <definedName name="SDF" localSheetId="4" hidden="1">#REF!</definedName>
    <definedName name="SDF" localSheetId="46" hidden="1">#REF!</definedName>
    <definedName name="SDF" localSheetId="7" hidden="1">#REF!</definedName>
    <definedName name="SDF" hidden="1">#REF!</definedName>
    <definedName name="sdfa" localSheetId="29">OFFSET('[256]priv preferenciales'!$Y$7,0,0,COUNT('[256]priv preferenciales'!$Y$1:$Y$65536),1)</definedName>
    <definedName name="sdfa" localSheetId="37">OFFSET(#REF!,0,0,COUNT(#REF!),1)</definedName>
    <definedName name="sdfa" localSheetId="38">OFFSET(#REF!,0,0,COUNT(#REF!),1)</definedName>
    <definedName name="sdfa" localSheetId="39">OFFSET(#REF!,0,0,COUNT(#REF!),1)</definedName>
    <definedName name="sdfa" localSheetId="40">OFFSET(#REF!,0,0,COUNT(#REF!),1)</definedName>
    <definedName name="sdfa" localSheetId="41">OFFSET(#REF!,0,0,COUNT(#REF!),1)</definedName>
    <definedName name="sdfa" localSheetId="42">OFFSET(#REF!,0,0,COUNT(#REF!),1)</definedName>
    <definedName name="sdfa" localSheetId="43">OFFSET(#REF!,0,0,COUNT(#REF!),1)</definedName>
    <definedName name="sdfa" localSheetId="44">OFFSET(#REF!,0,0,COUNT(#REF!),1)</definedName>
    <definedName name="sdfa" localSheetId="45">OFFSET(#REF!,0,0,COUNT(#REF!),1)</definedName>
    <definedName name="sdfa" localSheetId="46">OFFSET(#REF!,0,0,COUNT(#REF!),1)</definedName>
    <definedName name="sdfa">OFFSET('[257]priv preferenciales'!$Y$7,0,0,COUNT('[257]priv preferenciales'!$Y$1:$Y$65536),1)</definedName>
    <definedName name="sdfa1" localSheetId="29">OFFSET('[256]priv preferenciales'!$Y$7,0,0,COUNT('[256]priv preferenciales'!$Y$1:$Y$65536),1)</definedName>
    <definedName name="sdfa1" localSheetId="37">OFFSET(#REF!,0,0,COUNT(#REF!),1)</definedName>
    <definedName name="sdfa1" localSheetId="38">OFFSET(#REF!,0,0,COUNT(#REF!),1)</definedName>
    <definedName name="sdfa1" localSheetId="39">OFFSET(#REF!,0,0,COUNT(#REF!),1)</definedName>
    <definedName name="sdfa1" localSheetId="40">OFFSET(#REF!,0,0,COUNT(#REF!),1)</definedName>
    <definedName name="sdfa1" localSheetId="41">OFFSET(#REF!,0,0,COUNT(#REF!),1)</definedName>
    <definedName name="sdfa1" localSheetId="42">OFFSET(#REF!,0,0,COUNT(#REF!),1)</definedName>
    <definedName name="sdfa1" localSheetId="43">OFFSET(#REF!,0,0,COUNT(#REF!),1)</definedName>
    <definedName name="sdfa1" localSheetId="44">OFFSET(#REF!,0,0,COUNT(#REF!),1)</definedName>
    <definedName name="sdfa1" localSheetId="45">OFFSET(#REF!,0,0,COUNT(#REF!),1)</definedName>
    <definedName name="sdfa1" localSheetId="46">OFFSET(#REF!,0,0,COUNT(#REF!),1)</definedName>
    <definedName name="sdfa1">OFFSET('[175]priv preferenciales'!$Y$7,0,0,COUNT('[175]priv preferenciales'!$Y$1:$Y$65536),1)</definedName>
    <definedName name="sdfaa" localSheetId="29">OFFSET('[256]priv preferenciales'!$Y$7,0,0,COUNT('[256]priv preferenciales'!$Y$1:$Y$65536),1)</definedName>
    <definedName name="sdfaa" localSheetId="37">OFFSET(#REF!,0,0,COUNT(#REF!),1)</definedName>
    <definedName name="sdfaa" localSheetId="38">OFFSET(#REF!,0,0,COUNT(#REF!),1)</definedName>
    <definedName name="sdfaa" localSheetId="39">OFFSET(#REF!,0,0,COUNT(#REF!),1)</definedName>
    <definedName name="sdfaa" localSheetId="40">OFFSET(#REF!,0,0,COUNT(#REF!),1)</definedName>
    <definedName name="sdfaa" localSheetId="41">OFFSET(#REF!,0,0,COUNT(#REF!),1)</definedName>
    <definedName name="sdfaa" localSheetId="42">OFFSET(#REF!,0,0,COUNT(#REF!),1)</definedName>
    <definedName name="sdfaa" localSheetId="43">OFFSET(#REF!,0,0,COUNT(#REF!),1)</definedName>
    <definedName name="sdfaa" localSheetId="44">OFFSET(#REF!,0,0,COUNT(#REF!),1)</definedName>
    <definedName name="sdfaa" localSheetId="45">OFFSET(#REF!,0,0,COUNT(#REF!),1)</definedName>
    <definedName name="sdfaa" localSheetId="46">OFFSET(#REF!,0,0,COUNT(#REF!),1)</definedName>
    <definedName name="sdfaa">OFFSET('[257]priv preferenciales'!$Y$7,0,0,COUNT('[257]priv preferenciales'!$Y$1:$Y$65536),1)</definedName>
    <definedName name="sdfasfasf" localSheetId="37">#REF!</definedName>
    <definedName name="sdfasfasf" localSheetId="38">#REF!</definedName>
    <definedName name="sdfasfasf" localSheetId="39">#REF!</definedName>
    <definedName name="sdfasfasf" localSheetId="40">#REF!</definedName>
    <definedName name="sdfasfasf" localSheetId="41">#REF!</definedName>
    <definedName name="sdfasfasf" localSheetId="42">#REF!</definedName>
    <definedName name="sdfasfasf" localSheetId="43">#REF!</definedName>
    <definedName name="sdfasfasf" localSheetId="44">#REF!</definedName>
    <definedName name="sdfasfasf" localSheetId="45">#REF!</definedName>
    <definedName name="sdfasfasf" localSheetId="46">#REF!</definedName>
    <definedName name="sdfasfasf">#REF!</definedName>
    <definedName name="sdfdf" localSheetId="21" hidden="1">'[392]Operac. spnf'!#REF!</definedName>
    <definedName name="sdfdf" localSheetId="25" hidden="1">'[392]Operac. spnf'!#REF!</definedName>
    <definedName name="sdfdf" localSheetId="13" hidden="1">'[392]Operac. spnf'!#REF!</definedName>
    <definedName name="sdfdf" localSheetId="14" hidden="1">'[392]Operac. spnf'!#REF!</definedName>
    <definedName name="sdfdf" localSheetId="16" hidden="1">'[392]Operac. spnf'!#REF!</definedName>
    <definedName name="sdfdf" localSheetId="17" hidden="1">'[392]Operac. spnf'!#REF!</definedName>
    <definedName name="sdfdf" localSheetId="27" hidden="1">'[392]Operac. spnf'!#REF!</definedName>
    <definedName name="sdfdf" localSheetId="28" hidden="1">#REF!</definedName>
    <definedName name="sdfdf" localSheetId="29" hidden="1">'[392]Operac. spnf'!#REF!</definedName>
    <definedName name="sdfdf" localSheetId="37" hidden="1">#REF!</definedName>
    <definedName name="sdfdf" localSheetId="38" hidden="1">#REF!</definedName>
    <definedName name="sdfdf" localSheetId="39" hidden="1">#REF!</definedName>
    <definedName name="sdfdf" localSheetId="40" hidden="1">#REF!</definedName>
    <definedName name="sdfdf" localSheetId="41" hidden="1">#REF!</definedName>
    <definedName name="sdfdf" localSheetId="42" hidden="1">#REF!</definedName>
    <definedName name="sdfdf" localSheetId="43" hidden="1">#REF!</definedName>
    <definedName name="sdfdf" localSheetId="44" hidden="1">#REF!</definedName>
    <definedName name="sdfdf" localSheetId="45" hidden="1">#REF!</definedName>
    <definedName name="sdfdf" localSheetId="4" hidden="1">#REF!</definedName>
    <definedName name="sdfdf" localSheetId="46" hidden="1">#REF!</definedName>
    <definedName name="sdfdf" localSheetId="7" hidden="1">#REF!</definedName>
    <definedName name="sdfdf" hidden="1">#REF!</definedName>
    <definedName name="sdfdfsdf" localSheetId="28" hidden="1">#REF!</definedName>
    <definedName name="sdfdfsdf" localSheetId="29" hidden="1">#REF!</definedName>
    <definedName name="sdfdfsdf" localSheetId="37" hidden="1">#REF!</definedName>
    <definedName name="sdfdfsdf" localSheetId="38" hidden="1">#REF!</definedName>
    <definedName name="sdfdfsdf" localSheetId="39" hidden="1">#REF!</definedName>
    <definedName name="sdfdfsdf" localSheetId="40" hidden="1">#REF!</definedName>
    <definedName name="sdfdfsdf" localSheetId="41" hidden="1">#REF!</definedName>
    <definedName name="sdfdfsdf" localSheetId="42" hidden="1">#REF!</definedName>
    <definedName name="sdfdfsdf" localSheetId="43" hidden="1">#REF!</definedName>
    <definedName name="sdfdfsdf" localSheetId="44" hidden="1">#REF!</definedName>
    <definedName name="sdfdfsdf" localSheetId="45" hidden="1">#REF!</definedName>
    <definedName name="sdfdfsdf" localSheetId="46" hidden="1">#REF!</definedName>
    <definedName name="sdfdfsdf" hidden="1">#REF!</definedName>
    <definedName name="sdfe" localSheetId="37">#REF!</definedName>
    <definedName name="sdfe" localSheetId="38">#REF!</definedName>
    <definedName name="sdfe" localSheetId="39">#REF!</definedName>
    <definedName name="sdfe" localSheetId="40">#REF!</definedName>
    <definedName name="sdfe" localSheetId="41">#REF!</definedName>
    <definedName name="sdfe" localSheetId="42">#REF!</definedName>
    <definedName name="sdfe" localSheetId="43">#REF!</definedName>
    <definedName name="sdfe" localSheetId="44">#REF!</definedName>
    <definedName name="sdfe" localSheetId="45">#REF!</definedName>
    <definedName name="sdfe" localSheetId="46">#REF!</definedName>
    <definedName name="sdfe">[393]TITULO!$A$1:$E$46</definedName>
    <definedName name="sdfg" localSheetId="21" hidden="1">{"'Consu_Mundial'!$B$2:$H$33"}</definedName>
    <definedName name="sdfg" localSheetId="10" hidden="1">{"'Consu_Mundial'!$B$2:$H$33"}</definedName>
    <definedName name="sdfg" localSheetId="13" hidden="1">{"'Consu_Mundial'!$B$2:$H$33"}</definedName>
    <definedName name="sdfg" localSheetId="14" hidden="1">{"'Consu_Mundial'!$B$2:$H$33"}</definedName>
    <definedName name="sdfg" localSheetId="16" hidden="1">{"'Consu_Mundial'!$B$2:$H$33"}</definedName>
    <definedName name="sdfg" localSheetId="17" hidden="1">{"'Consu_Mundial'!$B$2:$H$33"}</definedName>
    <definedName name="sdfg" localSheetId="27" hidden="1">{"'Consu_Mundial'!$B$2:$H$33"}</definedName>
    <definedName name="sdfg" localSheetId="28" hidden="1">{"'Consu_Mundial'!$B$2:$H$33"}</definedName>
    <definedName name="sdfg" localSheetId="29" hidden="1">{"'Consu_Mundial'!$B$2:$H$33"}</definedName>
    <definedName name="sdfg" localSheetId="3" hidden="1">{"'Consu_Mundial'!$B$2:$H$33"}</definedName>
    <definedName name="sdfg" localSheetId="37" hidden="1">{"'Consu_Mundial'!$B$2:$H$33"}</definedName>
    <definedName name="sdfg" localSheetId="38" hidden="1">{"'Consu_Mundial'!$B$2:$H$33"}</definedName>
    <definedName name="sdfg" localSheetId="39" hidden="1">{"'Consu_Mundial'!$B$2:$H$33"}</definedName>
    <definedName name="sdfg" localSheetId="40" hidden="1">{"'Consu_Mundial'!$B$2:$H$33"}</definedName>
    <definedName name="sdfg" localSheetId="41" hidden="1">{"'Consu_Mundial'!$B$2:$H$33"}</definedName>
    <definedName name="sdfg" localSheetId="42" hidden="1">{"'Consu_Mundial'!$B$2:$H$33"}</definedName>
    <definedName name="sdfg" localSheetId="43" hidden="1">{"'Consu_Mundial'!$B$2:$H$33"}</definedName>
    <definedName name="sdfg" localSheetId="44" hidden="1">{"'Consu_Mundial'!$B$2:$H$33"}</definedName>
    <definedName name="sdfg" localSheetId="45" hidden="1">{"'Consu_Mundial'!$B$2:$H$33"}</definedName>
    <definedName name="sdfg" localSheetId="4" hidden="1">{"'Consu_Mundial'!$B$2:$H$33"}</definedName>
    <definedName name="sdfg" localSheetId="46" hidden="1">{"'Consu_Mundial'!$B$2:$H$33"}</definedName>
    <definedName name="sdfg" localSheetId="5" hidden="1">{"'Consu_Mundial'!$B$2:$H$33"}</definedName>
    <definedName name="sdfg" localSheetId="6" hidden="1">{"'Consu_Mundial'!$B$2:$H$33"}</definedName>
    <definedName name="sdfg" localSheetId="7" hidden="1">{"'Consu_Mundial'!$B$2:$H$33"}</definedName>
    <definedName name="sdfg" localSheetId="8" hidden="1">{"'Consu_Mundial'!$B$2:$H$33"}</definedName>
    <definedName name="sdfg" localSheetId="9" hidden="1">{"'Consu_Mundial'!$B$2:$H$33"}</definedName>
    <definedName name="sdfg" hidden="1">{"'Consu_Mundial'!$B$2:$H$33"}</definedName>
    <definedName name="sdfgetr" localSheetId="21" hidden="1">{"'Consu_Mundial'!$B$2:$H$33"}</definedName>
    <definedName name="sdfgetr" localSheetId="10" hidden="1">{"'Consu_Mundial'!$B$2:$H$33"}</definedName>
    <definedName name="sdfgetr" localSheetId="13" hidden="1">{"'Consu_Mundial'!$B$2:$H$33"}</definedName>
    <definedName name="sdfgetr" localSheetId="14" hidden="1">{"'Consu_Mundial'!$B$2:$H$33"}</definedName>
    <definedName name="sdfgetr" localSheetId="16" hidden="1">{"'Consu_Mundial'!$B$2:$H$33"}</definedName>
    <definedName name="sdfgetr" localSheetId="17" hidden="1">{"'Consu_Mundial'!$B$2:$H$33"}</definedName>
    <definedName name="sdfgetr" localSheetId="27" hidden="1">{"'Consu_Mundial'!$B$2:$H$33"}</definedName>
    <definedName name="sdfgetr" localSheetId="28" hidden="1">{"'Consu_Mundial'!$B$2:$H$33"}</definedName>
    <definedName name="sdfgetr" localSheetId="29" hidden="1">{"'Consu_Mundial'!$B$2:$H$33"}</definedName>
    <definedName name="sdfgetr" localSheetId="3" hidden="1">{"'Consu_Mundial'!$B$2:$H$33"}</definedName>
    <definedName name="sdfgetr" localSheetId="37" hidden="1">{"'Consu_Mundial'!$B$2:$H$33"}</definedName>
    <definedName name="sdfgetr" localSheetId="38" hidden="1">{"'Consu_Mundial'!$B$2:$H$33"}</definedName>
    <definedName name="sdfgetr" localSheetId="39" hidden="1">{"'Consu_Mundial'!$B$2:$H$33"}</definedName>
    <definedName name="sdfgetr" localSheetId="40" hidden="1">{"'Consu_Mundial'!$B$2:$H$33"}</definedName>
    <definedName name="sdfgetr" localSheetId="41" hidden="1">{"'Consu_Mundial'!$B$2:$H$33"}</definedName>
    <definedName name="sdfgetr" localSheetId="42" hidden="1">{"'Consu_Mundial'!$B$2:$H$33"}</definedName>
    <definedName name="sdfgetr" localSheetId="43" hidden="1">{"'Consu_Mundial'!$B$2:$H$33"}</definedName>
    <definedName name="sdfgetr" localSheetId="44" hidden="1">{"'Consu_Mundial'!$B$2:$H$33"}</definedName>
    <definedName name="sdfgetr" localSheetId="45" hidden="1">{"'Consu_Mundial'!$B$2:$H$33"}</definedName>
    <definedName name="sdfgetr" localSheetId="4" hidden="1">{"'Consu_Mundial'!$B$2:$H$33"}</definedName>
    <definedName name="sdfgetr" localSheetId="46" hidden="1">{"'Consu_Mundial'!$B$2:$H$33"}</definedName>
    <definedName name="sdfgetr" localSheetId="5" hidden="1">{"'Consu_Mundial'!$B$2:$H$33"}</definedName>
    <definedName name="sdfgetr" localSheetId="6" hidden="1">{"'Consu_Mundial'!$B$2:$H$33"}</definedName>
    <definedName name="sdfgetr" localSheetId="7" hidden="1">{"'Consu_Mundial'!$B$2:$H$33"}</definedName>
    <definedName name="sdfgetr" localSheetId="8" hidden="1">{"'Consu_Mundial'!$B$2:$H$33"}</definedName>
    <definedName name="sdfgetr" localSheetId="9" hidden="1">{"'Consu_Mundial'!$B$2:$H$33"}</definedName>
    <definedName name="sdfgetr" hidden="1">{"'Consu_Mundial'!$B$2:$H$33"}</definedName>
    <definedName name="sdfgjdgj" localSheetId="21" hidden="1">{"'Consu_Mundial'!$B$2:$H$33"}</definedName>
    <definedName name="sdfgjdgj" localSheetId="10" hidden="1">{"'Consu_Mundial'!$B$2:$H$33"}</definedName>
    <definedName name="sdfgjdgj" localSheetId="13" hidden="1">{"'Consu_Mundial'!$B$2:$H$33"}</definedName>
    <definedName name="sdfgjdgj" localSheetId="14" hidden="1">{"'Consu_Mundial'!$B$2:$H$33"}</definedName>
    <definedName name="sdfgjdgj" localSheetId="16" hidden="1">{"'Consu_Mundial'!$B$2:$H$33"}</definedName>
    <definedName name="sdfgjdgj" localSheetId="17" hidden="1">{"'Consu_Mundial'!$B$2:$H$33"}</definedName>
    <definedName name="sdfgjdgj" localSheetId="27" hidden="1">{"'Consu_Mundial'!$B$2:$H$33"}</definedName>
    <definedName name="sdfgjdgj" localSheetId="28" hidden="1">{"'Consu_Mundial'!$B$2:$H$33"}</definedName>
    <definedName name="sdfgjdgj" localSheetId="29" hidden="1">{"'Consu_Mundial'!$B$2:$H$33"}</definedName>
    <definedName name="sdfgjdgj" localSheetId="3" hidden="1">{"'Consu_Mundial'!$B$2:$H$33"}</definedName>
    <definedName name="sdfgjdgj" localSheetId="37" hidden="1">{"'Consu_Mundial'!$B$2:$H$33"}</definedName>
    <definedName name="sdfgjdgj" localSheetId="38" hidden="1">{"'Consu_Mundial'!$B$2:$H$33"}</definedName>
    <definedName name="sdfgjdgj" localSheetId="39" hidden="1">{"'Consu_Mundial'!$B$2:$H$33"}</definedName>
    <definedName name="sdfgjdgj" localSheetId="40" hidden="1">{"'Consu_Mundial'!$B$2:$H$33"}</definedName>
    <definedName name="sdfgjdgj" localSheetId="41" hidden="1">{"'Consu_Mundial'!$B$2:$H$33"}</definedName>
    <definedName name="sdfgjdgj" localSheetId="42" hidden="1">{"'Consu_Mundial'!$B$2:$H$33"}</definedName>
    <definedName name="sdfgjdgj" localSheetId="43" hidden="1">{"'Consu_Mundial'!$B$2:$H$33"}</definedName>
    <definedName name="sdfgjdgj" localSheetId="44" hidden="1">{"'Consu_Mundial'!$B$2:$H$33"}</definedName>
    <definedName name="sdfgjdgj" localSheetId="45" hidden="1">{"'Consu_Mundial'!$B$2:$H$33"}</definedName>
    <definedName name="sdfgjdgj" localSheetId="4" hidden="1">{"'Consu_Mundial'!$B$2:$H$33"}</definedName>
    <definedName name="sdfgjdgj" localSheetId="46" hidden="1">{"'Consu_Mundial'!$B$2:$H$33"}</definedName>
    <definedName name="sdfgjdgj" localSheetId="5" hidden="1">{"'Consu_Mundial'!$B$2:$H$33"}</definedName>
    <definedName name="sdfgjdgj" localSheetId="6" hidden="1">{"'Consu_Mundial'!$B$2:$H$33"}</definedName>
    <definedName name="sdfgjdgj" localSheetId="7" hidden="1">{"'Consu_Mundial'!$B$2:$H$33"}</definedName>
    <definedName name="sdfgjdgj" localSheetId="8" hidden="1">{"'Consu_Mundial'!$B$2:$H$33"}</definedName>
    <definedName name="sdfgjdgj" localSheetId="9" hidden="1">{"'Consu_Mundial'!$B$2:$H$33"}</definedName>
    <definedName name="sdfgjdgj" hidden="1">{"'Consu_Mundial'!$B$2:$H$33"}</definedName>
    <definedName name="sdfgsdfgsdfg" localSheetId="29">OFFSET('[174]priv preferenciales'!$X$7,0,0,COUNT('[174]priv preferenciales'!$X$1:$X$65536),1)</definedName>
    <definedName name="sdfgsdfgsdfg" localSheetId="37">OFFSET(#REF!,0,0,COUNT(#REF!),1)</definedName>
    <definedName name="sdfgsdfgsdfg" localSheetId="38">OFFSET(#REF!,0,0,COUNT(#REF!),1)</definedName>
    <definedName name="sdfgsdfgsdfg" localSheetId="39">OFFSET(#REF!,0,0,COUNT(#REF!),1)</definedName>
    <definedName name="sdfgsdfgsdfg" localSheetId="40">OFFSET(#REF!,0,0,COUNT(#REF!),1)</definedName>
    <definedName name="sdfgsdfgsdfg" localSheetId="41">OFFSET(#REF!,0,0,COUNT(#REF!),1)</definedName>
    <definedName name="sdfgsdfgsdfg" localSheetId="42">OFFSET(#REF!,0,0,COUNT(#REF!),1)</definedName>
    <definedName name="sdfgsdfgsdfg" localSheetId="43">OFFSET(#REF!,0,0,COUNT(#REF!),1)</definedName>
    <definedName name="sdfgsdfgsdfg" localSheetId="44">OFFSET(#REF!,0,0,COUNT(#REF!),1)</definedName>
    <definedName name="sdfgsdfgsdfg" localSheetId="45">OFFSET(#REF!,0,0,COUNT(#REF!),1)</definedName>
    <definedName name="sdfgsdfgsdfg" localSheetId="46">OFFSET(#REF!,0,0,COUNT(#REF!),1)</definedName>
    <definedName name="sdfgsdfgsdfg">OFFSET('[175]priv preferenciales'!$X$7,0,0,COUNT('[175]priv preferenciales'!$X$1:$X$65536),1)</definedName>
    <definedName name="sdfgtgnbv" localSheetId="21" hidden="1">{"'Consu_Mundial'!$B$2:$H$33"}</definedName>
    <definedName name="sdfgtgnbv" localSheetId="10" hidden="1">{"'Consu_Mundial'!$B$2:$H$33"}</definedName>
    <definedName name="sdfgtgnbv" localSheetId="13" hidden="1">{"'Consu_Mundial'!$B$2:$H$33"}</definedName>
    <definedName name="sdfgtgnbv" localSheetId="14" hidden="1">{"'Consu_Mundial'!$B$2:$H$33"}</definedName>
    <definedName name="sdfgtgnbv" localSheetId="16" hidden="1">{"'Consu_Mundial'!$B$2:$H$33"}</definedName>
    <definedName name="sdfgtgnbv" localSheetId="17" hidden="1">{"'Consu_Mundial'!$B$2:$H$33"}</definedName>
    <definedName name="sdfgtgnbv" localSheetId="27" hidden="1">{"'Consu_Mundial'!$B$2:$H$33"}</definedName>
    <definedName name="sdfgtgnbv" localSheetId="28" hidden="1">{"'Consu_Mundial'!$B$2:$H$33"}</definedName>
    <definedName name="sdfgtgnbv" localSheetId="29" hidden="1">{"'Consu_Mundial'!$B$2:$H$33"}</definedName>
    <definedName name="sdfgtgnbv" localSheetId="3" hidden="1">{"'Consu_Mundial'!$B$2:$H$33"}</definedName>
    <definedName name="sdfgtgnbv" localSheetId="37" hidden="1">{"'Consu_Mundial'!$B$2:$H$33"}</definedName>
    <definedName name="sdfgtgnbv" localSheetId="38" hidden="1">{"'Consu_Mundial'!$B$2:$H$33"}</definedName>
    <definedName name="sdfgtgnbv" localSheetId="39" hidden="1">{"'Consu_Mundial'!$B$2:$H$33"}</definedName>
    <definedName name="sdfgtgnbv" localSheetId="40" hidden="1">{"'Consu_Mundial'!$B$2:$H$33"}</definedName>
    <definedName name="sdfgtgnbv" localSheetId="41" hidden="1">{"'Consu_Mundial'!$B$2:$H$33"}</definedName>
    <definedName name="sdfgtgnbv" localSheetId="42" hidden="1">{"'Consu_Mundial'!$B$2:$H$33"}</definedName>
    <definedName name="sdfgtgnbv" localSheetId="43" hidden="1">{"'Consu_Mundial'!$B$2:$H$33"}</definedName>
    <definedName name="sdfgtgnbv" localSheetId="44" hidden="1">{"'Consu_Mundial'!$B$2:$H$33"}</definedName>
    <definedName name="sdfgtgnbv" localSheetId="45" hidden="1">{"'Consu_Mundial'!$B$2:$H$33"}</definedName>
    <definedName name="sdfgtgnbv" localSheetId="4" hidden="1">{"'Consu_Mundial'!$B$2:$H$33"}</definedName>
    <definedName name="sdfgtgnbv" localSheetId="46" hidden="1">{"'Consu_Mundial'!$B$2:$H$33"}</definedName>
    <definedName name="sdfgtgnbv" localSheetId="5" hidden="1">{"'Consu_Mundial'!$B$2:$H$33"}</definedName>
    <definedName name="sdfgtgnbv" localSheetId="6" hidden="1">{"'Consu_Mundial'!$B$2:$H$33"}</definedName>
    <definedName name="sdfgtgnbv" localSheetId="7" hidden="1">{"'Consu_Mundial'!$B$2:$H$33"}</definedName>
    <definedName name="sdfgtgnbv" localSheetId="8" hidden="1">{"'Consu_Mundial'!$B$2:$H$33"}</definedName>
    <definedName name="sdfgtgnbv" localSheetId="9" hidden="1">{"'Consu_Mundial'!$B$2:$H$33"}</definedName>
    <definedName name="sdfgtgnbv" hidden="1">{"'Consu_Mundial'!$B$2:$H$33"}</definedName>
    <definedName name="sdfhgswty" localSheetId="21" hidden="1">{"'Consu_Mundial'!$B$2:$H$33"}</definedName>
    <definedName name="sdfhgswty" localSheetId="10" hidden="1">{"'Consu_Mundial'!$B$2:$H$33"}</definedName>
    <definedName name="sdfhgswty" localSheetId="13" hidden="1">{"'Consu_Mundial'!$B$2:$H$33"}</definedName>
    <definedName name="sdfhgswty" localSheetId="14" hidden="1">{"'Consu_Mundial'!$B$2:$H$33"}</definedName>
    <definedName name="sdfhgswty" localSheetId="16" hidden="1">{"'Consu_Mundial'!$B$2:$H$33"}</definedName>
    <definedName name="sdfhgswty" localSheetId="17" hidden="1">{"'Consu_Mundial'!$B$2:$H$33"}</definedName>
    <definedName name="sdfhgswty" localSheetId="27" hidden="1">{"'Consu_Mundial'!$B$2:$H$33"}</definedName>
    <definedName name="sdfhgswty" localSheetId="28" hidden="1">{"'Consu_Mundial'!$B$2:$H$33"}</definedName>
    <definedName name="sdfhgswty" localSheetId="29" hidden="1">{"'Consu_Mundial'!$B$2:$H$33"}</definedName>
    <definedName name="sdfhgswty" localSheetId="3" hidden="1">{"'Consu_Mundial'!$B$2:$H$33"}</definedName>
    <definedName name="sdfhgswty" localSheetId="37" hidden="1">{"'Consu_Mundial'!$B$2:$H$33"}</definedName>
    <definedName name="sdfhgswty" localSheetId="38" hidden="1">{"'Consu_Mundial'!$B$2:$H$33"}</definedName>
    <definedName name="sdfhgswty" localSheetId="39" hidden="1">{"'Consu_Mundial'!$B$2:$H$33"}</definedName>
    <definedName name="sdfhgswty" localSheetId="40" hidden="1">{"'Consu_Mundial'!$B$2:$H$33"}</definedName>
    <definedName name="sdfhgswty" localSheetId="41" hidden="1">{"'Consu_Mundial'!$B$2:$H$33"}</definedName>
    <definedName name="sdfhgswty" localSheetId="42" hidden="1">{"'Consu_Mundial'!$B$2:$H$33"}</definedName>
    <definedName name="sdfhgswty" localSheetId="43" hidden="1">{"'Consu_Mundial'!$B$2:$H$33"}</definedName>
    <definedName name="sdfhgswty" localSheetId="44" hidden="1">{"'Consu_Mundial'!$B$2:$H$33"}</definedName>
    <definedName name="sdfhgswty" localSheetId="45" hidden="1">{"'Consu_Mundial'!$B$2:$H$33"}</definedName>
    <definedName name="sdfhgswty" localSheetId="4" hidden="1">{"'Consu_Mundial'!$B$2:$H$33"}</definedName>
    <definedName name="sdfhgswty" localSheetId="46" hidden="1">{"'Consu_Mundial'!$B$2:$H$33"}</definedName>
    <definedName name="sdfhgswty" localSheetId="5" hidden="1">{"'Consu_Mundial'!$B$2:$H$33"}</definedName>
    <definedName name="sdfhgswty" localSheetId="6" hidden="1">{"'Consu_Mundial'!$B$2:$H$33"}</definedName>
    <definedName name="sdfhgswty" localSheetId="7" hidden="1">{"'Consu_Mundial'!$B$2:$H$33"}</definedName>
    <definedName name="sdfhgswty" localSheetId="8" hidden="1">{"'Consu_Mundial'!$B$2:$H$33"}</definedName>
    <definedName name="sdfhgswty" localSheetId="9" hidden="1">{"'Consu_Mundial'!$B$2:$H$33"}</definedName>
    <definedName name="sdfhgswty" hidden="1">{"'Consu_Mundial'!$B$2:$H$33"}</definedName>
    <definedName name="sdfhtu" localSheetId="21" hidden="1">{"'Consu_Mundial'!$B$2:$H$33"}</definedName>
    <definedName name="sdfhtu" localSheetId="10" hidden="1">{"'Consu_Mundial'!$B$2:$H$33"}</definedName>
    <definedName name="sdfhtu" localSheetId="13" hidden="1">{"'Consu_Mundial'!$B$2:$H$33"}</definedName>
    <definedName name="sdfhtu" localSheetId="14" hidden="1">{"'Consu_Mundial'!$B$2:$H$33"}</definedName>
    <definedName name="sdfhtu" localSheetId="16" hidden="1">{"'Consu_Mundial'!$B$2:$H$33"}</definedName>
    <definedName name="sdfhtu" localSheetId="17" hidden="1">{"'Consu_Mundial'!$B$2:$H$33"}</definedName>
    <definedName name="sdfhtu" localSheetId="27" hidden="1">{"'Consu_Mundial'!$B$2:$H$33"}</definedName>
    <definedName name="sdfhtu" localSheetId="28" hidden="1">{"'Consu_Mundial'!$B$2:$H$33"}</definedName>
    <definedName name="sdfhtu" localSheetId="29" hidden="1">{"'Consu_Mundial'!$B$2:$H$33"}</definedName>
    <definedName name="sdfhtu" localSheetId="3" hidden="1">{"'Consu_Mundial'!$B$2:$H$33"}</definedName>
    <definedName name="sdfhtu" localSheetId="37" hidden="1">{"'Consu_Mundial'!$B$2:$H$33"}</definedName>
    <definedName name="sdfhtu" localSheetId="38" hidden="1">{"'Consu_Mundial'!$B$2:$H$33"}</definedName>
    <definedName name="sdfhtu" localSheetId="39" hidden="1">{"'Consu_Mundial'!$B$2:$H$33"}</definedName>
    <definedName name="sdfhtu" localSheetId="40" hidden="1">{"'Consu_Mundial'!$B$2:$H$33"}</definedName>
    <definedName name="sdfhtu" localSheetId="41" hidden="1">{"'Consu_Mundial'!$B$2:$H$33"}</definedName>
    <definedName name="sdfhtu" localSheetId="42" hidden="1">{"'Consu_Mundial'!$B$2:$H$33"}</definedName>
    <definedName name="sdfhtu" localSheetId="43" hidden="1">{"'Consu_Mundial'!$B$2:$H$33"}</definedName>
    <definedName name="sdfhtu" localSheetId="44" hidden="1">{"'Consu_Mundial'!$B$2:$H$33"}</definedName>
    <definedName name="sdfhtu" localSheetId="45" hidden="1">{"'Consu_Mundial'!$B$2:$H$33"}</definedName>
    <definedName name="sdfhtu" localSheetId="4" hidden="1">{"'Consu_Mundial'!$B$2:$H$33"}</definedName>
    <definedName name="sdfhtu" localSheetId="46" hidden="1">{"'Consu_Mundial'!$B$2:$H$33"}</definedName>
    <definedName name="sdfhtu" localSheetId="5" hidden="1">{"'Consu_Mundial'!$B$2:$H$33"}</definedName>
    <definedName name="sdfhtu" localSheetId="6" hidden="1">{"'Consu_Mundial'!$B$2:$H$33"}</definedName>
    <definedName name="sdfhtu" localSheetId="7" hidden="1">{"'Consu_Mundial'!$B$2:$H$33"}</definedName>
    <definedName name="sdfhtu" localSheetId="8" hidden="1">{"'Consu_Mundial'!$B$2:$H$33"}</definedName>
    <definedName name="sdfhtu" localSheetId="9" hidden="1">{"'Consu_Mundial'!$B$2:$H$33"}</definedName>
    <definedName name="sdfhtu" hidden="1">{"'Consu_Mundial'!$B$2:$H$33"}</definedName>
    <definedName name="sdfrtgvdcwer" localSheetId="37">#REF!</definedName>
    <definedName name="sdfrtgvdcwer" localSheetId="38">#REF!</definedName>
    <definedName name="sdfrtgvdcwer" localSheetId="39">#REF!</definedName>
    <definedName name="sdfrtgvdcwer" localSheetId="40">#REF!</definedName>
    <definedName name="sdfrtgvdcwer" localSheetId="41">#REF!</definedName>
    <definedName name="sdfrtgvdcwer" localSheetId="42">#REF!</definedName>
    <definedName name="sdfrtgvdcwer" localSheetId="43">#REF!</definedName>
    <definedName name="sdfrtgvdcwer" localSheetId="44">#REF!</definedName>
    <definedName name="sdfrtgvdcwer" localSheetId="45">#REF!</definedName>
    <definedName name="sdfrtgvdcwer" localSheetId="46">#REF!</definedName>
    <definedName name="sdfrtgvdcwer">#REF!</definedName>
    <definedName name="sdfs" localSheetId="37">#REF!</definedName>
    <definedName name="sdfs" localSheetId="38">#REF!</definedName>
    <definedName name="sdfs" localSheetId="39">#REF!</definedName>
    <definedName name="sdfs" localSheetId="40">#REF!</definedName>
    <definedName name="sdfs" localSheetId="41">#REF!</definedName>
    <definedName name="sdfs" localSheetId="42">#REF!</definedName>
    <definedName name="sdfs" localSheetId="43">#REF!</definedName>
    <definedName name="sdfs" localSheetId="44">#REF!</definedName>
    <definedName name="sdfs" localSheetId="45">#REF!</definedName>
    <definedName name="sdfs" localSheetId="46">#REF!</definedName>
    <definedName name="sdfs">'[9]2006'!#REF!</definedName>
    <definedName name="sdfsdf" localSheetId="2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3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3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3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4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ds" localSheetId="37">#REF!</definedName>
    <definedName name="sdfsdfds" localSheetId="38">#REF!</definedName>
    <definedName name="sdfsdfds" localSheetId="39">#REF!</definedName>
    <definedName name="sdfsdfds" localSheetId="40">#REF!</definedName>
    <definedName name="sdfsdfds" localSheetId="41">#REF!</definedName>
    <definedName name="sdfsdfds" localSheetId="42">#REF!</definedName>
    <definedName name="sdfsdfds" localSheetId="43">#REF!</definedName>
    <definedName name="sdfsdfds" localSheetId="44">#REF!</definedName>
    <definedName name="sdfsdfds" localSheetId="45">#REF!</definedName>
    <definedName name="sdfsdfds" localSheetId="46">#REF!</definedName>
    <definedName name="sdfsdfds">#REF!</definedName>
    <definedName name="sdfsdfs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" localSheetId="37">#REF!</definedName>
    <definedName name="SDFSFSD" localSheetId="38">#REF!</definedName>
    <definedName name="SDFSFSD" localSheetId="39">#REF!</definedName>
    <definedName name="SDFSFSD" localSheetId="40">#REF!</definedName>
    <definedName name="SDFSFSD" localSheetId="41">#REF!</definedName>
    <definedName name="SDFSFSD" localSheetId="42">#REF!</definedName>
    <definedName name="SDFSFSD" localSheetId="43">#REF!</definedName>
    <definedName name="SDFSFSD" localSheetId="44">#REF!</definedName>
    <definedName name="SDFSFSD" localSheetId="45">#REF!</definedName>
    <definedName name="SDFSFSD" localSheetId="46">#REF!</definedName>
    <definedName name="SDFSFSD">[177]VOD!#REF!</definedName>
    <definedName name="sdfsfsdfsdf" localSheetId="37">#REF!</definedName>
    <definedName name="sdfsfsdfsdf" localSheetId="38">#REF!</definedName>
    <definedName name="sdfsfsdfsdf" localSheetId="39">#REF!</definedName>
    <definedName name="sdfsfsdfsdf" localSheetId="40">#REF!</definedName>
    <definedName name="sdfsfsdfsdf" localSheetId="41">#REF!</definedName>
    <definedName name="sdfsfsdfsdf" localSheetId="42">#REF!</definedName>
    <definedName name="sdfsfsdfsdf" localSheetId="43">#REF!</definedName>
    <definedName name="sdfsfsdfsdf" localSheetId="44">#REF!</definedName>
    <definedName name="sdfsfsdfsdf" localSheetId="45">#REF!</definedName>
    <definedName name="sdfsfsdfsdf" localSheetId="46">#REF!</definedName>
    <definedName name="sdfsfsdfsdf">#REF!</definedName>
    <definedName name="sdgas" localSheetId="21" hidden="1">{"'Consu_Mundial'!$B$2:$H$33"}</definedName>
    <definedName name="sdgas" localSheetId="10" hidden="1">{"'Consu_Mundial'!$B$2:$H$33"}</definedName>
    <definedName name="sdgas" localSheetId="13" hidden="1">{"'Consu_Mundial'!$B$2:$H$33"}</definedName>
    <definedName name="sdgas" localSheetId="14" hidden="1">{"'Consu_Mundial'!$B$2:$H$33"}</definedName>
    <definedName name="sdgas" localSheetId="16" hidden="1">{"'Consu_Mundial'!$B$2:$H$33"}</definedName>
    <definedName name="sdgas" localSheetId="17" hidden="1">{"'Consu_Mundial'!$B$2:$H$33"}</definedName>
    <definedName name="sdgas" localSheetId="27" hidden="1">{"'Consu_Mundial'!$B$2:$H$33"}</definedName>
    <definedName name="sdgas" localSheetId="28" hidden="1">{"'Consu_Mundial'!$B$2:$H$33"}</definedName>
    <definedName name="sdgas" localSheetId="29" hidden="1">{"'Consu_Mundial'!$B$2:$H$33"}</definedName>
    <definedName name="sdgas" localSheetId="3" hidden="1">{"'Consu_Mundial'!$B$2:$H$33"}</definedName>
    <definedName name="sdgas" localSheetId="37" hidden="1">{"'Consu_Mundial'!$B$2:$H$33"}</definedName>
    <definedName name="sdgas" localSheetId="38" hidden="1">{"'Consu_Mundial'!$B$2:$H$33"}</definedName>
    <definedName name="sdgas" localSheetId="39" hidden="1">{"'Consu_Mundial'!$B$2:$H$33"}</definedName>
    <definedName name="sdgas" localSheetId="40" hidden="1">{"'Consu_Mundial'!$B$2:$H$33"}</definedName>
    <definedName name="sdgas" localSheetId="41" hidden="1">{"'Consu_Mundial'!$B$2:$H$33"}</definedName>
    <definedName name="sdgas" localSheetId="42" hidden="1">{"'Consu_Mundial'!$B$2:$H$33"}</definedName>
    <definedName name="sdgas" localSheetId="43" hidden="1">{"'Consu_Mundial'!$B$2:$H$33"}</definedName>
    <definedName name="sdgas" localSheetId="44" hidden="1">{"'Consu_Mundial'!$B$2:$H$33"}</definedName>
    <definedName name="sdgas" localSheetId="45" hidden="1">{"'Consu_Mundial'!$B$2:$H$33"}</definedName>
    <definedName name="sdgas" localSheetId="4" hidden="1">{"'Consu_Mundial'!$B$2:$H$33"}</definedName>
    <definedName name="sdgas" localSheetId="46" hidden="1">{"'Consu_Mundial'!$B$2:$H$33"}</definedName>
    <definedName name="sdgas" localSheetId="5" hidden="1">{"'Consu_Mundial'!$B$2:$H$33"}</definedName>
    <definedName name="sdgas" localSheetId="6" hidden="1">{"'Consu_Mundial'!$B$2:$H$33"}</definedName>
    <definedName name="sdgas" localSheetId="7" hidden="1">{"'Consu_Mundial'!$B$2:$H$33"}</definedName>
    <definedName name="sdgas" localSheetId="8" hidden="1">{"'Consu_Mundial'!$B$2:$H$33"}</definedName>
    <definedName name="sdgas" localSheetId="9" hidden="1">{"'Consu_Mundial'!$B$2:$H$33"}</definedName>
    <definedName name="sdgas" hidden="1">{"'Consu_Mundial'!$B$2:$H$33"}</definedName>
    <definedName name="sdgdfg" localSheetId="28" hidden="1">{#N/A,#N/A,FALSE,"SimInp1";#N/A,#N/A,FALSE,"SimInp2";#N/A,#N/A,FALSE,"SimOut1";#N/A,#N/A,FALSE,"SimOut2";#N/A,#N/A,FALSE,"SimOut3";#N/A,#N/A,FALSE,"SimOut4";#N/A,#N/A,FALSE,"SimOut5"}</definedName>
    <definedName name="sdgdfg" localSheetId="29" hidden="1">{#N/A,#N/A,FALSE,"SimInp1";#N/A,#N/A,FALSE,"SimInp2";#N/A,#N/A,FALSE,"SimOut1";#N/A,#N/A,FALSE,"SimOut2";#N/A,#N/A,FALSE,"SimOut3";#N/A,#N/A,FALSE,"SimOut4";#N/A,#N/A,FALSE,"SimOut5"}</definedName>
    <definedName name="sdgdfg" localSheetId="37" hidden="1">{#N/A,#N/A,FALSE,"SimInp1";#N/A,#N/A,FALSE,"SimInp2";#N/A,#N/A,FALSE,"SimOut1";#N/A,#N/A,FALSE,"SimOut2";#N/A,#N/A,FALSE,"SimOut3";#N/A,#N/A,FALSE,"SimOut4";#N/A,#N/A,FALSE,"SimOut5"}</definedName>
    <definedName name="sdgdfg" localSheetId="38" hidden="1">{#N/A,#N/A,FALSE,"SimInp1";#N/A,#N/A,FALSE,"SimInp2";#N/A,#N/A,FALSE,"SimOut1";#N/A,#N/A,FALSE,"SimOut2";#N/A,#N/A,FALSE,"SimOut3";#N/A,#N/A,FALSE,"SimOut4";#N/A,#N/A,FALSE,"SimOut5"}</definedName>
    <definedName name="sdgdfg" localSheetId="39" hidden="1">{#N/A,#N/A,FALSE,"SimInp1";#N/A,#N/A,FALSE,"SimInp2";#N/A,#N/A,FALSE,"SimOut1";#N/A,#N/A,FALSE,"SimOut2";#N/A,#N/A,FALSE,"SimOut3";#N/A,#N/A,FALSE,"SimOut4";#N/A,#N/A,FALSE,"SimOut5"}</definedName>
    <definedName name="sdgdfg" localSheetId="40" hidden="1">{#N/A,#N/A,FALSE,"SimInp1";#N/A,#N/A,FALSE,"SimInp2";#N/A,#N/A,FALSE,"SimOut1";#N/A,#N/A,FALSE,"SimOut2";#N/A,#N/A,FALSE,"SimOut3";#N/A,#N/A,FALSE,"SimOut4";#N/A,#N/A,FALSE,"SimOut5"}</definedName>
    <definedName name="sdgdfg" localSheetId="41" hidden="1">{#N/A,#N/A,FALSE,"SimInp1";#N/A,#N/A,FALSE,"SimInp2";#N/A,#N/A,FALSE,"SimOut1";#N/A,#N/A,FALSE,"SimOut2";#N/A,#N/A,FALSE,"SimOut3";#N/A,#N/A,FALSE,"SimOut4";#N/A,#N/A,FALSE,"SimOut5"}</definedName>
    <definedName name="sdgdfg" localSheetId="42" hidden="1">{#N/A,#N/A,FALSE,"SimInp1";#N/A,#N/A,FALSE,"SimInp2";#N/A,#N/A,FALSE,"SimOut1";#N/A,#N/A,FALSE,"SimOut2";#N/A,#N/A,FALSE,"SimOut3";#N/A,#N/A,FALSE,"SimOut4";#N/A,#N/A,FALSE,"SimOut5"}</definedName>
    <definedName name="sdgdfg" localSheetId="43" hidden="1">{#N/A,#N/A,FALSE,"SimInp1";#N/A,#N/A,FALSE,"SimInp2";#N/A,#N/A,FALSE,"SimOut1";#N/A,#N/A,FALSE,"SimOut2";#N/A,#N/A,FALSE,"SimOut3";#N/A,#N/A,FALSE,"SimOut4";#N/A,#N/A,FALSE,"SimOut5"}</definedName>
    <definedName name="sdgdfg" localSheetId="44" hidden="1">{#N/A,#N/A,FALSE,"SimInp1";#N/A,#N/A,FALSE,"SimInp2";#N/A,#N/A,FALSE,"SimOut1";#N/A,#N/A,FALSE,"SimOut2";#N/A,#N/A,FALSE,"SimOut3";#N/A,#N/A,FALSE,"SimOut4";#N/A,#N/A,FALSE,"SimOut5"}</definedName>
    <definedName name="sdgdfg" localSheetId="45" hidden="1">{#N/A,#N/A,FALSE,"SimInp1";#N/A,#N/A,FALSE,"SimInp2";#N/A,#N/A,FALSE,"SimOut1";#N/A,#N/A,FALSE,"SimOut2";#N/A,#N/A,FALSE,"SimOut3";#N/A,#N/A,FALSE,"SimOut4";#N/A,#N/A,FALSE,"SimOut5"}</definedName>
    <definedName name="sdgdfg" localSheetId="46" hidden="1">{#N/A,#N/A,FALSE,"SimInp1";#N/A,#N/A,FALSE,"SimInp2";#N/A,#N/A,FALSE,"SimOut1";#N/A,#N/A,FALSE,"SimOut2";#N/A,#N/A,FALSE,"SimOut3";#N/A,#N/A,FALSE,"SimOut4";#N/A,#N/A,FALSE,"SimOut5"}</definedName>
    <definedName name="sdgdfg" hidden="1">{#N/A,#N/A,FALSE,"SimInp1";#N/A,#N/A,FALSE,"SimInp2";#N/A,#N/A,FALSE,"SimOut1";#N/A,#N/A,FALSE,"SimOut2";#N/A,#N/A,FALSE,"SimOut3";#N/A,#N/A,FALSE,"SimOut4";#N/A,#N/A,FALSE,"SimOut5"}</definedName>
    <definedName name="sdgfsdfs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F" localSheetId="37">#REF!</definedName>
    <definedName name="SDGFSDFSDF" localSheetId="38">#REF!</definedName>
    <definedName name="SDGFSDFSDF" localSheetId="39">#REF!</definedName>
    <definedName name="SDGFSDFSDF" localSheetId="40">#REF!</definedName>
    <definedName name="SDGFSDFSDF" localSheetId="41">#REF!</definedName>
    <definedName name="SDGFSDFSDF" localSheetId="42">#REF!</definedName>
    <definedName name="SDGFSDFSDF" localSheetId="43">#REF!</definedName>
    <definedName name="SDGFSDFSDF" localSheetId="44">#REF!</definedName>
    <definedName name="SDGFSDFSDF" localSheetId="45">#REF!</definedName>
    <definedName name="SDGFSDFSDF" localSheetId="46">#REF!</definedName>
    <definedName name="SDGFSDFSDF">'[11]Cuadro 4.8 A'!#REF!</definedName>
    <definedName name="sdgjdjdhjd" localSheetId="21" hidden="1">{"'Consu_Mundial'!$B$2:$H$33"}</definedName>
    <definedName name="sdgjdjdhjd" localSheetId="10" hidden="1">{"'Consu_Mundial'!$B$2:$H$33"}</definedName>
    <definedName name="sdgjdjdhjd" localSheetId="13" hidden="1">{"'Consu_Mundial'!$B$2:$H$33"}</definedName>
    <definedName name="sdgjdjdhjd" localSheetId="14" hidden="1">{"'Consu_Mundial'!$B$2:$H$33"}</definedName>
    <definedName name="sdgjdjdhjd" localSheetId="16" hidden="1">{"'Consu_Mundial'!$B$2:$H$33"}</definedName>
    <definedName name="sdgjdjdhjd" localSheetId="17" hidden="1">{"'Consu_Mundial'!$B$2:$H$33"}</definedName>
    <definedName name="sdgjdjdhjd" localSheetId="27" hidden="1">{"'Consu_Mundial'!$B$2:$H$33"}</definedName>
    <definedName name="sdgjdjdhjd" localSheetId="28" hidden="1">{"'Consu_Mundial'!$B$2:$H$33"}</definedName>
    <definedName name="sdgjdjdhjd" localSheetId="29" hidden="1">{"'Consu_Mundial'!$B$2:$H$33"}</definedName>
    <definedName name="sdgjdjdhjd" localSheetId="3" hidden="1">{"'Consu_Mundial'!$B$2:$H$33"}</definedName>
    <definedName name="sdgjdjdhjd" localSheetId="37" hidden="1">{"'Consu_Mundial'!$B$2:$H$33"}</definedName>
    <definedName name="sdgjdjdhjd" localSheetId="38" hidden="1">{"'Consu_Mundial'!$B$2:$H$33"}</definedName>
    <definedName name="sdgjdjdhjd" localSheetId="39" hidden="1">{"'Consu_Mundial'!$B$2:$H$33"}</definedName>
    <definedName name="sdgjdjdhjd" localSheetId="40" hidden="1">{"'Consu_Mundial'!$B$2:$H$33"}</definedName>
    <definedName name="sdgjdjdhjd" localSheetId="41" hidden="1">{"'Consu_Mundial'!$B$2:$H$33"}</definedName>
    <definedName name="sdgjdjdhjd" localSheetId="42" hidden="1">{"'Consu_Mundial'!$B$2:$H$33"}</definedName>
    <definedName name="sdgjdjdhjd" localSheetId="43" hidden="1">{"'Consu_Mundial'!$B$2:$H$33"}</definedName>
    <definedName name="sdgjdjdhjd" localSheetId="44" hidden="1">{"'Consu_Mundial'!$B$2:$H$33"}</definedName>
    <definedName name="sdgjdjdhjd" localSheetId="45" hidden="1">{"'Consu_Mundial'!$B$2:$H$33"}</definedName>
    <definedName name="sdgjdjdhjd" localSheetId="4" hidden="1">{"'Consu_Mundial'!$B$2:$H$33"}</definedName>
    <definedName name="sdgjdjdhjd" localSheetId="46" hidden="1">{"'Consu_Mundial'!$B$2:$H$33"}</definedName>
    <definedName name="sdgjdjdhjd" localSheetId="5" hidden="1">{"'Consu_Mundial'!$B$2:$H$33"}</definedName>
    <definedName name="sdgjdjdhjd" localSheetId="6" hidden="1">{"'Consu_Mundial'!$B$2:$H$33"}</definedName>
    <definedName name="sdgjdjdhjd" localSheetId="7" hidden="1">{"'Consu_Mundial'!$B$2:$H$33"}</definedName>
    <definedName name="sdgjdjdhjd" localSheetId="8" hidden="1">{"'Consu_Mundial'!$B$2:$H$33"}</definedName>
    <definedName name="sdgjdjdhjd" localSheetId="9" hidden="1">{"'Consu_Mundial'!$B$2:$H$33"}</definedName>
    <definedName name="sdgjdjdhjd" hidden="1">{"'Consu_Mundial'!$B$2:$H$33"}</definedName>
    <definedName name="sdhighaoidfj" localSheetId="2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2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3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3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3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localSheetId="21" hidden="1">{"'Consu_Mundial'!$B$2:$H$33"}</definedName>
    <definedName name="sdhtyi" localSheetId="10" hidden="1">{"'Consu_Mundial'!$B$2:$H$33"}</definedName>
    <definedName name="sdhtyi" localSheetId="13" hidden="1">{"'Consu_Mundial'!$B$2:$H$33"}</definedName>
    <definedName name="sdhtyi" localSheetId="14" hidden="1">{"'Consu_Mundial'!$B$2:$H$33"}</definedName>
    <definedName name="sdhtyi" localSheetId="16" hidden="1">{"'Consu_Mundial'!$B$2:$H$33"}</definedName>
    <definedName name="sdhtyi" localSheetId="17" hidden="1">{"'Consu_Mundial'!$B$2:$H$33"}</definedName>
    <definedName name="sdhtyi" localSheetId="27" hidden="1">{"'Consu_Mundial'!$B$2:$H$33"}</definedName>
    <definedName name="sdhtyi" localSheetId="28" hidden="1">{"'Consu_Mundial'!$B$2:$H$33"}</definedName>
    <definedName name="sdhtyi" localSheetId="29" hidden="1">{"'Consu_Mundial'!$B$2:$H$33"}</definedName>
    <definedName name="sdhtyi" localSheetId="3" hidden="1">{"'Consu_Mundial'!$B$2:$H$33"}</definedName>
    <definedName name="sdhtyi" localSheetId="37" hidden="1">{"'Consu_Mundial'!$B$2:$H$33"}</definedName>
    <definedName name="sdhtyi" localSheetId="38" hidden="1">{"'Consu_Mundial'!$B$2:$H$33"}</definedName>
    <definedName name="sdhtyi" localSheetId="39" hidden="1">{"'Consu_Mundial'!$B$2:$H$33"}</definedName>
    <definedName name="sdhtyi" localSheetId="40" hidden="1">{"'Consu_Mundial'!$B$2:$H$33"}</definedName>
    <definedName name="sdhtyi" localSheetId="41" hidden="1">{"'Consu_Mundial'!$B$2:$H$33"}</definedName>
    <definedName name="sdhtyi" localSheetId="42" hidden="1">{"'Consu_Mundial'!$B$2:$H$33"}</definedName>
    <definedName name="sdhtyi" localSheetId="43" hidden="1">{"'Consu_Mundial'!$B$2:$H$33"}</definedName>
    <definedName name="sdhtyi" localSheetId="44" hidden="1">{"'Consu_Mundial'!$B$2:$H$33"}</definedName>
    <definedName name="sdhtyi" localSheetId="45" hidden="1">{"'Consu_Mundial'!$B$2:$H$33"}</definedName>
    <definedName name="sdhtyi" localSheetId="4" hidden="1">{"'Consu_Mundial'!$B$2:$H$33"}</definedName>
    <definedName name="sdhtyi" localSheetId="46" hidden="1">{"'Consu_Mundial'!$B$2:$H$33"}</definedName>
    <definedName name="sdhtyi" localSheetId="5" hidden="1">{"'Consu_Mundial'!$B$2:$H$33"}</definedName>
    <definedName name="sdhtyi" localSheetId="6" hidden="1">{"'Consu_Mundial'!$B$2:$H$33"}</definedName>
    <definedName name="sdhtyi" localSheetId="7" hidden="1">{"'Consu_Mundial'!$B$2:$H$33"}</definedName>
    <definedName name="sdhtyi" localSheetId="8" hidden="1">{"'Consu_Mundial'!$B$2:$H$33"}</definedName>
    <definedName name="sdhtyi" localSheetId="9" hidden="1">{"'Consu_Mundial'!$B$2:$H$33"}</definedName>
    <definedName name="sdhtyi" hidden="1">{"'Consu_Mundial'!$B$2:$H$33"}</definedName>
    <definedName name="sdkljsdklf" localSheetId="10" hidden="1">{"Main Economic Indicators",#N/A,FALSE,"C"}</definedName>
    <definedName name="sdkljsdklf" localSheetId="13" hidden="1">{"Main Economic Indicators",#N/A,FALSE,"C"}</definedName>
    <definedName name="sdkljsdklf" localSheetId="14" hidden="1">{"Main Economic Indicators",#N/A,FALSE,"C"}</definedName>
    <definedName name="sdkljsdklf" localSheetId="16" hidden="1">{"Main Economic Indicators",#N/A,FALSE,"C"}</definedName>
    <definedName name="sdkljsdklf" localSheetId="28" hidden="1">{"Main Economic Indicators",#N/A,FALSE,"C"}</definedName>
    <definedName name="sdkljsdklf" localSheetId="29" hidden="1">{"Main Economic Indicators",#N/A,FALSE,"C"}</definedName>
    <definedName name="sdkljsdklf" localSheetId="3" hidden="1">{"Main Economic Indicators",#N/A,FALSE,"C"}</definedName>
    <definedName name="sdkljsdklf" localSheetId="37" hidden="1">{"Main Economic Indicators",#N/A,FALSE,"C"}</definedName>
    <definedName name="sdkljsdklf" localSheetId="38" hidden="1">{"Main Economic Indicators",#N/A,FALSE,"C"}</definedName>
    <definedName name="sdkljsdklf" localSheetId="39" hidden="1">{"Main Economic Indicators",#N/A,FALSE,"C"}</definedName>
    <definedName name="sdkljsdklf" localSheetId="40" hidden="1">{"Main Economic Indicators",#N/A,FALSE,"C"}</definedName>
    <definedName name="sdkljsdklf" localSheetId="41" hidden="1">{"Main Economic Indicators",#N/A,FALSE,"C"}</definedName>
    <definedName name="sdkljsdklf" localSheetId="42" hidden="1">{"Main Economic Indicators",#N/A,FALSE,"C"}</definedName>
    <definedName name="sdkljsdklf" localSheetId="43" hidden="1">{"Main Economic Indicators",#N/A,FALSE,"C"}</definedName>
    <definedName name="sdkljsdklf" localSheetId="44" hidden="1">{"Main Economic Indicators",#N/A,FALSE,"C"}</definedName>
    <definedName name="sdkljsdklf" localSheetId="45" hidden="1">{"Main Economic Indicators",#N/A,FALSE,"C"}</definedName>
    <definedName name="sdkljsdklf" localSheetId="4" hidden="1">{"Main Economic Indicators",#N/A,FALSE,"C"}</definedName>
    <definedName name="sdkljsdklf" localSheetId="46" hidden="1">{"Main Economic Indicators",#N/A,FALSE,"C"}</definedName>
    <definedName name="sdkljsdklf" localSheetId="5" hidden="1">{"Main Economic Indicators",#N/A,FALSE,"C"}</definedName>
    <definedName name="sdkljsdklf" localSheetId="6" hidden="1">{"Main Economic Indicators",#N/A,FALSE,"C"}</definedName>
    <definedName name="sdkljsdklf" localSheetId="7" hidden="1">{"Main Economic Indicators",#N/A,FALSE,"C"}</definedName>
    <definedName name="sdkljsdklf" localSheetId="8" hidden="1">{"Main Economic Indicators",#N/A,FALSE,"C"}</definedName>
    <definedName name="sdkljsdklf" localSheetId="9" hidden="1">{"Main Economic Indicators",#N/A,FALSE,"C"}</definedName>
    <definedName name="sdkljsdklf" hidden="1">{"Main Economic Indicators",#N/A,FALSE,"C"}</definedName>
    <definedName name="sdklpfjsdm" localSheetId="21" hidden="1">{"'Consu_Mundial'!$B$2:$H$33"}</definedName>
    <definedName name="sdklpfjsdm" localSheetId="10" hidden="1">{"'Consu_Mundial'!$B$2:$H$33"}</definedName>
    <definedName name="sdklpfjsdm" localSheetId="13" hidden="1">{"'Consu_Mundial'!$B$2:$H$33"}</definedName>
    <definedName name="sdklpfjsdm" localSheetId="14" hidden="1">{"'Consu_Mundial'!$B$2:$H$33"}</definedName>
    <definedName name="sdklpfjsdm" localSheetId="16" hidden="1">{"'Consu_Mundial'!$B$2:$H$33"}</definedName>
    <definedName name="sdklpfjsdm" localSheetId="17" hidden="1">{"'Consu_Mundial'!$B$2:$H$33"}</definedName>
    <definedName name="sdklpfjsdm" localSheetId="27" hidden="1">{"'Consu_Mundial'!$B$2:$H$33"}</definedName>
    <definedName name="sdklpfjsdm" localSheetId="28" hidden="1">{"'Consu_Mundial'!$B$2:$H$33"}</definedName>
    <definedName name="sdklpfjsdm" localSheetId="29" hidden="1">{"'Consu_Mundial'!$B$2:$H$33"}</definedName>
    <definedName name="sdklpfjsdm" localSheetId="3" hidden="1">{"'Consu_Mundial'!$B$2:$H$33"}</definedName>
    <definedName name="sdklpfjsdm" localSheetId="37" hidden="1">{"'Consu_Mundial'!$B$2:$H$33"}</definedName>
    <definedName name="sdklpfjsdm" localSheetId="38" hidden="1">{"'Consu_Mundial'!$B$2:$H$33"}</definedName>
    <definedName name="sdklpfjsdm" localSheetId="39" hidden="1">{"'Consu_Mundial'!$B$2:$H$33"}</definedName>
    <definedName name="sdklpfjsdm" localSheetId="40" hidden="1">{"'Consu_Mundial'!$B$2:$H$33"}</definedName>
    <definedName name="sdklpfjsdm" localSheetId="41" hidden="1">{"'Consu_Mundial'!$B$2:$H$33"}</definedName>
    <definedName name="sdklpfjsdm" localSheetId="42" hidden="1">{"'Consu_Mundial'!$B$2:$H$33"}</definedName>
    <definedName name="sdklpfjsdm" localSheetId="43" hidden="1">{"'Consu_Mundial'!$B$2:$H$33"}</definedName>
    <definedName name="sdklpfjsdm" localSheetId="44" hidden="1">{"'Consu_Mundial'!$B$2:$H$33"}</definedName>
    <definedName name="sdklpfjsdm" localSheetId="45" hidden="1">{"'Consu_Mundial'!$B$2:$H$33"}</definedName>
    <definedName name="sdklpfjsdm" localSheetId="4" hidden="1">{"'Consu_Mundial'!$B$2:$H$33"}</definedName>
    <definedName name="sdklpfjsdm" localSheetId="46" hidden="1">{"'Consu_Mundial'!$B$2:$H$33"}</definedName>
    <definedName name="sdklpfjsdm" localSheetId="5" hidden="1">{"'Consu_Mundial'!$B$2:$H$33"}</definedName>
    <definedName name="sdklpfjsdm" localSheetId="6" hidden="1">{"'Consu_Mundial'!$B$2:$H$33"}</definedName>
    <definedName name="sdklpfjsdm" localSheetId="7" hidden="1">{"'Consu_Mundial'!$B$2:$H$33"}</definedName>
    <definedName name="sdklpfjsdm" localSheetId="8" hidden="1">{"'Consu_Mundial'!$B$2:$H$33"}</definedName>
    <definedName name="sdklpfjsdm" localSheetId="9" hidden="1">{"'Consu_Mundial'!$B$2:$H$33"}</definedName>
    <definedName name="sdklpfjsdm" hidden="1">{"'Consu_Mundial'!$B$2:$H$33"}</definedName>
    <definedName name="sdlfmsdlvk" localSheetId="21" hidden="1">{"'Consu_Mundial'!$B$2:$H$33"}</definedName>
    <definedName name="sdlfmsdlvk" localSheetId="10" hidden="1">{"'Consu_Mundial'!$B$2:$H$33"}</definedName>
    <definedName name="sdlfmsdlvk" localSheetId="13" hidden="1">{"'Consu_Mundial'!$B$2:$H$33"}</definedName>
    <definedName name="sdlfmsdlvk" localSheetId="14" hidden="1">{"'Consu_Mundial'!$B$2:$H$33"}</definedName>
    <definedName name="sdlfmsdlvk" localSheetId="16" hidden="1">{"'Consu_Mundial'!$B$2:$H$33"}</definedName>
    <definedName name="sdlfmsdlvk" localSheetId="17" hidden="1">{"'Consu_Mundial'!$B$2:$H$33"}</definedName>
    <definedName name="sdlfmsdlvk" localSheetId="27" hidden="1">{"'Consu_Mundial'!$B$2:$H$33"}</definedName>
    <definedName name="sdlfmsdlvk" localSheetId="28" hidden="1">{"'Consu_Mundial'!$B$2:$H$33"}</definedName>
    <definedName name="sdlfmsdlvk" localSheetId="29" hidden="1">{"'Consu_Mundial'!$B$2:$H$33"}</definedName>
    <definedName name="sdlfmsdlvk" localSheetId="3" hidden="1">{"'Consu_Mundial'!$B$2:$H$33"}</definedName>
    <definedName name="sdlfmsdlvk" localSheetId="37" hidden="1">{"'Consu_Mundial'!$B$2:$H$33"}</definedName>
    <definedName name="sdlfmsdlvk" localSheetId="38" hidden="1">{"'Consu_Mundial'!$B$2:$H$33"}</definedName>
    <definedName name="sdlfmsdlvk" localSheetId="39" hidden="1">{"'Consu_Mundial'!$B$2:$H$33"}</definedName>
    <definedName name="sdlfmsdlvk" localSheetId="40" hidden="1">{"'Consu_Mundial'!$B$2:$H$33"}</definedName>
    <definedName name="sdlfmsdlvk" localSheetId="41" hidden="1">{"'Consu_Mundial'!$B$2:$H$33"}</definedName>
    <definedName name="sdlfmsdlvk" localSheetId="42" hidden="1">{"'Consu_Mundial'!$B$2:$H$33"}</definedName>
    <definedName name="sdlfmsdlvk" localSheetId="43" hidden="1">{"'Consu_Mundial'!$B$2:$H$33"}</definedName>
    <definedName name="sdlfmsdlvk" localSheetId="44" hidden="1">{"'Consu_Mundial'!$B$2:$H$33"}</definedName>
    <definedName name="sdlfmsdlvk" localSheetId="45" hidden="1">{"'Consu_Mundial'!$B$2:$H$33"}</definedName>
    <definedName name="sdlfmsdlvk" localSheetId="4" hidden="1">{"'Consu_Mundial'!$B$2:$H$33"}</definedName>
    <definedName name="sdlfmsdlvk" localSheetId="46" hidden="1">{"'Consu_Mundial'!$B$2:$H$33"}</definedName>
    <definedName name="sdlfmsdlvk" localSheetId="5" hidden="1">{"'Consu_Mundial'!$B$2:$H$33"}</definedName>
    <definedName name="sdlfmsdlvk" localSheetId="6" hidden="1">{"'Consu_Mundial'!$B$2:$H$33"}</definedName>
    <definedName name="sdlfmsdlvk" localSheetId="7" hidden="1">{"'Consu_Mundial'!$B$2:$H$33"}</definedName>
    <definedName name="sdlfmsdlvk" localSheetId="8" hidden="1">{"'Consu_Mundial'!$B$2:$H$33"}</definedName>
    <definedName name="sdlfmsdlvk" localSheetId="9" hidden="1">{"'Consu_Mundial'!$B$2:$H$33"}</definedName>
    <definedName name="sdlfmsdlvk" hidden="1">{"'Consu_Mundial'!$B$2:$H$33"}</definedName>
    <definedName name="sdlifjwerf" localSheetId="2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2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3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3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3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21" hidden="1">{"Riqfin97",#N/A,FALSE,"Tran";"Riqfinpro",#N/A,FALSE,"Tran"}</definedName>
    <definedName name="sdr" localSheetId="10" hidden="1">{"Riqfin97",#N/A,FALSE,"Tran";"Riqfinpro",#N/A,FALSE,"Tran"}</definedName>
    <definedName name="sdr" localSheetId="13" hidden="1">{"Riqfin97",#N/A,FALSE,"Tran";"Riqfinpro",#N/A,FALSE,"Tran"}</definedName>
    <definedName name="sdr" localSheetId="14" hidden="1">{"Riqfin97",#N/A,FALSE,"Tran";"Riqfinpro",#N/A,FALSE,"Tran"}</definedName>
    <definedName name="sdr" localSheetId="16" hidden="1">{"Riqfin97",#N/A,FALSE,"Tran";"Riqfinpro",#N/A,FALSE,"Tran"}</definedName>
    <definedName name="sdr" localSheetId="17" hidden="1">{"Riqfin97",#N/A,FALSE,"Tran";"Riqfinpro",#N/A,FALSE,"Tran"}</definedName>
    <definedName name="sdr" localSheetId="27" hidden="1">{"Riqfin97",#N/A,FALSE,"Tran";"Riqfinpro",#N/A,FALSE,"Tran"}</definedName>
    <definedName name="sdr" localSheetId="28" hidden="1">{"Riqfin97",#N/A,FALSE,"Tran";"Riqfinpro",#N/A,FALSE,"Tran"}</definedName>
    <definedName name="sdr" localSheetId="29" hidden="1">{"Riqfin97",#N/A,FALSE,"Tran";"Riqfinpro",#N/A,FALSE,"Tran"}</definedName>
    <definedName name="sdr" localSheetId="3" hidden="1">{"Riqfin97",#N/A,FALSE,"Tran";"Riqfinpro",#N/A,FALSE,"Tran"}</definedName>
    <definedName name="sdr" localSheetId="37" hidden="1">{"Riqfin97",#N/A,FALSE,"Tran";"Riqfinpro",#N/A,FALSE,"Tran"}</definedName>
    <definedName name="sdr" localSheetId="38" hidden="1">{"Riqfin97",#N/A,FALSE,"Tran";"Riqfinpro",#N/A,FALSE,"Tran"}</definedName>
    <definedName name="sdr" localSheetId="39" hidden="1">{"Riqfin97",#N/A,FALSE,"Tran";"Riqfinpro",#N/A,FALSE,"Tran"}</definedName>
    <definedName name="sdr" localSheetId="40" hidden="1">{"Riqfin97",#N/A,FALSE,"Tran";"Riqfinpro",#N/A,FALSE,"Tran"}</definedName>
    <definedName name="sdr" localSheetId="41" hidden="1">{"Riqfin97",#N/A,FALSE,"Tran";"Riqfinpro",#N/A,FALSE,"Tran"}</definedName>
    <definedName name="sdr" localSheetId="42" hidden="1">{"Riqfin97",#N/A,FALSE,"Tran";"Riqfinpro",#N/A,FALSE,"Tran"}</definedName>
    <definedName name="sdr" localSheetId="43" hidden="1">{"Riqfin97",#N/A,FALSE,"Tran";"Riqfinpro",#N/A,FALSE,"Tran"}</definedName>
    <definedName name="sdr" localSheetId="44" hidden="1">{"Riqfin97",#N/A,FALSE,"Tran";"Riqfinpro",#N/A,FALSE,"Tran"}</definedName>
    <definedName name="sdr" localSheetId="45" hidden="1">{"Riqfin97",#N/A,FALSE,"Tran";"Riqfinpro",#N/A,FALSE,"Tran"}</definedName>
    <definedName name="sdr" localSheetId="4" hidden="1">{"Riqfin97",#N/A,FALSE,"Tran";"Riqfinpro",#N/A,FALSE,"Tran"}</definedName>
    <definedName name="sdr" localSheetId="46" hidden="1">{"Riqfin97",#N/A,FALSE,"Tran";"Riqfinpro",#N/A,FALSE,"Tran"}</definedName>
    <definedName name="sdr" localSheetId="5" hidden="1">{"Riqfin97",#N/A,FALSE,"Tran";"Riqfinpro",#N/A,FALSE,"Tran"}</definedName>
    <definedName name="sdr" localSheetId="6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9" hidden="1">{"Riqfin97",#N/A,FALSE,"Tran";"Riqfinpro",#N/A,FALSE,"Tran"}</definedName>
    <definedName name="sdr" hidden="1">{"Riqfin97",#N/A,FALSE,"Tran";"Riqfinpro",#N/A,FALSE,"Tran"}</definedName>
    <definedName name="sdrhzb" localSheetId="21" hidden="1">{"'Consu_Mundial'!$B$2:$H$33"}</definedName>
    <definedName name="sdrhzb" localSheetId="10" hidden="1">{"'Consu_Mundial'!$B$2:$H$33"}</definedName>
    <definedName name="sdrhzb" localSheetId="13" hidden="1">{"'Consu_Mundial'!$B$2:$H$33"}</definedName>
    <definedName name="sdrhzb" localSheetId="14" hidden="1">{"'Consu_Mundial'!$B$2:$H$33"}</definedName>
    <definedName name="sdrhzb" localSheetId="16" hidden="1">{"'Consu_Mundial'!$B$2:$H$33"}</definedName>
    <definedName name="sdrhzb" localSheetId="17" hidden="1">{"'Consu_Mundial'!$B$2:$H$33"}</definedName>
    <definedName name="sdrhzb" localSheetId="27" hidden="1">{"'Consu_Mundial'!$B$2:$H$33"}</definedName>
    <definedName name="sdrhzb" localSheetId="28" hidden="1">{"'Consu_Mundial'!$B$2:$H$33"}</definedName>
    <definedName name="sdrhzb" localSheetId="29" hidden="1">{"'Consu_Mundial'!$B$2:$H$33"}</definedName>
    <definedName name="sdrhzb" localSheetId="3" hidden="1">{"'Consu_Mundial'!$B$2:$H$33"}</definedName>
    <definedName name="sdrhzb" localSheetId="37" hidden="1">{"'Consu_Mundial'!$B$2:$H$33"}</definedName>
    <definedName name="sdrhzb" localSheetId="38" hidden="1">{"'Consu_Mundial'!$B$2:$H$33"}</definedName>
    <definedName name="sdrhzb" localSheetId="39" hidden="1">{"'Consu_Mundial'!$B$2:$H$33"}</definedName>
    <definedName name="sdrhzb" localSheetId="40" hidden="1">{"'Consu_Mundial'!$B$2:$H$33"}</definedName>
    <definedName name="sdrhzb" localSheetId="41" hidden="1">{"'Consu_Mundial'!$B$2:$H$33"}</definedName>
    <definedName name="sdrhzb" localSheetId="42" hidden="1">{"'Consu_Mundial'!$B$2:$H$33"}</definedName>
    <definedName name="sdrhzb" localSheetId="43" hidden="1">{"'Consu_Mundial'!$B$2:$H$33"}</definedName>
    <definedName name="sdrhzb" localSheetId="44" hidden="1">{"'Consu_Mundial'!$B$2:$H$33"}</definedName>
    <definedName name="sdrhzb" localSheetId="45" hidden="1">{"'Consu_Mundial'!$B$2:$H$33"}</definedName>
    <definedName name="sdrhzb" localSheetId="4" hidden="1">{"'Consu_Mundial'!$B$2:$H$33"}</definedName>
    <definedName name="sdrhzb" localSheetId="46" hidden="1">{"'Consu_Mundial'!$B$2:$H$33"}</definedName>
    <definedName name="sdrhzb" localSheetId="5" hidden="1">{"'Consu_Mundial'!$B$2:$H$33"}</definedName>
    <definedName name="sdrhzb" localSheetId="6" hidden="1">{"'Consu_Mundial'!$B$2:$H$33"}</definedName>
    <definedName name="sdrhzb" localSheetId="7" hidden="1">{"'Consu_Mundial'!$B$2:$H$33"}</definedName>
    <definedName name="sdrhzb" localSheetId="8" hidden="1">{"'Consu_Mundial'!$B$2:$H$33"}</definedName>
    <definedName name="sdrhzb" localSheetId="9" hidden="1">{"'Consu_Mundial'!$B$2:$H$33"}</definedName>
    <definedName name="sdrhzb" hidden="1">{"'Consu_Mundial'!$B$2:$H$33"}</definedName>
    <definedName name="sds" localSheetId="37">#REF!</definedName>
    <definedName name="sds" localSheetId="38">#REF!</definedName>
    <definedName name="sds" localSheetId="39">#REF!</definedName>
    <definedName name="sds" localSheetId="40">#REF!</definedName>
    <definedName name="sds" localSheetId="41">#REF!</definedName>
    <definedName name="sds" localSheetId="42">#REF!</definedName>
    <definedName name="sds" localSheetId="43">#REF!</definedName>
    <definedName name="sds" localSheetId="44">#REF!</definedName>
    <definedName name="sds" localSheetId="45">#REF!</definedName>
    <definedName name="sds" localSheetId="46">#REF!</definedName>
    <definedName name="sds">#REF!</definedName>
    <definedName name="sdsd" localSheetId="21" hidden="1">{"Riqfin97",#N/A,FALSE,"Tran";"Riqfinpro",#N/A,FALSE,"Tran"}</definedName>
    <definedName name="sdsd" localSheetId="10" hidden="1">{"Riqfin97",#N/A,FALSE,"Tran";"Riqfinpro",#N/A,FALSE,"Tran"}</definedName>
    <definedName name="sdsd" localSheetId="13" hidden="1">{"Riqfin97",#N/A,FALSE,"Tran";"Riqfinpro",#N/A,FALSE,"Tran"}</definedName>
    <definedName name="sdsd" localSheetId="14" hidden="1">{"Riqfin97",#N/A,FALSE,"Tran";"Riqfinpro",#N/A,FALSE,"Tran"}</definedName>
    <definedName name="sdsd" localSheetId="16" hidden="1">{"Riqfin97",#N/A,FALSE,"Tran";"Riqfinpro",#N/A,FALSE,"Tran"}</definedName>
    <definedName name="sdsd" localSheetId="17" hidden="1">{"Riqfin97",#N/A,FALSE,"Tran";"Riqfinpro",#N/A,FALSE,"Tran"}</definedName>
    <definedName name="sdsd" localSheetId="27" hidden="1">{"Riqfin97",#N/A,FALSE,"Tran";"Riqfinpro",#N/A,FALSE,"Tran"}</definedName>
    <definedName name="sdsd" localSheetId="28" hidden="1">{"Riqfin97",#N/A,FALSE,"Tran";"Riqfinpro",#N/A,FALSE,"Tran"}</definedName>
    <definedName name="sdsd" localSheetId="29" hidden="1">{"Riqfin97",#N/A,FALSE,"Tran";"Riqfinpro",#N/A,FALSE,"Tran"}</definedName>
    <definedName name="sdsd" localSheetId="3" hidden="1">{"Riqfin97",#N/A,FALSE,"Tran";"Riqfinpro",#N/A,FALSE,"Tran"}</definedName>
    <definedName name="sdsd" localSheetId="37" hidden="1">{"Riqfin97",#N/A,FALSE,"Tran";"Riqfinpro",#N/A,FALSE,"Tran"}</definedName>
    <definedName name="sdsd" localSheetId="38" hidden="1">{"Riqfin97",#N/A,FALSE,"Tran";"Riqfinpro",#N/A,FALSE,"Tran"}</definedName>
    <definedName name="sdsd" localSheetId="39" hidden="1">{"Riqfin97",#N/A,FALSE,"Tran";"Riqfinpro",#N/A,FALSE,"Tran"}</definedName>
    <definedName name="sdsd" localSheetId="40" hidden="1">{"Riqfin97",#N/A,FALSE,"Tran";"Riqfinpro",#N/A,FALSE,"Tran"}</definedName>
    <definedName name="sdsd" localSheetId="41" hidden="1">{"Riqfin97",#N/A,FALSE,"Tran";"Riqfinpro",#N/A,FALSE,"Tran"}</definedName>
    <definedName name="sdsd" localSheetId="42" hidden="1">{"Riqfin97",#N/A,FALSE,"Tran";"Riqfinpro",#N/A,FALSE,"Tran"}</definedName>
    <definedName name="sdsd" localSheetId="43" hidden="1">{"Riqfin97",#N/A,FALSE,"Tran";"Riqfinpro",#N/A,FALSE,"Tran"}</definedName>
    <definedName name="sdsd" localSheetId="44" hidden="1">{"Riqfin97",#N/A,FALSE,"Tran";"Riqfinpro",#N/A,FALSE,"Tran"}</definedName>
    <definedName name="sdsd" localSheetId="45" hidden="1">{"Riqfin97",#N/A,FALSE,"Tran";"Riqfinpro",#N/A,FALSE,"Tran"}</definedName>
    <definedName name="sdsd" localSheetId="4" hidden="1">{"Riqfin97",#N/A,FALSE,"Tran";"Riqfinpro",#N/A,FALSE,"Tran"}</definedName>
    <definedName name="sdsd" localSheetId="46" hidden="1">{"Riqfin97",#N/A,FALSE,"Tran";"Riqfinpro",#N/A,FALSE,"Tran"}</definedName>
    <definedName name="sdsd" localSheetId="5" hidden="1">{"Riqfin97",#N/A,FALSE,"Tran";"Riqfinpro",#N/A,FALSE,"Tran"}</definedName>
    <definedName name="sdsd" localSheetId="6" hidden="1">{"Riqfin97",#N/A,FALSE,"Tran";"Riqfinpro",#N/A,FALSE,"Tran"}</definedName>
    <definedName name="sdsd" localSheetId="7" hidden="1">{"Riqfin97",#N/A,FALSE,"Tran";"Riqfinpro",#N/A,FALSE,"Tran"}</definedName>
    <definedName name="sdsd" localSheetId="8" hidden="1">{"Riqfin97",#N/A,FALSE,"Tran";"Riqfinpro",#N/A,FALSE,"Tran"}</definedName>
    <definedName name="sdsd" localSheetId="9" hidden="1">{"Riqfin97",#N/A,FALSE,"Tran";"Riqfinpro",#N/A,FALSE,"Tran"}</definedName>
    <definedName name="sdsd" hidden="1">{"Riqfin97",#N/A,FALSE,"Tran";"Riqfinpro",#N/A,FALSE,"Tran"}</definedName>
    <definedName name="sdsdddddddddddg" localSheetId="21" hidden="1">{"'Consu_Mundial'!$B$2:$H$33"}</definedName>
    <definedName name="sdsdddddddddddg" localSheetId="10" hidden="1">{"'Consu_Mundial'!$B$2:$H$33"}</definedName>
    <definedName name="sdsdddddddddddg" localSheetId="13" hidden="1">{"'Consu_Mundial'!$B$2:$H$33"}</definedName>
    <definedName name="sdsdddddddddddg" localSheetId="14" hidden="1">{"'Consu_Mundial'!$B$2:$H$33"}</definedName>
    <definedName name="sdsdddddddddddg" localSheetId="16" hidden="1">{"'Consu_Mundial'!$B$2:$H$33"}</definedName>
    <definedName name="sdsdddddddddddg" localSheetId="17" hidden="1">{"'Consu_Mundial'!$B$2:$H$33"}</definedName>
    <definedName name="sdsdddddddddddg" localSheetId="27" hidden="1">{"'Consu_Mundial'!$B$2:$H$33"}</definedName>
    <definedName name="sdsdddddddddddg" localSheetId="28" hidden="1">{"'Consu_Mundial'!$B$2:$H$33"}</definedName>
    <definedName name="sdsdddddddddddg" localSheetId="29" hidden="1">{"'Consu_Mundial'!$B$2:$H$33"}</definedName>
    <definedName name="sdsdddddddddddg" localSheetId="3" hidden="1">{"'Consu_Mundial'!$B$2:$H$33"}</definedName>
    <definedName name="sdsdddddddddddg" localSheetId="37" hidden="1">{"'Consu_Mundial'!$B$2:$H$33"}</definedName>
    <definedName name="sdsdddddddddddg" localSheetId="38" hidden="1">{"'Consu_Mundial'!$B$2:$H$33"}</definedName>
    <definedName name="sdsdddddddddddg" localSheetId="39" hidden="1">{"'Consu_Mundial'!$B$2:$H$33"}</definedName>
    <definedName name="sdsdddddddddddg" localSheetId="40" hidden="1">{"'Consu_Mundial'!$B$2:$H$33"}</definedName>
    <definedName name="sdsdddddddddddg" localSheetId="41" hidden="1">{"'Consu_Mundial'!$B$2:$H$33"}</definedName>
    <definedName name="sdsdddddddddddg" localSheetId="42" hidden="1">{"'Consu_Mundial'!$B$2:$H$33"}</definedName>
    <definedName name="sdsdddddddddddg" localSheetId="43" hidden="1">{"'Consu_Mundial'!$B$2:$H$33"}</definedName>
    <definedName name="sdsdddddddddddg" localSheetId="44" hidden="1">{"'Consu_Mundial'!$B$2:$H$33"}</definedName>
    <definedName name="sdsdddddddddddg" localSheetId="45" hidden="1">{"'Consu_Mundial'!$B$2:$H$33"}</definedName>
    <definedName name="sdsdddddddddddg" localSheetId="4" hidden="1">{"'Consu_Mundial'!$B$2:$H$33"}</definedName>
    <definedName name="sdsdddddddddddg" localSheetId="46" hidden="1">{"'Consu_Mundial'!$B$2:$H$33"}</definedName>
    <definedName name="sdsdddddddddddg" localSheetId="5" hidden="1">{"'Consu_Mundial'!$B$2:$H$33"}</definedName>
    <definedName name="sdsdddddddddddg" localSheetId="6" hidden="1">{"'Consu_Mundial'!$B$2:$H$33"}</definedName>
    <definedName name="sdsdddddddddddg" localSheetId="7" hidden="1">{"'Consu_Mundial'!$B$2:$H$33"}</definedName>
    <definedName name="sdsdddddddddddg" localSheetId="8" hidden="1">{"'Consu_Mundial'!$B$2:$H$33"}</definedName>
    <definedName name="sdsdddddddddddg" localSheetId="9" hidden="1">{"'Consu_Mundial'!$B$2:$H$33"}</definedName>
    <definedName name="sdsdddddddddddg" hidden="1">{"'Consu_Mundial'!$B$2:$H$33"}</definedName>
    <definedName name="sdtertqwtqwerqwe" localSheetId="37">#REF!</definedName>
    <definedName name="sdtertqwtqwerqwe" localSheetId="38">#REF!</definedName>
    <definedName name="sdtertqwtqwerqwe" localSheetId="39">#REF!</definedName>
    <definedName name="sdtertqwtqwerqwe" localSheetId="40">#REF!</definedName>
    <definedName name="sdtertqwtqwerqwe" localSheetId="41">#REF!</definedName>
    <definedName name="sdtertqwtqwerqwe" localSheetId="42">#REF!</definedName>
    <definedName name="sdtertqwtqwerqwe" localSheetId="43">#REF!</definedName>
    <definedName name="sdtertqwtqwerqwe" localSheetId="44">#REF!</definedName>
    <definedName name="sdtertqwtqwerqwe" localSheetId="45">#REF!</definedName>
    <definedName name="sdtertqwtqwerqwe" localSheetId="46">#REF!</definedName>
    <definedName name="sdtertqwtqwerqwe">#REF!</definedName>
    <definedName name="sdtghgh" localSheetId="21" hidden="1">{"'Consu_Mundial'!$B$2:$H$33"}</definedName>
    <definedName name="sdtghgh" localSheetId="10" hidden="1">{"'Consu_Mundial'!$B$2:$H$33"}</definedName>
    <definedName name="sdtghgh" localSheetId="13" hidden="1">{"'Consu_Mundial'!$B$2:$H$33"}</definedName>
    <definedName name="sdtghgh" localSheetId="14" hidden="1">{"'Consu_Mundial'!$B$2:$H$33"}</definedName>
    <definedName name="sdtghgh" localSheetId="16" hidden="1">{"'Consu_Mundial'!$B$2:$H$33"}</definedName>
    <definedName name="sdtghgh" localSheetId="17" hidden="1">{"'Consu_Mundial'!$B$2:$H$33"}</definedName>
    <definedName name="sdtghgh" localSheetId="27" hidden="1">{"'Consu_Mundial'!$B$2:$H$33"}</definedName>
    <definedName name="sdtghgh" localSheetId="28" hidden="1">{"'Consu_Mundial'!$B$2:$H$33"}</definedName>
    <definedName name="sdtghgh" localSheetId="29" hidden="1">{"'Consu_Mundial'!$B$2:$H$33"}</definedName>
    <definedName name="sdtghgh" localSheetId="3" hidden="1">{"'Consu_Mundial'!$B$2:$H$33"}</definedName>
    <definedName name="sdtghgh" localSheetId="37" hidden="1">{"'Consu_Mundial'!$B$2:$H$33"}</definedName>
    <definedName name="sdtghgh" localSheetId="38" hidden="1">{"'Consu_Mundial'!$B$2:$H$33"}</definedName>
    <definedName name="sdtghgh" localSheetId="39" hidden="1">{"'Consu_Mundial'!$B$2:$H$33"}</definedName>
    <definedName name="sdtghgh" localSheetId="40" hidden="1">{"'Consu_Mundial'!$B$2:$H$33"}</definedName>
    <definedName name="sdtghgh" localSheetId="41" hidden="1">{"'Consu_Mundial'!$B$2:$H$33"}</definedName>
    <definedName name="sdtghgh" localSheetId="42" hidden="1">{"'Consu_Mundial'!$B$2:$H$33"}</definedName>
    <definedName name="sdtghgh" localSheetId="43" hidden="1">{"'Consu_Mundial'!$B$2:$H$33"}</definedName>
    <definedName name="sdtghgh" localSheetId="44" hidden="1">{"'Consu_Mundial'!$B$2:$H$33"}</definedName>
    <definedName name="sdtghgh" localSheetId="45" hidden="1">{"'Consu_Mundial'!$B$2:$H$33"}</definedName>
    <definedName name="sdtghgh" localSheetId="4" hidden="1">{"'Consu_Mundial'!$B$2:$H$33"}</definedName>
    <definedName name="sdtghgh" localSheetId="46" hidden="1">{"'Consu_Mundial'!$B$2:$H$33"}</definedName>
    <definedName name="sdtghgh" localSheetId="5" hidden="1">{"'Consu_Mundial'!$B$2:$H$33"}</definedName>
    <definedName name="sdtghgh" localSheetId="6" hidden="1">{"'Consu_Mundial'!$B$2:$H$33"}</definedName>
    <definedName name="sdtghgh" localSheetId="7" hidden="1">{"'Consu_Mundial'!$B$2:$H$33"}</definedName>
    <definedName name="sdtghgh" localSheetId="8" hidden="1">{"'Consu_Mundial'!$B$2:$H$33"}</definedName>
    <definedName name="sdtghgh" localSheetId="9" hidden="1">{"'Consu_Mundial'!$B$2:$H$33"}</definedName>
    <definedName name="sdtghgh" hidden="1">{"'Consu_Mundial'!$B$2:$H$33"}</definedName>
    <definedName name="sdtht" localSheetId="21" hidden="1">{"'Consu_Mundial'!$B$2:$H$33"}</definedName>
    <definedName name="sdtht" localSheetId="10" hidden="1">{"'Consu_Mundial'!$B$2:$H$33"}</definedName>
    <definedName name="sdtht" localSheetId="13" hidden="1">{"'Consu_Mundial'!$B$2:$H$33"}</definedName>
    <definedName name="sdtht" localSheetId="14" hidden="1">{"'Consu_Mundial'!$B$2:$H$33"}</definedName>
    <definedName name="sdtht" localSheetId="16" hidden="1">{"'Consu_Mundial'!$B$2:$H$33"}</definedName>
    <definedName name="sdtht" localSheetId="17" hidden="1">{"'Consu_Mundial'!$B$2:$H$33"}</definedName>
    <definedName name="sdtht" localSheetId="27" hidden="1">{"'Consu_Mundial'!$B$2:$H$33"}</definedName>
    <definedName name="sdtht" localSheetId="28" hidden="1">{"'Consu_Mundial'!$B$2:$H$33"}</definedName>
    <definedName name="sdtht" localSheetId="29" hidden="1">{"'Consu_Mundial'!$B$2:$H$33"}</definedName>
    <definedName name="sdtht" localSheetId="3" hidden="1">{"'Consu_Mundial'!$B$2:$H$33"}</definedName>
    <definedName name="sdtht" localSheetId="37" hidden="1">{"'Consu_Mundial'!$B$2:$H$33"}</definedName>
    <definedName name="sdtht" localSheetId="38" hidden="1">{"'Consu_Mundial'!$B$2:$H$33"}</definedName>
    <definedName name="sdtht" localSheetId="39" hidden="1">{"'Consu_Mundial'!$B$2:$H$33"}</definedName>
    <definedName name="sdtht" localSheetId="40" hidden="1">{"'Consu_Mundial'!$B$2:$H$33"}</definedName>
    <definedName name="sdtht" localSheetId="41" hidden="1">{"'Consu_Mundial'!$B$2:$H$33"}</definedName>
    <definedName name="sdtht" localSheetId="42" hidden="1">{"'Consu_Mundial'!$B$2:$H$33"}</definedName>
    <definedName name="sdtht" localSheetId="43" hidden="1">{"'Consu_Mundial'!$B$2:$H$33"}</definedName>
    <definedName name="sdtht" localSheetId="44" hidden="1">{"'Consu_Mundial'!$B$2:$H$33"}</definedName>
    <definedName name="sdtht" localSheetId="45" hidden="1">{"'Consu_Mundial'!$B$2:$H$33"}</definedName>
    <definedName name="sdtht" localSheetId="4" hidden="1">{"'Consu_Mundial'!$B$2:$H$33"}</definedName>
    <definedName name="sdtht" localSheetId="46" hidden="1">{"'Consu_Mundial'!$B$2:$H$33"}</definedName>
    <definedName name="sdtht" localSheetId="5" hidden="1">{"'Consu_Mundial'!$B$2:$H$33"}</definedName>
    <definedName name="sdtht" localSheetId="6" hidden="1">{"'Consu_Mundial'!$B$2:$H$33"}</definedName>
    <definedName name="sdtht" localSheetId="7" hidden="1">{"'Consu_Mundial'!$B$2:$H$33"}</definedName>
    <definedName name="sdtht" localSheetId="8" hidden="1">{"'Consu_Mundial'!$B$2:$H$33"}</definedName>
    <definedName name="sdtht" localSheetId="9" hidden="1">{"'Consu_Mundial'!$B$2:$H$33"}</definedName>
    <definedName name="sdtht" hidden="1">{"'Consu_Mundial'!$B$2:$H$33"}</definedName>
    <definedName name="sdtsth" localSheetId="21" hidden="1">{"'Consu_Mundial'!$B$2:$H$33"}</definedName>
    <definedName name="sdtsth" localSheetId="10" hidden="1">{"'Consu_Mundial'!$B$2:$H$33"}</definedName>
    <definedName name="sdtsth" localSheetId="13" hidden="1">{"'Consu_Mundial'!$B$2:$H$33"}</definedName>
    <definedName name="sdtsth" localSheetId="14" hidden="1">{"'Consu_Mundial'!$B$2:$H$33"}</definedName>
    <definedName name="sdtsth" localSheetId="16" hidden="1">{"'Consu_Mundial'!$B$2:$H$33"}</definedName>
    <definedName name="sdtsth" localSheetId="17" hidden="1">{"'Consu_Mundial'!$B$2:$H$33"}</definedName>
    <definedName name="sdtsth" localSheetId="27" hidden="1">{"'Consu_Mundial'!$B$2:$H$33"}</definedName>
    <definedName name="sdtsth" localSheetId="28" hidden="1">{"'Consu_Mundial'!$B$2:$H$33"}</definedName>
    <definedName name="sdtsth" localSheetId="29" hidden="1">{"'Consu_Mundial'!$B$2:$H$33"}</definedName>
    <definedName name="sdtsth" localSheetId="3" hidden="1">{"'Consu_Mundial'!$B$2:$H$33"}</definedName>
    <definedName name="sdtsth" localSheetId="37" hidden="1">{"'Consu_Mundial'!$B$2:$H$33"}</definedName>
    <definedName name="sdtsth" localSheetId="38" hidden="1">{"'Consu_Mundial'!$B$2:$H$33"}</definedName>
    <definedName name="sdtsth" localSheetId="39" hidden="1">{"'Consu_Mundial'!$B$2:$H$33"}</definedName>
    <definedName name="sdtsth" localSheetId="40" hidden="1">{"'Consu_Mundial'!$B$2:$H$33"}</definedName>
    <definedName name="sdtsth" localSheetId="41" hidden="1">{"'Consu_Mundial'!$B$2:$H$33"}</definedName>
    <definedName name="sdtsth" localSheetId="42" hidden="1">{"'Consu_Mundial'!$B$2:$H$33"}</definedName>
    <definedName name="sdtsth" localSheetId="43" hidden="1">{"'Consu_Mundial'!$B$2:$H$33"}</definedName>
    <definedName name="sdtsth" localSheetId="44" hidden="1">{"'Consu_Mundial'!$B$2:$H$33"}</definedName>
    <definedName name="sdtsth" localSheetId="45" hidden="1">{"'Consu_Mundial'!$B$2:$H$33"}</definedName>
    <definedName name="sdtsth" localSheetId="4" hidden="1">{"'Consu_Mundial'!$B$2:$H$33"}</definedName>
    <definedName name="sdtsth" localSheetId="46" hidden="1">{"'Consu_Mundial'!$B$2:$H$33"}</definedName>
    <definedName name="sdtsth" localSheetId="5" hidden="1">{"'Consu_Mundial'!$B$2:$H$33"}</definedName>
    <definedName name="sdtsth" localSheetId="6" hidden="1">{"'Consu_Mundial'!$B$2:$H$33"}</definedName>
    <definedName name="sdtsth" localSheetId="7" hidden="1">{"'Consu_Mundial'!$B$2:$H$33"}</definedName>
    <definedName name="sdtsth" localSheetId="8" hidden="1">{"'Consu_Mundial'!$B$2:$H$33"}</definedName>
    <definedName name="sdtsth" localSheetId="9" hidden="1">{"'Consu_Mundial'!$B$2:$H$33"}</definedName>
    <definedName name="sdtsth" hidden="1">{"'Consu_Mundial'!$B$2:$H$33"}</definedName>
    <definedName name="SecAbr" localSheetId="37">#REF!</definedName>
    <definedName name="SecAbr" localSheetId="38">#REF!</definedName>
    <definedName name="SecAbr" localSheetId="39">#REF!</definedName>
    <definedName name="SecAbr" localSheetId="40">#REF!</definedName>
    <definedName name="SecAbr" localSheetId="41">#REF!</definedName>
    <definedName name="SecAbr" localSheetId="42">#REF!</definedName>
    <definedName name="SecAbr" localSheetId="43">#REF!</definedName>
    <definedName name="SecAbr" localSheetId="44">#REF!</definedName>
    <definedName name="SecAbr" localSheetId="45">#REF!</definedName>
    <definedName name="SecAbr" localSheetId="46">#REF!</definedName>
    <definedName name="SecAbr">[224]Abr!$A$2:$A$35</definedName>
    <definedName name="SecEne" localSheetId="37">#REF!</definedName>
    <definedName name="SecEne" localSheetId="38">#REF!</definedName>
    <definedName name="SecEne" localSheetId="39">#REF!</definedName>
    <definedName name="SecEne" localSheetId="40">#REF!</definedName>
    <definedName name="SecEne" localSheetId="41">#REF!</definedName>
    <definedName name="SecEne" localSheetId="42">#REF!</definedName>
    <definedName name="SecEne" localSheetId="43">#REF!</definedName>
    <definedName name="SecEne" localSheetId="44">#REF!</definedName>
    <definedName name="SecEne" localSheetId="45">#REF!</definedName>
    <definedName name="SecEne" localSheetId="46">#REF!</definedName>
    <definedName name="SecEne">[224]Ene!$A$2:$A$35</definedName>
    <definedName name="SecFeb" localSheetId="37">#REF!</definedName>
    <definedName name="SecFeb" localSheetId="38">#REF!</definedName>
    <definedName name="SecFeb" localSheetId="39">#REF!</definedName>
    <definedName name="SecFeb" localSheetId="40">#REF!</definedName>
    <definedName name="SecFeb" localSheetId="41">#REF!</definedName>
    <definedName name="SecFeb" localSheetId="42">#REF!</definedName>
    <definedName name="SecFeb" localSheetId="43">#REF!</definedName>
    <definedName name="SecFeb" localSheetId="44">#REF!</definedName>
    <definedName name="SecFeb" localSheetId="45">#REF!</definedName>
    <definedName name="SecFeb" localSheetId="46">#REF!</definedName>
    <definedName name="SecFeb">[224]Feb!$A$2:$A$35</definedName>
    <definedName name="SECIND" localSheetId="37">#REF!</definedName>
    <definedName name="SECIND" localSheetId="38">#REF!</definedName>
    <definedName name="SECIND" localSheetId="39">#REF!</definedName>
    <definedName name="SECIND" localSheetId="40">#REF!</definedName>
    <definedName name="SECIND" localSheetId="41">#REF!</definedName>
    <definedName name="SECIND" localSheetId="42">#REF!</definedName>
    <definedName name="SECIND" localSheetId="43">#REF!</definedName>
    <definedName name="SECIND" localSheetId="44">#REF!</definedName>
    <definedName name="SECIND" localSheetId="45">#REF!</definedName>
    <definedName name="SECIND" localSheetId="46">#REF!</definedName>
    <definedName name="SECIND">#REF!</definedName>
    <definedName name="SecJun" localSheetId="37">#REF!</definedName>
    <definedName name="SecJun" localSheetId="38">#REF!</definedName>
    <definedName name="SecJun" localSheetId="39">#REF!</definedName>
    <definedName name="SecJun" localSheetId="40">#REF!</definedName>
    <definedName name="SecJun" localSheetId="41">#REF!</definedName>
    <definedName name="SecJun" localSheetId="42">#REF!</definedName>
    <definedName name="SecJun" localSheetId="43">#REF!</definedName>
    <definedName name="SecJun" localSheetId="44">#REF!</definedName>
    <definedName name="SecJun" localSheetId="45">#REF!</definedName>
    <definedName name="SecJun" localSheetId="46">#REF!</definedName>
    <definedName name="SecJun">[224]Jun!$A$2:$A$35</definedName>
    <definedName name="SecMar" localSheetId="37">#REF!</definedName>
    <definedName name="SecMar" localSheetId="38">#REF!</definedName>
    <definedName name="SecMar" localSheetId="39">#REF!</definedName>
    <definedName name="SecMar" localSheetId="40">#REF!</definedName>
    <definedName name="SecMar" localSheetId="41">#REF!</definedName>
    <definedName name="SecMar" localSheetId="42">#REF!</definedName>
    <definedName name="SecMar" localSheetId="43">#REF!</definedName>
    <definedName name="SecMar" localSheetId="44">#REF!</definedName>
    <definedName name="SecMar" localSheetId="45">#REF!</definedName>
    <definedName name="SecMar" localSheetId="46">#REF!</definedName>
    <definedName name="SecMar">[224]Mar!$A$2:$A$35</definedName>
    <definedName name="SecMay" localSheetId="37">#REF!</definedName>
    <definedName name="SecMay" localSheetId="38">#REF!</definedName>
    <definedName name="SecMay" localSheetId="39">#REF!</definedName>
    <definedName name="SecMay" localSheetId="40">#REF!</definedName>
    <definedName name="SecMay" localSheetId="41">#REF!</definedName>
    <definedName name="SecMay" localSheetId="42">#REF!</definedName>
    <definedName name="SecMay" localSheetId="43">#REF!</definedName>
    <definedName name="SecMay" localSheetId="44">#REF!</definedName>
    <definedName name="SecMay" localSheetId="45">#REF!</definedName>
    <definedName name="SecMay" localSheetId="46">#REF!</definedName>
    <definedName name="SecMay">[224]May!$A$2:$A$35</definedName>
    <definedName name="sect_real" localSheetId="37">#REF!</definedName>
    <definedName name="sect_real" localSheetId="38">#REF!</definedName>
    <definedName name="sect_real" localSheetId="39">#REF!</definedName>
    <definedName name="sect_real" localSheetId="40">#REF!</definedName>
    <definedName name="sect_real" localSheetId="41">#REF!</definedName>
    <definedName name="sect_real" localSheetId="42">#REF!</definedName>
    <definedName name="sect_real" localSheetId="43">#REF!</definedName>
    <definedName name="sect_real" localSheetId="44">#REF!</definedName>
    <definedName name="sect_real" localSheetId="45">#REF!</definedName>
    <definedName name="sect_real" localSheetId="46">#REF!</definedName>
    <definedName name="sect_real">#REF!</definedName>
    <definedName name="SECTOR" localSheetId="37">#REF!</definedName>
    <definedName name="SECTOR" localSheetId="38">#REF!</definedName>
    <definedName name="SECTOR" localSheetId="39">#REF!</definedName>
    <definedName name="SECTOR" localSheetId="40">#REF!</definedName>
    <definedName name="SECTOR" localSheetId="41">#REF!</definedName>
    <definedName name="SECTOR" localSheetId="42">#REF!</definedName>
    <definedName name="SECTOR" localSheetId="43">#REF!</definedName>
    <definedName name="SECTOR" localSheetId="44">#REF!</definedName>
    <definedName name="SECTOR" localSheetId="45">#REF!</definedName>
    <definedName name="SECTOR" localSheetId="46">#REF!</definedName>
    <definedName name="SECTOR">[264]Filtros!$Q$6:$AM$6</definedName>
    <definedName name="Sectores" localSheetId="37">#REF!</definedName>
    <definedName name="Sectores" localSheetId="38">#REF!</definedName>
    <definedName name="Sectores" localSheetId="39">#REF!</definedName>
    <definedName name="Sectores" localSheetId="40">#REF!</definedName>
    <definedName name="Sectores" localSheetId="41">#REF!</definedName>
    <definedName name="Sectores" localSheetId="42">#REF!</definedName>
    <definedName name="Sectores" localSheetId="43">#REF!</definedName>
    <definedName name="Sectores" localSheetId="44">#REF!</definedName>
    <definedName name="Sectores" localSheetId="45">#REF!</definedName>
    <definedName name="Sectores" localSheetId="46">#REF!</definedName>
    <definedName name="Sectores">'[371]Flujos y Stock Sector y País'!$C$26:$C$56</definedName>
    <definedName name="SECURITY" localSheetId="37">#REF!</definedName>
    <definedName name="SECURITY" localSheetId="38">#REF!</definedName>
    <definedName name="SECURITY" localSheetId="39">#REF!</definedName>
    <definedName name="SECURITY" localSheetId="40">#REF!</definedName>
    <definedName name="SECURITY" localSheetId="41">#REF!</definedName>
    <definedName name="SECURITY" localSheetId="42">#REF!</definedName>
    <definedName name="SECURITY" localSheetId="43">#REF!</definedName>
    <definedName name="SECURITY" localSheetId="44">#REF!</definedName>
    <definedName name="SECURITY" localSheetId="45">#REF!</definedName>
    <definedName name="SECURITY" localSheetId="46">#REF!</definedName>
    <definedName name="SECURITY">#REF!</definedName>
    <definedName name="sef" localSheetId="21" hidden="1">{"'Consu_Mundial'!$B$2:$H$33"}</definedName>
    <definedName name="sef" localSheetId="10" hidden="1">{"'Consu_Mundial'!$B$2:$H$33"}</definedName>
    <definedName name="sef" localSheetId="13" hidden="1">{"'Consu_Mundial'!$B$2:$H$33"}</definedName>
    <definedName name="sef" localSheetId="14" hidden="1">{"'Consu_Mundial'!$B$2:$H$33"}</definedName>
    <definedName name="sef" localSheetId="16" hidden="1">{"'Consu_Mundial'!$B$2:$H$33"}</definedName>
    <definedName name="sef" localSheetId="17" hidden="1">{"'Consu_Mundial'!$B$2:$H$33"}</definedName>
    <definedName name="sef" localSheetId="27" hidden="1">{"'Consu_Mundial'!$B$2:$H$33"}</definedName>
    <definedName name="sef" localSheetId="28" hidden="1">{"'Consu_Mundial'!$B$2:$H$33"}</definedName>
    <definedName name="sef" localSheetId="29" hidden="1">{"'Consu_Mundial'!$B$2:$H$33"}</definedName>
    <definedName name="sef" localSheetId="3" hidden="1">{"'Consu_Mundial'!$B$2:$H$33"}</definedName>
    <definedName name="sef" localSheetId="37" hidden="1">{"'Consu_Mundial'!$B$2:$H$33"}</definedName>
    <definedName name="sef" localSheetId="38" hidden="1">{"'Consu_Mundial'!$B$2:$H$33"}</definedName>
    <definedName name="sef" localSheetId="39" hidden="1">{"'Consu_Mundial'!$B$2:$H$33"}</definedName>
    <definedName name="sef" localSheetId="40" hidden="1">{"'Consu_Mundial'!$B$2:$H$33"}</definedName>
    <definedName name="sef" localSheetId="41" hidden="1">{"'Consu_Mundial'!$B$2:$H$33"}</definedName>
    <definedName name="sef" localSheetId="42" hidden="1">{"'Consu_Mundial'!$B$2:$H$33"}</definedName>
    <definedName name="sef" localSheetId="43" hidden="1">{"'Consu_Mundial'!$B$2:$H$33"}</definedName>
    <definedName name="sef" localSheetId="44" hidden="1">{"'Consu_Mundial'!$B$2:$H$33"}</definedName>
    <definedName name="sef" localSheetId="45" hidden="1">{"'Consu_Mundial'!$B$2:$H$33"}</definedName>
    <definedName name="sef" localSheetId="4" hidden="1">{"'Consu_Mundial'!$B$2:$H$33"}</definedName>
    <definedName name="sef" localSheetId="46" hidden="1">{"'Consu_Mundial'!$B$2:$H$33"}</definedName>
    <definedName name="sef" localSheetId="5" hidden="1">{"'Consu_Mundial'!$B$2:$H$33"}</definedName>
    <definedName name="sef" localSheetId="6" hidden="1">{"'Consu_Mundial'!$B$2:$H$33"}</definedName>
    <definedName name="sef" localSheetId="7" hidden="1">{"'Consu_Mundial'!$B$2:$H$33"}</definedName>
    <definedName name="sef" localSheetId="8" hidden="1">{"'Consu_Mundial'!$B$2:$H$33"}</definedName>
    <definedName name="sef" localSheetId="9" hidden="1">{"'Consu_Mundial'!$B$2:$H$33"}</definedName>
    <definedName name="sef" hidden="1">{"'Consu_Mundial'!$B$2:$H$33"}</definedName>
    <definedName name="SegundoTRIM" localSheetId="37">#REF!</definedName>
    <definedName name="SegundoTRIM" localSheetId="38">#REF!</definedName>
    <definedName name="SegundoTRIM" localSheetId="39">#REF!</definedName>
    <definedName name="SegundoTRIM" localSheetId="40">#REF!</definedName>
    <definedName name="SegundoTRIM" localSheetId="41">#REF!</definedName>
    <definedName name="SegundoTRIM" localSheetId="42">#REF!</definedName>
    <definedName name="SegundoTRIM" localSheetId="43">#REF!</definedName>
    <definedName name="SegundoTRIM" localSheetId="44">#REF!</definedName>
    <definedName name="SegundoTRIM" localSheetId="45">#REF!</definedName>
    <definedName name="SegundoTRIM" localSheetId="46">#REF!</definedName>
    <definedName name="SegundoTRIM">#REF!</definedName>
    <definedName name="Seguros" localSheetId="37">#REF!</definedName>
    <definedName name="Seguros" localSheetId="38">#REF!</definedName>
    <definedName name="Seguros" localSheetId="39">#REF!</definedName>
    <definedName name="Seguros" localSheetId="40">#REF!</definedName>
    <definedName name="Seguros" localSheetId="41">#REF!</definedName>
    <definedName name="Seguros" localSheetId="42">#REF!</definedName>
    <definedName name="Seguros" localSheetId="43">#REF!</definedName>
    <definedName name="Seguros" localSheetId="44">#REF!</definedName>
    <definedName name="Seguros" localSheetId="45">#REF!</definedName>
    <definedName name="Seguros" localSheetId="46">#REF!</definedName>
    <definedName name="Seguros">#REF!</definedName>
    <definedName name="seies" localSheetId="21" hidden="1">{"'Consu_Mundial'!$B$2:$H$33"}</definedName>
    <definedName name="seies" localSheetId="10" hidden="1">{"'Consu_Mundial'!$B$2:$H$33"}</definedName>
    <definedName name="seies" localSheetId="13" hidden="1">{"'Consu_Mundial'!$B$2:$H$33"}</definedName>
    <definedName name="seies" localSheetId="14" hidden="1">{"'Consu_Mundial'!$B$2:$H$33"}</definedName>
    <definedName name="seies" localSheetId="16" hidden="1">{"'Consu_Mundial'!$B$2:$H$33"}</definedName>
    <definedName name="seies" localSheetId="17" hidden="1">{"'Consu_Mundial'!$B$2:$H$33"}</definedName>
    <definedName name="seies" localSheetId="27" hidden="1">{"'Consu_Mundial'!$B$2:$H$33"}</definedName>
    <definedName name="seies" localSheetId="28" hidden="1">{"'Consu_Mundial'!$B$2:$H$33"}</definedName>
    <definedName name="seies" localSheetId="29" hidden="1">{"'Consu_Mundial'!$B$2:$H$33"}</definedName>
    <definedName name="seies" localSheetId="3" hidden="1">{"'Consu_Mundial'!$B$2:$H$33"}</definedName>
    <definedName name="seies" localSheetId="37" hidden="1">{"'Consu_Mundial'!$B$2:$H$33"}</definedName>
    <definedName name="seies" localSheetId="38" hidden="1">{"'Consu_Mundial'!$B$2:$H$33"}</definedName>
    <definedName name="seies" localSheetId="39" hidden="1">{"'Consu_Mundial'!$B$2:$H$33"}</definedName>
    <definedName name="seies" localSheetId="40" hidden="1">{"'Consu_Mundial'!$B$2:$H$33"}</definedName>
    <definedName name="seies" localSheetId="41" hidden="1">{"'Consu_Mundial'!$B$2:$H$33"}</definedName>
    <definedName name="seies" localSheetId="42" hidden="1">{"'Consu_Mundial'!$B$2:$H$33"}</definedName>
    <definedName name="seies" localSheetId="43" hidden="1">{"'Consu_Mundial'!$B$2:$H$33"}</definedName>
    <definedName name="seies" localSheetId="44" hidden="1">{"'Consu_Mundial'!$B$2:$H$33"}</definedName>
    <definedName name="seies" localSheetId="45" hidden="1">{"'Consu_Mundial'!$B$2:$H$33"}</definedName>
    <definedName name="seies" localSheetId="4" hidden="1">{"'Consu_Mundial'!$B$2:$H$33"}</definedName>
    <definedName name="seies" localSheetId="46" hidden="1">{"'Consu_Mundial'!$B$2:$H$33"}</definedName>
    <definedName name="seies" localSheetId="5" hidden="1">{"'Consu_Mundial'!$B$2:$H$33"}</definedName>
    <definedName name="seies" localSheetId="6" hidden="1">{"'Consu_Mundial'!$B$2:$H$33"}</definedName>
    <definedName name="seies" localSheetId="7" hidden="1">{"'Consu_Mundial'!$B$2:$H$33"}</definedName>
    <definedName name="seies" localSheetId="8" hidden="1">{"'Consu_Mundial'!$B$2:$H$33"}</definedName>
    <definedName name="seies" localSheetId="9" hidden="1">{"'Consu_Mundial'!$B$2:$H$33"}</definedName>
    <definedName name="seies" hidden="1">{"'Consu_Mundial'!$B$2:$H$33"}</definedName>
    <definedName name="seismesina" localSheetId="21" hidden="1">{"'Consu_Mundial'!$B$2:$H$33"}</definedName>
    <definedName name="seismesina" localSheetId="10" hidden="1">{"'Consu_Mundial'!$B$2:$H$33"}</definedName>
    <definedName name="seismesina" localSheetId="13" hidden="1">{"'Consu_Mundial'!$B$2:$H$33"}</definedName>
    <definedName name="seismesina" localSheetId="14" hidden="1">{"'Consu_Mundial'!$B$2:$H$33"}</definedName>
    <definedName name="seismesina" localSheetId="16" hidden="1">{"'Consu_Mundial'!$B$2:$H$33"}</definedName>
    <definedName name="seismesina" localSheetId="17" hidden="1">{"'Consu_Mundial'!$B$2:$H$33"}</definedName>
    <definedName name="seismesina" localSheetId="27" hidden="1">{"'Consu_Mundial'!$B$2:$H$33"}</definedName>
    <definedName name="seismesina" localSheetId="28" hidden="1">{"'Consu_Mundial'!$B$2:$H$33"}</definedName>
    <definedName name="seismesina" localSheetId="29" hidden="1">{"'Consu_Mundial'!$B$2:$H$33"}</definedName>
    <definedName name="seismesina" localSheetId="3" hidden="1">{"'Consu_Mundial'!$B$2:$H$33"}</definedName>
    <definedName name="seismesina" localSheetId="37" hidden="1">{"'Consu_Mundial'!$B$2:$H$33"}</definedName>
    <definedName name="seismesina" localSheetId="38" hidden="1">{"'Consu_Mundial'!$B$2:$H$33"}</definedName>
    <definedName name="seismesina" localSheetId="39" hidden="1">{"'Consu_Mundial'!$B$2:$H$33"}</definedName>
    <definedName name="seismesina" localSheetId="40" hidden="1">{"'Consu_Mundial'!$B$2:$H$33"}</definedName>
    <definedName name="seismesina" localSheetId="41" hidden="1">{"'Consu_Mundial'!$B$2:$H$33"}</definedName>
    <definedName name="seismesina" localSheetId="42" hidden="1">{"'Consu_Mundial'!$B$2:$H$33"}</definedName>
    <definedName name="seismesina" localSheetId="43" hidden="1">{"'Consu_Mundial'!$B$2:$H$33"}</definedName>
    <definedName name="seismesina" localSheetId="44" hidden="1">{"'Consu_Mundial'!$B$2:$H$33"}</definedName>
    <definedName name="seismesina" localSheetId="45" hidden="1">{"'Consu_Mundial'!$B$2:$H$33"}</definedName>
    <definedName name="seismesina" localSheetId="4" hidden="1">{"'Consu_Mundial'!$B$2:$H$33"}</definedName>
    <definedName name="seismesina" localSheetId="46" hidden="1">{"'Consu_Mundial'!$B$2:$H$33"}</definedName>
    <definedName name="seismesina" localSheetId="5" hidden="1">{"'Consu_Mundial'!$B$2:$H$33"}</definedName>
    <definedName name="seismesina" localSheetId="6" hidden="1">{"'Consu_Mundial'!$B$2:$H$33"}</definedName>
    <definedName name="seismesina" localSheetId="7" hidden="1">{"'Consu_Mundial'!$B$2:$H$33"}</definedName>
    <definedName name="seismesina" localSheetId="8" hidden="1">{"'Consu_Mundial'!$B$2:$H$33"}</definedName>
    <definedName name="seismesina" localSheetId="9" hidden="1">{"'Consu_Mundial'!$B$2:$H$33"}</definedName>
    <definedName name="seismesina" hidden="1">{"'Consu_Mundial'!$B$2:$H$33"}</definedName>
    <definedName name="sel10a" localSheetId="29">'[114]evaluación socioeconómica'!#REF!</definedName>
    <definedName name="sel10a" localSheetId="37">#REF!</definedName>
    <definedName name="sel10a" localSheetId="38">#REF!</definedName>
    <definedName name="sel10a" localSheetId="39">#REF!</definedName>
    <definedName name="sel10a" localSheetId="40">#REF!</definedName>
    <definedName name="sel10a" localSheetId="41">#REF!</definedName>
    <definedName name="sel10a" localSheetId="42">#REF!</definedName>
    <definedName name="sel10a" localSheetId="43">#REF!</definedName>
    <definedName name="sel10a" localSheetId="44">#REF!</definedName>
    <definedName name="sel10a" localSheetId="45">#REF!</definedName>
    <definedName name="sel10a" localSheetId="46">#REF!</definedName>
    <definedName name="sel10a">'[115]evaluación socioeconómica'!#REF!</definedName>
    <definedName name="sel11a" localSheetId="29">'[114]evaluación socioeconómica'!#REF!</definedName>
    <definedName name="sel11a" localSheetId="37">#REF!</definedName>
    <definedName name="sel11a" localSheetId="38">#REF!</definedName>
    <definedName name="sel11a" localSheetId="39">#REF!</definedName>
    <definedName name="sel11a" localSheetId="40">#REF!</definedName>
    <definedName name="sel11a" localSheetId="41">#REF!</definedName>
    <definedName name="sel11a" localSheetId="42">#REF!</definedName>
    <definedName name="sel11a" localSheetId="43">#REF!</definedName>
    <definedName name="sel11a" localSheetId="44">#REF!</definedName>
    <definedName name="sel11a" localSheetId="45">#REF!</definedName>
    <definedName name="sel11a" localSheetId="46">#REF!</definedName>
    <definedName name="sel11a">'[115]evaluación socioeconómica'!#REF!</definedName>
    <definedName name="sel12a" localSheetId="29">'[114]evaluación socioeconómica'!#REF!</definedName>
    <definedName name="sel12a" localSheetId="37">#REF!</definedName>
    <definedName name="sel12a" localSheetId="38">#REF!</definedName>
    <definedName name="sel12a" localSheetId="39">#REF!</definedName>
    <definedName name="sel12a" localSheetId="40">#REF!</definedName>
    <definedName name="sel12a" localSheetId="41">#REF!</definedName>
    <definedName name="sel12a" localSheetId="42">#REF!</definedName>
    <definedName name="sel12a" localSheetId="43">#REF!</definedName>
    <definedName name="sel12a" localSheetId="44">#REF!</definedName>
    <definedName name="sel12a" localSheetId="45">#REF!</definedName>
    <definedName name="sel12a" localSheetId="46">#REF!</definedName>
    <definedName name="sel12a">'[115]evaluación socioeconómica'!#REF!</definedName>
    <definedName name="selec1" localSheetId="29">[114]alternativas!#REF!</definedName>
    <definedName name="selec1" localSheetId="37">#REF!</definedName>
    <definedName name="selec1" localSheetId="38">#REF!</definedName>
    <definedName name="selec1" localSheetId="39">#REF!</definedName>
    <definedName name="selec1" localSheetId="40">#REF!</definedName>
    <definedName name="selec1" localSheetId="41">#REF!</definedName>
    <definedName name="selec1" localSheetId="42">#REF!</definedName>
    <definedName name="selec1" localSheetId="43">#REF!</definedName>
    <definedName name="selec1" localSheetId="44">#REF!</definedName>
    <definedName name="selec1" localSheetId="45">#REF!</definedName>
    <definedName name="selec1" localSheetId="46">#REF!</definedName>
    <definedName name="selec1">[115]alternativas!#REF!</definedName>
    <definedName name="selección2" localSheetId="29">[114]alternativas!#REF!</definedName>
    <definedName name="selección2" localSheetId="37">#REF!</definedName>
    <definedName name="selección2" localSheetId="38">#REF!</definedName>
    <definedName name="selección2" localSheetId="39">#REF!</definedName>
    <definedName name="selección2" localSheetId="40">#REF!</definedName>
    <definedName name="selección2" localSheetId="41">#REF!</definedName>
    <definedName name="selección2" localSheetId="42">#REF!</definedName>
    <definedName name="selección2" localSheetId="43">#REF!</definedName>
    <definedName name="selección2" localSheetId="44">#REF!</definedName>
    <definedName name="selección2" localSheetId="45">#REF!</definedName>
    <definedName name="selección2" localSheetId="46">#REF!</definedName>
    <definedName name="selección2">[115]alternativas!#REF!</definedName>
    <definedName name="selección3" localSheetId="29">[114]alternativas!#REF!</definedName>
    <definedName name="selección3" localSheetId="37">#REF!</definedName>
    <definedName name="selección3" localSheetId="38">#REF!</definedName>
    <definedName name="selección3" localSheetId="39">#REF!</definedName>
    <definedName name="selección3" localSheetId="40">#REF!</definedName>
    <definedName name="selección3" localSheetId="41">#REF!</definedName>
    <definedName name="selección3" localSheetId="42">#REF!</definedName>
    <definedName name="selección3" localSheetId="43">#REF!</definedName>
    <definedName name="selección3" localSheetId="44">#REF!</definedName>
    <definedName name="selección3" localSheetId="45">#REF!</definedName>
    <definedName name="selección3" localSheetId="46">#REF!</definedName>
    <definedName name="selección3">[115]alternativas!#REF!</definedName>
    <definedName name="selespeciecon" localSheetId="29">[114]preparacion!$D$141:$G$141,[114]preparacion!$I$141:$N$141,[114]preparacion!$P$141:$U$141,[114]preparacion!$W$141:$AB$141</definedName>
    <definedName name="selespeciecon" localSheetId="37">#REF!,#REF!,#REF!,#REF!</definedName>
    <definedName name="selespeciecon" localSheetId="38">#REF!,#REF!,#REF!,#REF!</definedName>
    <definedName name="selespeciecon" localSheetId="39">#REF!,#REF!,#REF!,#REF!</definedName>
    <definedName name="selespeciecon" localSheetId="40">#REF!,#REF!,#REF!,#REF!</definedName>
    <definedName name="selespeciecon" localSheetId="41">#REF!,#REF!,#REF!,#REF!</definedName>
    <definedName name="selespeciecon" localSheetId="42">#REF!,#REF!,#REF!,#REF!</definedName>
    <definedName name="selespeciecon" localSheetId="43">#REF!,#REF!,#REF!,#REF!</definedName>
    <definedName name="selespeciecon" localSheetId="44">#REF!,#REF!,#REF!,#REF!</definedName>
    <definedName name="selespeciecon" localSheetId="45">#REF!,#REF!,#REF!,#REF!</definedName>
    <definedName name="selespeciecon" localSheetId="46">#REF!,#REF!,#REF!,#REF!</definedName>
    <definedName name="selespeciecon">[115]preparacion!$D$141:$G$141,[115]preparacion!$I$141:$N$141,[115]preparacion!$P$141:$U$141,[115]preparacion!$W$141:$AB$141</definedName>
    <definedName name="selespeciesin" localSheetId="29">[114]preparacion!$B$113:$G$113,[114]preparacion!$I$113:$N$113,[114]preparacion!$P$113:$U$113,[114]preparacion!$W$113:$AB$113</definedName>
    <definedName name="selespeciesin" localSheetId="37">#REF!,#REF!,#REF!,#REF!</definedName>
    <definedName name="selespeciesin" localSheetId="38">#REF!,#REF!,#REF!,#REF!</definedName>
    <definedName name="selespeciesin" localSheetId="39">#REF!,#REF!,#REF!,#REF!</definedName>
    <definedName name="selespeciesin" localSheetId="40">#REF!,#REF!,#REF!,#REF!</definedName>
    <definedName name="selespeciesin" localSheetId="41">#REF!,#REF!,#REF!,#REF!</definedName>
    <definedName name="selespeciesin" localSheetId="42">#REF!,#REF!,#REF!,#REF!</definedName>
    <definedName name="selespeciesin" localSheetId="43">#REF!,#REF!,#REF!,#REF!</definedName>
    <definedName name="selespeciesin" localSheetId="44">#REF!,#REF!,#REF!,#REF!</definedName>
    <definedName name="selespeciesin" localSheetId="45">#REF!,#REF!,#REF!,#REF!</definedName>
    <definedName name="selespeciesin" localSheetId="46">#REF!,#REF!,#REF!,#REF!</definedName>
    <definedName name="selespeciesin">[115]preparacion!$B$113:$G$113,[115]preparacion!$I$113:$N$113,[115]preparacion!$P$113:$U$113,[115]preparacion!$W$113:$AB$113</definedName>
    <definedName name="selfuente" localSheetId="29">[114]preparacion!$AE$134,[114]preparacion!$AE$141,[114]preparacion!#REF!</definedName>
    <definedName name="selfuente" localSheetId="37">#REF!,#REF!,#REF!</definedName>
    <definedName name="selfuente" localSheetId="38">#REF!,#REF!,#REF!</definedName>
    <definedName name="selfuente" localSheetId="39">#REF!,#REF!,#REF!</definedName>
    <definedName name="selfuente" localSheetId="40">#REF!,#REF!,#REF!</definedName>
    <definedName name="selfuente" localSheetId="41">#REF!,#REF!,#REF!</definedName>
    <definedName name="selfuente" localSheetId="42">#REF!,#REF!,#REF!</definedName>
    <definedName name="selfuente" localSheetId="43">#REF!,#REF!,#REF!</definedName>
    <definedName name="selfuente" localSheetId="44">#REF!,#REF!,#REF!</definedName>
    <definedName name="selfuente" localSheetId="45">#REF!,#REF!,#REF!</definedName>
    <definedName name="selfuente" localSheetId="46">#REF!,#REF!,#REF!</definedName>
    <definedName name="selfuente">[115]preparacion!$AE$134,[115]preparacion!$AE$141,[115]preparacion!#REF!</definedName>
    <definedName name="selproductoartcon" localSheetId="29">[114]preparacion!$E$148:$G$148,[114]preparacion!$I$148:$N$148,[114]preparacion!$P$148:$U$148,[114]preparacion!$W$148:$AB$148</definedName>
    <definedName name="selproductoartcon" localSheetId="37">#REF!,#REF!,#REF!,#REF!</definedName>
    <definedName name="selproductoartcon" localSheetId="38">#REF!,#REF!,#REF!,#REF!</definedName>
    <definedName name="selproductoartcon" localSheetId="39">#REF!,#REF!,#REF!,#REF!</definedName>
    <definedName name="selproductoartcon" localSheetId="40">#REF!,#REF!,#REF!,#REF!</definedName>
    <definedName name="selproductoartcon" localSheetId="41">#REF!,#REF!,#REF!,#REF!</definedName>
    <definedName name="selproductoartcon" localSheetId="42">#REF!,#REF!,#REF!,#REF!</definedName>
    <definedName name="selproductoartcon" localSheetId="43">#REF!,#REF!,#REF!,#REF!</definedName>
    <definedName name="selproductoartcon" localSheetId="44">#REF!,#REF!,#REF!,#REF!</definedName>
    <definedName name="selproductoartcon" localSheetId="45">#REF!,#REF!,#REF!,#REF!</definedName>
    <definedName name="selproductoartcon" localSheetId="46">#REF!,#REF!,#REF!,#REF!</definedName>
    <definedName name="selproductoartcon">[115]preparacion!$E$148:$G$148,[115]preparacion!$I$148:$N$148,[115]preparacion!$P$148:$U$148,[115]preparacion!$W$148:$AB$148</definedName>
    <definedName name="selproductoartsin" localSheetId="29">[114]preparacion!$B$120:$G$120,[114]preparacion!$I$120:$N$120,[114]preparacion!$P$120:$U$120,[114]preparacion!$W$120:$AB$120</definedName>
    <definedName name="selproductoartsin" localSheetId="37">#REF!,#REF!,#REF!,#REF!</definedName>
    <definedName name="selproductoartsin" localSheetId="38">#REF!,#REF!,#REF!,#REF!</definedName>
    <definedName name="selproductoartsin" localSheetId="39">#REF!,#REF!,#REF!,#REF!</definedName>
    <definedName name="selproductoartsin" localSheetId="40">#REF!,#REF!,#REF!,#REF!</definedName>
    <definedName name="selproductoartsin" localSheetId="41">#REF!,#REF!,#REF!,#REF!</definedName>
    <definedName name="selproductoartsin" localSheetId="42">#REF!,#REF!,#REF!,#REF!</definedName>
    <definedName name="selproductoartsin" localSheetId="43">#REF!,#REF!,#REF!,#REF!</definedName>
    <definedName name="selproductoartsin" localSheetId="44">#REF!,#REF!,#REF!,#REF!</definedName>
    <definedName name="selproductoartsin" localSheetId="45">#REF!,#REF!,#REF!,#REF!</definedName>
    <definedName name="selproductoartsin" localSheetId="46">#REF!,#REF!,#REF!,#REF!</definedName>
    <definedName name="selproductoartsin">[115]preparacion!$B$120:$G$120,[115]preparacion!$I$120:$N$120,[115]preparacion!$P$120:$U$120,[115]preparacion!$W$120:$AB$120</definedName>
    <definedName name="selproductocon" localSheetId="29">[114]preparacion!$D$134:$G$134,[114]preparacion!$I$134:$N$134,[114]preparacion!$P$134:$U$134,[114]preparacion!$W$134:$AB$134</definedName>
    <definedName name="selproductocon" localSheetId="37">#REF!,#REF!,#REF!,#REF!</definedName>
    <definedName name="selproductocon" localSheetId="38">#REF!,#REF!,#REF!,#REF!</definedName>
    <definedName name="selproductocon" localSheetId="39">#REF!,#REF!,#REF!,#REF!</definedName>
    <definedName name="selproductocon" localSheetId="40">#REF!,#REF!,#REF!,#REF!</definedName>
    <definedName name="selproductocon" localSheetId="41">#REF!,#REF!,#REF!,#REF!</definedName>
    <definedName name="selproductocon" localSheetId="42">#REF!,#REF!,#REF!,#REF!</definedName>
    <definedName name="selproductocon" localSheetId="43">#REF!,#REF!,#REF!,#REF!</definedName>
    <definedName name="selproductocon" localSheetId="44">#REF!,#REF!,#REF!,#REF!</definedName>
    <definedName name="selproductocon" localSheetId="45">#REF!,#REF!,#REF!,#REF!</definedName>
    <definedName name="selproductocon" localSheetId="46">#REF!,#REF!,#REF!,#REF!</definedName>
    <definedName name="selproductocon">[115]preparacion!$D$134:$G$134,[115]preparacion!$I$134:$N$134,[115]preparacion!$P$134:$U$134,[115]preparacion!$W$134:$AB$134</definedName>
    <definedName name="selproductosin" localSheetId="29">[114]preparacion!$B$106:$G$106,[114]preparacion!$I$106:$N$106,[114]preparacion!$P$106:$U$106,[114]preparacion!$W$106:$AB$106</definedName>
    <definedName name="selproductosin" localSheetId="37">#REF!,#REF!,#REF!,#REF!</definedName>
    <definedName name="selproductosin" localSheetId="38">#REF!,#REF!,#REF!,#REF!</definedName>
    <definedName name="selproductosin" localSheetId="39">#REF!,#REF!,#REF!,#REF!</definedName>
    <definedName name="selproductosin" localSheetId="40">#REF!,#REF!,#REF!,#REF!</definedName>
    <definedName name="selproductosin" localSheetId="41">#REF!,#REF!,#REF!,#REF!</definedName>
    <definedName name="selproductosin" localSheetId="42">#REF!,#REF!,#REF!,#REF!</definedName>
    <definedName name="selproductosin" localSheetId="43">#REF!,#REF!,#REF!,#REF!</definedName>
    <definedName name="selproductosin" localSheetId="44">#REF!,#REF!,#REF!,#REF!</definedName>
    <definedName name="selproductosin" localSheetId="45">#REF!,#REF!,#REF!,#REF!</definedName>
    <definedName name="selproductosin" localSheetId="46">#REF!,#REF!,#REF!,#REF!</definedName>
    <definedName name="selproductosin">[115]preparacion!$B$106:$G$106,[115]preparacion!$I$106:$N$106,[115]preparacion!$P$106:$U$106,[115]preparacion!$W$106:$AB$106</definedName>
    <definedName name="selsubproductocon" localSheetId="29">[114]preparacion!$E$155:$G$155,[114]preparacion!$I$155:$N$155,[114]preparacion!$P$155:$U$155,[114]preparacion!$W$155:$AB$155</definedName>
    <definedName name="selsubproductocon" localSheetId="37">#REF!,#REF!,#REF!,#REF!</definedName>
    <definedName name="selsubproductocon" localSheetId="38">#REF!,#REF!,#REF!,#REF!</definedName>
    <definedName name="selsubproductocon" localSheetId="39">#REF!,#REF!,#REF!,#REF!</definedName>
    <definedName name="selsubproductocon" localSheetId="40">#REF!,#REF!,#REF!,#REF!</definedName>
    <definedName name="selsubproductocon" localSheetId="41">#REF!,#REF!,#REF!,#REF!</definedName>
    <definedName name="selsubproductocon" localSheetId="42">#REF!,#REF!,#REF!,#REF!</definedName>
    <definedName name="selsubproductocon" localSheetId="43">#REF!,#REF!,#REF!,#REF!</definedName>
    <definedName name="selsubproductocon" localSheetId="44">#REF!,#REF!,#REF!,#REF!</definedName>
    <definedName name="selsubproductocon" localSheetId="45">#REF!,#REF!,#REF!,#REF!</definedName>
    <definedName name="selsubproductocon" localSheetId="46">#REF!,#REF!,#REF!,#REF!</definedName>
    <definedName name="selsubproductocon">[115]preparacion!$E$155:$G$155,[115]preparacion!$I$155:$N$155,[115]preparacion!$P$155:$U$155,[115]preparacion!$W$155:$AB$155</definedName>
    <definedName name="selsubproductosin" localSheetId="29">[114]preparacion!$B$127:$G$127,[114]preparacion!$I$127:$N$127,[114]preparacion!$P$127:$U$127,[114]preparacion!$W$127:$AB$127</definedName>
    <definedName name="selsubproductosin" localSheetId="37">#REF!,#REF!,#REF!,#REF!</definedName>
    <definedName name="selsubproductosin" localSheetId="38">#REF!,#REF!,#REF!,#REF!</definedName>
    <definedName name="selsubproductosin" localSheetId="39">#REF!,#REF!,#REF!,#REF!</definedName>
    <definedName name="selsubproductosin" localSheetId="40">#REF!,#REF!,#REF!,#REF!</definedName>
    <definedName name="selsubproductosin" localSheetId="41">#REF!,#REF!,#REF!,#REF!</definedName>
    <definedName name="selsubproductosin" localSheetId="42">#REF!,#REF!,#REF!,#REF!</definedName>
    <definedName name="selsubproductosin" localSheetId="43">#REF!,#REF!,#REF!,#REF!</definedName>
    <definedName name="selsubproductosin" localSheetId="44">#REF!,#REF!,#REF!,#REF!</definedName>
    <definedName name="selsubproductosin" localSheetId="45">#REF!,#REF!,#REF!,#REF!</definedName>
    <definedName name="selsubproductosin" localSheetId="46">#REF!,#REF!,#REF!,#REF!</definedName>
    <definedName name="selsubproductosin">[115]preparacion!$B$127:$G$127,[115]preparacion!$I$127:$N$127,[115]preparacion!$P$127:$U$127,[115]preparacion!$W$127:$AB$127</definedName>
    <definedName name="senado" localSheetId="21" hidden="1">{"'Consu_Mundial'!$B$2:$H$33"}</definedName>
    <definedName name="senado" localSheetId="10" hidden="1">{"'Consu_Mundial'!$B$2:$H$33"}</definedName>
    <definedName name="senado" localSheetId="13" hidden="1">{"'Consu_Mundial'!$B$2:$H$33"}</definedName>
    <definedName name="senado" localSheetId="14" hidden="1">{"'Consu_Mundial'!$B$2:$H$33"}</definedName>
    <definedName name="senado" localSheetId="16" hidden="1">{"'Consu_Mundial'!$B$2:$H$33"}</definedName>
    <definedName name="senado" localSheetId="17" hidden="1">{"'Consu_Mundial'!$B$2:$H$33"}</definedName>
    <definedName name="senado" localSheetId="27" hidden="1">{"'Consu_Mundial'!$B$2:$H$33"}</definedName>
    <definedName name="senado" localSheetId="28" hidden="1">{"'Consu_Mundial'!$B$2:$H$33"}</definedName>
    <definedName name="senado" localSheetId="29" hidden="1">{"'Consu_Mundial'!$B$2:$H$33"}</definedName>
    <definedName name="senado" localSheetId="3" hidden="1">{"'Consu_Mundial'!$B$2:$H$33"}</definedName>
    <definedName name="senado" localSheetId="37" hidden="1">{"'Consu_Mundial'!$B$2:$H$33"}</definedName>
    <definedName name="senado" localSheetId="38" hidden="1">{"'Consu_Mundial'!$B$2:$H$33"}</definedName>
    <definedName name="senado" localSheetId="39" hidden="1">{"'Consu_Mundial'!$B$2:$H$33"}</definedName>
    <definedName name="senado" localSheetId="40" hidden="1">{"'Consu_Mundial'!$B$2:$H$33"}</definedName>
    <definedName name="senado" localSheetId="41" hidden="1">{"'Consu_Mundial'!$B$2:$H$33"}</definedName>
    <definedName name="senado" localSheetId="42" hidden="1">{"'Consu_Mundial'!$B$2:$H$33"}</definedName>
    <definedName name="senado" localSheetId="43" hidden="1">{"'Consu_Mundial'!$B$2:$H$33"}</definedName>
    <definedName name="senado" localSheetId="44" hidden="1">{"'Consu_Mundial'!$B$2:$H$33"}</definedName>
    <definedName name="senado" localSheetId="45" hidden="1">{"'Consu_Mundial'!$B$2:$H$33"}</definedName>
    <definedName name="senado" localSheetId="4" hidden="1">{"'Consu_Mundial'!$B$2:$H$33"}</definedName>
    <definedName name="senado" localSheetId="46" hidden="1">{"'Consu_Mundial'!$B$2:$H$33"}</definedName>
    <definedName name="senado" localSheetId="5" hidden="1">{"'Consu_Mundial'!$B$2:$H$33"}</definedName>
    <definedName name="senado" localSheetId="6" hidden="1">{"'Consu_Mundial'!$B$2:$H$33"}</definedName>
    <definedName name="senado" localSheetId="7" hidden="1">{"'Consu_Mundial'!$B$2:$H$33"}</definedName>
    <definedName name="senado" localSheetId="8" hidden="1">{"'Consu_Mundial'!$B$2:$H$33"}</definedName>
    <definedName name="senado" localSheetId="9" hidden="1">{"'Consu_Mundial'!$B$2:$H$33"}</definedName>
    <definedName name="senado" hidden="1">{"'Consu_Mundial'!$B$2:$H$33"}</definedName>
    <definedName name="sencount" hidden="1">2</definedName>
    <definedName name="Sensitivity_Graph" localSheetId="37">#REF!</definedName>
    <definedName name="Sensitivity_Graph" localSheetId="38">#REF!</definedName>
    <definedName name="Sensitivity_Graph" localSheetId="39">#REF!</definedName>
    <definedName name="Sensitivity_Graph" localSheetId="40">#REF!</definedName>
    <definedName name="Sensitivity_Graph" localSheetId="41">#REF!</definedName>
    <definedName name="Sensitivity_Graph" localSheetId="42">#REF!</definedName>
    <definedName name="Sensitivity_Graph" localSheetId="43">#REF!</definedName>
    <definedName name="Sensitivity_Graph" localSheetId="44">#REF!</definedName>
    <definedName name="Sensitivity_Graph" localSheetId="45">#REF!</definedName>
    <definedName name="Sensitivity_Graph" localSheetId="46">#REF!</definedName>
    <definedName name="Sensitivity_Graph">[214]Sensitivity!$D$21:$L$54</definedName>
    <definedName name="Separate_View" localSheetId="37">#REF!</definedName>
    <definedName name="Separate_View" localSheetId="38">#REF!</definedName>
    <definedName name="Separate_View" localSheetId="39">#REF!</definedName>
    <definedName name="Separate_View" localSheetId="40">#REF!</definedName>
    <definedName name="Separate_View" localSheetId="41">#REF!</definedName>
    <definedName name="Separate_View" localSheetId="42">#REF!</definedName>
    <definedName name="Separate_View" localSheetId="43">#REF!</definedName>
    <definedName name="Separate_View" localSheetId="44">#REF!</definedName>
    <definedName name="Separate_View" localSheetId="45">#REF!</definedName>
    <definedName name="Separate_View" localSheetId="46">#REF!</definedName>
    <definedName name="Separate_View">#REF!</definedName>
    <definedName name="septiembre" localSheetId="21" hidden="1">{"'Consu_Mundial'!$B$2:$H$33"}</definedName>
    <definedName name="septiembre" localSheetId="10" hidden="1">{"'Consu_Mundial'!$B$2:$H$33"}</definedName>
    <definedName name="septiembre" localSheetId="13" hidden="1">{"'Consu_Mundial'!$B$2:$H$33"}</definedName>
    <definedName name="septiembre" localSheetId="14" hidden="1">{"'Consu_Mundial'!$B$2:$H$33"}</definedName>
    <definedName name="septiembre" localSheetId="16" hidden="1">{"'Consu_Mundial'!$B$2:$H$33"}</definedName>
    <definedName name="septiembre" localSheetId="17" hidden="1">{"'Consu_Mundial'!$B$2:$H$33"}</definedName>
    <definedName name="septiembre" localSheetId="27" hidden="1">{"'Consu_Mundial'!$B$2:$H$33"}</definedName>
    <definedName name="septiembre" localSheetId="28" hidden="1">{"'Consu_Mundial'!$B$2:$H$33"}</definedName>
    <definedName name="septiembre" localSheetId="29" hidden="1">{"'Consu_Mundial'!$B$2:$H$33"}</definedName>
    <definedName name="septiembre" localSheetId="3" hidden="1">{"'Consu_Mundial'!$B$2:$H$33"}</definedName>
    <definedName name="septiembre" localSheetId="37" hidden="1">{"'Consu_Mundial'!$B$2:$H$33"}</definedName>
    <definedName name="septiembre" localSheetId="38" hidden="1">{"'Consu_Mundial'!$B$2:$H$33"}</definedName>
    <definedName name="septiembre" localSheetId="39" hidden="1">{"'Consu_Mundial'!$B$2:$H$33"}</definedName>
    <definedName name="septiembre" localSheetId="40" hidden="1">{"'Consu_Mundial'!$B$2:$H$33"}</definedName>
    <definedName name="septiembre" localSheetId="41" hidden="1">{"'Consu_Mundial'!$B$2:$H$33"}</definedName>
    <definedName name="septiembre" localSheetId="42" hidden="1">{"'Consu_Mundial'!$B$2:$H$33"}</definedName>
    <definedName name="septiembre" localSheetId="43" hidden="1">{"'Consu_Mundial'!$B$2:$H$33"}</definedName>
    <definedName name="septiembre" localSheetId="44" hidden="1">{"'Consu_Mundial'!$B$2:$H$33"}</definedName>
    <definedName name="septiembre" localSheetId="45" hidden="1">{"'Consu_Mundial'!$B$2:$H$33"}</definedName>
    <definedName name="septiembre" localSheetId="4" hidden="1">{"'Consu_Mundial'!$B$2:$H$33"}</definedName>
    <definedName name="septiembre" localSheetId="46" hidden="1">{"'Consu_Mundial'!$B$2:$H$33"}</definedName>
    <definedName name="septiembre" localSheetId="5" hidden="1">{"'Consu_Mundial'!$B$2:$H$33"}</definedName>
    <definedName name="septiembre" localSheetId="6" hidden="1">{"'Consu_Mundial'!$B$2:$H$33"}</definedName>
    <definedName name="septiembre" localSheetId="7" hidden="1">{"'Consu_Mundial'!$B$2:$H$33"}</definedName>
    <definedName name="septiembre" localSheetId="8" hidden="1">{"'Consu_Mundial'!$B$2:$H$33"}</definedName>
    <definedName name="septiembre" localSheetId="9" hidden="1">{"'Consu_Mundial'!$B$2:$H$33"}</definedName>
    <definedName name="septiembre" hidden="1">{"'Consu_Mundial'!$B$2:$H$33"}</definedName>
    <definedName name="ser" localSheetId="21" hidden="1">{"Riqfin97",#N/A,FALSE,"Tran";"Riqfinpro",#N/A,FALSE,"Tran"}</definedName>
    <definedName name="ser" localSheetId="10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6" hidden="1">{"Riqfin97",#N/A,FALSE,"Tran";"Riqfinpro",#N/A,FALSE,"Tran"}</definedName>
    <definedName name="ser" localSheetId="17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" hidden="1">{"Riqfin97",#N/A,FALSE,"Tran";"Riqfinpro",#N/A,FALSE,"Tran"}</definedName>
    <definedName name="ser" localSheetId="37" hidden="1">{"Riqfin97",#N/A,FALSE,"Tran";"Riqfinpro",#N/A,FALSE,"Tran"}</definedName>
    <definedName name="ser" localSheetId="38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41" hidden="1">{"Riqfin97",#N/A,FALSE,"Tran";"Riqfinpro",#N/A,FALSE,"Tran"}</definedName>
    <definedName name="ser" localSheetId="42" hidden="1">{"Riqfin97",#N/A,FALSE,"Tran";"Riqfinpro",#N/A,FALSE,"Tran"}</definedName>
    <definedName name="ser" localSheetId="43" hidden="1">{"Riqfin97",#N/A,FALSE,"Tran";"Riqfinpro",#N/A,FALSE,"Tran"}</definedName>
    <definedName name="ser" localSheetId="44" hidden="1">{"Riqfin97",#N/A,FALSE,"Tran";"Riqfinpro",#N/A,FALSE,"Tran"}</definedName>
    <definedName name="ser" localSheetId="45" hidden="1">{"Riqfin97",#N/A,FALSE,"Tran";"Riqfinpro",#N/A,FALSE,"Tran"}</definedName>
    <definedName name="ser" localSheetId="4" hidden="1">{"Riqfin97",#N/A,FALSE,"Tran";"Riqfinpro",#N/A,FALSE,"Tran"}</definedName>
    <definedName name="ser" localSheetId="46" hidden="1">{"Riqfin97",#N/A,FALSE,"Tran";"Riqfinpro",#N/A,FALSE,"Tran"}</definedName>
    <definedName name="ser" localSheetId="5" hidden="1">{"Riqfin97",#N/A,FALSE,"Tran";"Riqfinpro",#N/A,FALSE,"Tran"}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hidden="1">{"Riqfin97",#N/A,FALSE,"Tran";"Riqfinpro",#N/A,FALSE,"Tran"}</definedName>
    <definedName name="sergio" localSheetId="37">#REF!</definedName>
    <definedName name="sergio" localSheetId="38">#REF!</definedName>
    <definedName name="sergio" localSheetId="39">#REF!</definedName>
    <definedName name="sergio" localSheetId="40">#REF!</definedName>
    <definedName name="sergio" localSheetId="41">#REF!</definedName>
    <definedName name="sergio" localSheetId="42">#REF!</definedName>
    <definedName name="sergio" localSheetId="43">#REF!</definedName>
    <definedName name="sergio" localSheetId="44">#REF!</definedName>
    <definedName name="sergio" localSheetId="45">#REF!</definedName>
    <definedName name="sergio" localSheetId="46">#REF!</definedName>
    <definedName name="sergio">#REF!</definedName>
    <definedName name="serie_1" localSheetId="37">#REF!</definedName>
    <definedName name="serie_1" localSheetId="38">#REF!</definedName>
    <definedName name="serie_1" localSheetId="39">#REF!</definedName>
    <definedName name="serie_1" localSheetId="40">#REF!</definedName>
    <definedName name="serie_1" localSheetId="41">#REF!</definedName>
    <definedName name="serie_1" localSheetId="42">#REF!</definedName>
    <definedName name="serie_1" localSheetId="43">#REF!</definedName>
    <definedName name="serie_1" localSheetId="44">#REF!</definedName>
    <definedName name="serie_1" localSheetId="45">#REF!</definedName>
    <definedName name="serie_1" localSheetId="46">#REF!</definedName>
    <definedName name="serie_1">#REF!</definedName>
    <definedName name="serie_1_97" localSheetId="37">#REF!,#REF!</definedName>
    <definedName name="serie_1_97" localSheetId="38">#REF!,#REF!</definedName>
    <definedName name="serie_1_97" localSheetId="39">#REF!,#REF!</definedName>
    <definedName name="serie_1_97" localSheetId="40">#REF!,#REF!</definedName>
    <definedName name="serie_1_97" localSheetId="41">#REF!,#REF!</definedName>
    <definedName name="serie_1_97" localSheetId="42">#REF!,#REF!</definedName>
    <definedName name="serie_1_97" localSheetId="43">#REF!,#REF!</definedName>
    <definedName name="serie_1_97" localSheetId="44">#REF!,#REF!</definedName>
    <definedName name="serie_1_97" localSheetId="45">#REF!,#REF!</definedName>
    <definedName name="serie_1_97" localSheetId="46">#REF!,#REF!</definedName>
    <definedName name="serie_1_97">#REF!,#REF!</definedName>
    <definedName name="serie_2" localSheetId="37">#REF!</definedName>
    <definedName name="serie_2" localSheetId="38">#REF!</definedName>
    <definedName name="serie_2" localSheetId="39">#REF!</definedName>
    <definedName name="serie_2" localSheetId="40">#REF!</definedName>
    <definedName name="serie_2" localSheetId="41">#REF!</definedName>
    <definedName name="serie_2" localSheetId="42">#REF!</definedName>
    <definedName name="serie_2" localSheetId="43">#REF!</definedName>
    <definedName name="serie_2" localSheetId="44">#REF!</definedName>
    <definedName name="serie_2" localSheetId="45">#REF!</definedName>
    <definedName name="serie_2" localSheetId="46">#REF!</definedName>
    <definedName name="serie_2">#REF!</definedName>
    <definedName name="serie_2_97" localSheetId="37">#REF!,#REF!</definedName>
    <definedName name="serie_2_97" localSheetId="38">#REF!,#REF!</definedName>
    <definedName name="serie_2_97" localSheetId="39">#REF!,#REF!</definedName>
    <definedName name="serie_2_97" localSheetId="40">#REF!,#REF!</definedName>
    <definedName name="serie_2_97" localSheetId="41">#REF!,#REF!</definedName>
    <definedName name="serie_2_97" localSheetId="42">#REF!,#REF!</definedName>
    <definedName name="serie_2_97" localSheetId="43">#REF!,#REF!</definedName>
    <definedName name="serie_2_97" localSheetId="44">#REF!,#REF!</definedName>
    <definedName name="serie_2_97" localSheetId="45">#REF!,#REF!</definedName>
    <definedName name="serie_2_97" localSheetId="46">#REF!,#REF!</definedName>
    <definedName name="serie_2_97">#REF!,#REF!</definedName>
    <definedName name="serie_clas_ant" localSheetId="37">#REF!</definedName>
    <definedName name="serie_clas_ant" localSheetId="38">#REF!</definedName>
    <definedName name="serie_clas_ant" localSheetId="39">#REF!</definedName>
    <definedName name="serie_clas_ant" localSheetId="40">#REF!</definedName>
    <definedName name="serie_clas_ant" localSheetId="41">#REF!</definedName>
    <definedName name="serie_clas_ant" localSheetId="42">#REF!</definedName>
    <definedName name="serie_clas_ant" localSheetId="43">#REF!</definedName>
    <definedName name="serie_clas_ant" localSheetId="44">#REF!</definedName>
    <definedName name="serie_clas_ant" localSheetId="45">#REF!</definedName>
    <definedName name="serie_clas_ant" localSheetId="46">#REF!</definedName>
    <definedName name="serie_clas_ant">#REF!</definedName>
    <definedName name="serie_clas_nva" localSheetId="37">#REF!</definedName>
    <definedName name="serie_clas_nva" localSheetId="38">#REF!</definedName>
    <definedName name="serie_clas_nva" localSheetId="39">#REF!</definedName>
    <definedName name="serie_clas_nva" localSheetId="40">#REF!</definedName>
    <definedName name="serie_clas_nva" localSheetId="41">#REF!</definedName>
    <definedName name="serie_clas_nva" localSheetId="42">#REF!</definedName>
    <definedName name="serie_clas_nva" localSheetId="43">#REF!</definedName>
    <definedName name="serie_clas_nva" localSheetId="44">#REF!</definedName>
    <definedName name="serie_clas_nva" localSheetId="45">#REF!</definedName>
    <definedName name="serie_clas_nva" localSheetId="46">#REF!</definedName>
    <definedName name="serie_clas_nva">#REF!</definedName>
    <definedName name="serie1" localSheetId="37">#REF!,#REF!,#REF!</definedName>
    <definedName name="serie1" localSheetId="38">#REF!,#REF!,#REF!</definedName>
    <definedName name="serie1" localSheetId="39">#REF!,#REF!,#REF!</definedName>
    <definedName name="serie1" localSheetId="40">#REF!,#REF!,#REF!</definedName>
    <definedName name="serie1" localSheetId="41">#REF!,#REF!,#REF!</definedName>
    <definedName name="serie1" localSheetId="42">#REF!,#REF!,#REF!</definedName>
    <definedName name="serie1" localSheetId="43">#REF!,#REF!,#REF!</definedName>
    <definedName name="serie1" localSheetId="44">#REF!,#REF!,#REF!</definedName>
    <definedName name="serie1" localSheetId="45">#REF!,#REF!,#REF!</definedName>
    <definedName name="serie1" localSheetId="46">#REF!,#REF!,#REF!</definedName>
    <definedName name="serie1">#REF!,#REF!,#REF!</definedName>
    <definedName name="serie1n" localSheetId="37">#REF!</definedName>
    <definedName name="serie1n" localSheetId="38">#REF!</definedName>
    <definedName name="serie1n" localSheetId="39">#REF!</definedName>
    <definedName name="serie1n" localSheetId="40">#REF!</definedName>
    <definedName name="serie1n" localSheetId="41">#REF!</definedName>
    <definedName name="serie1n" localSheetId="42">#REF!</definedName>
    <definedName name="serie1n" localSheetId="43">#REF!</definedName>
    <definedName name="serie1n" localSheetId="44">#REF!</definedName>
    <definedName name="serie1n" localSheetId="45">#REF!</definedName>
    <definedName name="serie1n" localSheetId="46">#REF!</definedName>
    <definedName name="serie1n">#REF!</definedName>
    <definedName name="serie2n" localSheetId="37">#REF!</definedName>
    <definedName name="serie2n" localSheetId="38">#REF!</definedName>
    <definedName name="serie2n" localSheetId="39">#REF!</definedName>
    <definedName name="serie2n" localSheetId="40">#REF!</definedName>
    <definedName name="serie2n" localSheetId="41">#REF!</definedName>
    <definedName name="serie2n" localSheetId="42">#REF!</definedName>
    <definedName name="serie2n" localSheetId="43">#REF!</definedName>
    <definedName name="serie2n" localSheetId="44">#REF!</definedName>
    <definedName name="serie2n" localSheetId="45">#REF!</definedName>
    <definedName name="serie2n" localSheetId="46">#REF!</definedName>
    <definedName name="serie2n">#REF!</definedName>
    <definedName name="serie48099" localSheetId="37">#REF!</definedName>
    <definedName name="serie48099" localSheetId="38">#REF!</definedName>
    <definedName name="serie48099" localSheetId="39">#REF!</definedName>
    <definedName name="serie48099" localSheetId="40">#REF!</definedName>
    <definedName name="serie48099" localSheetId="41">#REF!</definedName>
    <definedName name="serie48099" localSheetId="42">#REF!</definedName>
    <definedName name="serie48099" localSheetId="43">#REF!</definedName>
    <definedName name="serie48099" localSheetId="44">#REF!</definedName>
    <definedName name="serie48099" localSheetId="45">#REF!</definedName>
    <definedName name="serie48099" localSheetId="46">#REF!</definedName>
    <definedName name="serie48099">#REF!</definedName>
    <definedName name="serie486_2000" localSheetId="37">#REF!</definedName>
    <definedName name="serie486_2000" localSheetId="38">#REF!</definedName>
    <definedName name="serie486_2000" localSheetId="39">#REF!</definedName>
    <definedName name="serie486_2000" localSheetId="40">#REF!</definedName>
    <definedName name="serie486_2000" localSheetId="41">#REF!</definedName>
    <definedName name="serie486_2000" localSheetId="42">#REF!</definedName>
    <definedName name="serie486_2000" localSheetId="43">#REF!</definedName>
    <definedName name="serie486_2000" localSheetId="44">#REF!</definedName>
    <definedName name="serie486_2000" localSheetId="45">#REF!</definedName>
    <definedName name="serie486_2000" localSheetId="46">#REF!</definedName>
    <definedName name="serie486_2000">#REF!</definedName>
    <definedName name="SERIEDESESTACIONALIZADA" localSheetId="37">#REF!</definedName>
    <definedName name="SERIEDESESTACIONALIZADA" localSheetId="38">#REF!</definedName>
    <definedName name="SERIEDESESTACIONALIZADA" localSheetId="39">#REF!</definedName>
    <definedName name="SERIEDESESTACIONALIZADA" localSheetId="40">#REF!</definedName>
    <definedName name="SERIEDESESTACIONALIZADA" localSheetId="41">#REF!</definedName>
    <definedName name="SERIEDESESTACIONALIZADA" localSheetId="42">#REF!</definedName>
    <definedName name="SERIEDESESTACIONALIZADA" localSheetId="43">#REF!</definedName>
    <definedName name="SERIEDESESTACIONALIZADA" localSheetId="44">#REF!</definedName>
    <definedName name="SERIEDESESTACIONALIZADA" localSheetId="45">#REF!</definedName>
    <definedName name="SERIEDESESTACIONALIZADA" localSheetId="46">#REF!</definedName>
    <definedName name="SERIEDESESTACIONALIZADA">#REF!</definedName>
    <definedName name="SERIESORIGINALES" localSheetId="37">#REF!</definedName>
    <definedName name="SERIESORIGINALES" localSheetId="38">#REF!</definedName>
    <definedName name="SERIESORIGINALES" localSheetId="39">#REF!</definedName>
    <definedName name="SERIESORIGINALES" localSheetId="40">#REF!</definedName>
    <definedName name="SERIESORIGINALES" localSheetId="41">#REF!</definedName>
    <definedName name="SERIESORIGINALES" localSheetId="42">#REF!</definedName>
    <definedName name="SERIESORIGINALES" localSheetId="43">#REF!</definedName>
    <definedName name="SERIESORIGINALES" localSheetId="44">#REF!</definedName>
    <definedName name="SERIESORIGINALES" localSheetId="45">#REF!</definedName>
    <definedName name="SERIESORIGINALES" localSheetId="46">#REF!</definedName>
    <definedName name="SERIESORIGINALES">#REF!</definedName>
    <definedName name="sertes" localSheetId="21" hidden="1">{"'cua 42'!$A$1:$O$40"}</definedName>
    <definedName name="sertes" localSheetId="10" hidden="1">{"'cua 42'!$A$1:$O$40"}</definedName>
    <definedName name="sertes" localSheetId="13" hidden="1">{"'cua 42'!$A$1:$O$40"}</definedName>
    <definedName name="sertes" localSheetId="14" hidden="1">{"'cua 42'!$A$1:$O$40"}</definedName>
    <definedName name="sertes" localSheetId="16" hidden="1">{"'cua 42'!$A$1:$O$40"}</definedName>
    <definedName name="sertes" localSheetId="17" hidden="1">{"'cua 42'!$A$1:$O$40"}</definedName>
    <definedName name="sertes" localSheetId="27" hidden="1">{"'cua 42'!$A$1:$O$40"}</definedName>
    <definedName name="sertes" localSheetId="28" hidden="1">{"'cua 42'!$A$1:$O$40"}</definedName>
    <definedName name="sertes" localSheetId="29" hidden="1">{"'cua 42'!$A$1:$O$40"}</definedName>
    <definedName name="sertes" localSheetId="3" hidden="1">{"'cua 42'!$A$1:$O$40"}</definedName>
    <definedName name="sertes" localSheetId="37" hidden="1">{"'cua 42'!$A$1:$O$40"}</definedName>
    <definedName name="sertes" localSheetId="38" hidden="1">{"'cua 42'!$A$1:$O$40"}</definedName>
    <definedName name="sertes" localSheetId="39" hidden="1">{"'cua 42'!$A$1:$O$40"}</definedName>
    <definedName name="sertes" localSheetId="40" hidden="1">{"'cua 42'!$A$1:$O$40"}</definedName>
    <definedName name="sertes" localSheetId="41" hidden="1">{"'cua 42'!$A$1:$O$40"}</definedName>
    <definedName name="sertes" localSheetId="42" hidden="1">{"'cua 42'!$A$1:$O$40"}</definedName>
    <definedName name="sertes" localSheetId="43" hidden="1">{"'cua 42'!$A$1:$O$40"}</definedName>
    <definedName name="sertes" localSheetId="44" hidden="1">{"'cua 42'!$A$1:$O$40"}</definedName>
    <definedName name="sertes" localSheetId="45" hidden="1">{"'cua 42'!$A$1:$O$40"}</definedName>
    <definedName name="sertes" localSheetId="4" hidden="1">{"'cua 42'!$A$1:$O$40"}</definedName>
    <definedName name="sertes" localSheetId="46" hidden="1">{"'cua 42'!$A$1:$O$40"}</definedName>
    <definedName name="sertes" localSheetId="5" hidden="1">{"'cua 42'!$A$1:$O$40"}</definedName>
    <definedName name="sertes" localSheetId="6" hidden="1">{"'cua 42'!$A$1:$O$40"}</definedName>
    <definedName name="sertes" localSheetId="7" hidden="1">{"'cua 42'!$A$1:$O$40"}</definedName>
    <definedName name="sertes" localSheetId="8" hidden="1">{"'cua 42'!$A$1:$O$40"}</definedName>
    <definedName name="sertes" localSheetId="9" hidden="1">{"'cua 42'!$A$1:$O$40"}</definedName>
    <definedName name="sertes" hidden="1">{"'cua 42'!$A$1:$O$40"}</definedName>
    <definedName name="SERV_00" localSheetId="37">#REF!</definedName>
    <definedName name="SERV_00" localSheetId="38">#REF!</definedName>
    <definedName name="SERV_00" localSheetId="39">#REF!</definedName>
    <definedName name="SERV_00" localSheetId="40">#REF!</definedName>
    <definedName name="SERV_00" localSheetId="41">#REF!</definedName>
    <definedName name="SERV_00" localSheetId="42">#REF!</definedName>
    <definedName name="SERV_00" localSheetId="43">#REF!</definedName>
    <definedName name="SERV_00" localSheetId="44">#REF!</definedName>
    <definedName name="SERV_00" localSheetId="45">#REF!</definedName>
    <definedName name="SERV_00" localSheetId="46">#REF!</definedName>
    <definedName name="SERV_00">#REF!</definedName>
    <definedName name="SERV_01" localSheetId="37">#REF!</definedName>
    <definedName name="SERV_01" localSheetId="38">#REF!</definedName>
    <definedName name="SERV_01" localSheetId="39">#REF!</definedName>
    <definedName name="SERV_01" localSheetId="40">#REF!</definedName>
    <definedName name="SERV_01" localSheetId="41">#REF!</definedName>
    <definedName name="SERV_01" localSheetId="42">#REF!</definedName>
    <definedName name="SERV_01" localSheetId="43">#REF!</definedName>
    <definedName name="SERV_01" localSheetId="44">#REF!</definedName>
    <definedName name="SERV_01" localSheetId="45">#REF!</definedName>
    <definedName name="SERV_01" localSheetId="46">#REF!</definedName>
    <definedName name="SERV_01">#REF!</definedName>
    <definedName name="SERV_99" localSheetId="37">#REF!</definedName>
    <definedName name="SERV_99" localSheetId="38">#REF!</definedName>
    <definedName name="SERV_99" localSheetId="39">#REF!</definedName>
    <definedName name="SERV_99" localSheetId="40">#REF!</definedName>
    <definedName name="SERV_99" localSheetId="41">#REF!</definedName>
    <definedName name="SERV_99" localSheetId="42">#REF!</definedName>
    <definedName name="SERV_99" localSheetId="43">#REF!</definedName>
    <definedName name="SERV_99" localSheetId="44">#REF!</definedName>
    <definedName name="SERV_99" localSheetId="45">#REF!</definedName>
    <definedName name="SERV_99" localSheetId="46">#REF!</definedName>
    <definedName name="SERV_99">#REF!</definedName>
    <definedName name="SERVICIO2" localSheetId="37">#REF!</definedName>
    <definedName name="SERVICIO2" localSheetId="38">#REF!</definedName>
    <definedName name="SERVICIO2" localSheetId="39">#REF!</definedName>
    <definedName name="SERVICIO2" localSheetId="40">#REF!</definedName>
    <definedName name="SERVICIO2" localSheetId="41">#REF!</definedName>
    <definedName name="SERVICIO2" localSheetId="42">#REF!</definedName>
    <definedName name="SERVICIO2" localSheetId="43">#REF!</definedName>
    <definedName name="SERVICIO2" localSheetId="44">#REF!</definedName>
    <definedName name="SERVICIO2" localSheetId="45">#REF!</definedName>
    <definedName name="SERVICIO2" localSheetId="46">#REF!</definedName>
    <definedName name="SERVICIO2">[261]DICCIONARIO!$F$3:$F$23</definedName>
    <definedName name="SERVICIO3" localSheetId="37">#REF!</definedName>
    <definedName name="SERVICIO3" localSheetId="38">#REF!</definedName>
    <definedName name="SERVICIO3" localSheetId="39">#REF!</definedName>
    <definedName name="SERVICIO3" localSheetId="40">#REF!</definedName>
    <definedName name="SERVICIO3" localSheetId="41">#REF!</definedName>
    <definedName name="SERVICIO3" localSheetId="42">#REF!</definedName>
    <definedName name="SERVICIO3" localSheetId="43">#REF!</definedName>
    <definedName name="SERVICIO3" localSheetId="44">#REF!</definedName>
    <definedName name="SERVICIO3" localSheetId="45">#REF!</definedName>
    <definedName name="SERVICIO3" localSheetId="46">#REF!</definedName>
    <definedName name="SERVICIO3">[261]DICCIONARIO!$H$3:$H$30</definedName>
    <definedName name="servicios_1" localSheetId="37">#REF!</definedName>
    <definedName name="servicios_1" localSheetId="38">#REF!</definedName>
    <definedName name="servicios_1" localSheetId="39">#REF!</definedName>
    <definedName name="servicios_1" localSheetId="40">#REF!</definedName>
    <definedName name="servicios_1" localSheetId="41">#REF!</definedName>
    <definedName name="servicios_1" localSheetId="42">#REF!</definedName>
    <definedName name="servicios_1" localSheetId="43">#REF!</definedName>
    <definedName name="servicios_1" localSheetId="44">#REF!</definedName>
    <definedName name="servicios_1" localSheetId="45">#REF!</definedName>
    <definedName name="servicios_1" localSheetId="46">#REF!</definedName>
    <definedName name="servicios_1">[261]DICCIONARIO!$D$3:$D$10</definedName>
    <definedName name="servicios_2" localSheetId="37">#REF!</definedName>
    <definedName name="servicios_2" localSheetId="38">#REF!</definedName>
    <definedName name="servicios_2" localSheetId="39">#REF!</definedName>
    <definedName name="servicios_2" localSheetId="40">#REF!</definedName>
    <definedName name="servicios_2" localSheetId="41">#REF!</definedName>
    <definedName name="servicios_2" localSheetId="42">#REF!</definedName>
    <definedName name="servicios_2" localSheetId="43">#REF!</definedName>
    <definedName name="servicios_2" localSheetId="44">#REF!</definedName>
    <definedName name="servicios_2" localSheetId="45">#REF!</definedName>
    <definedName name="servicios_2" localSheetId="46">#REF!</definedName>
    <definedName name="servicios_2">[261]DICCIONARIO!$F$3:$F$25</definedName>
    <definedName name="sesenta" localSheetId="21" hidden="1">{"'Consu_Mundial'!$B$2:$H$33"}</definedName>
    <definedName name="sesenta" localSheetId="10" hidden="1">{"'Consu_Mundial'!$B$2:$H$33"}</definedName>
    <definedName name="sesenta" localSheetId="13" hidden="1">{"'Consu_Mundial'!$B$2:$H$33"}</definedName>
    <definedName name="sesenta" localSheetId="14" hidden="1">{"'Consu_Mundial'!$B$2:$H$33"}</definedName>
    <definedName name="sesenta" localSheetId="16" hidden="1">{"'Consu_Mundial'!$B$2:$H$33"}</definedName>
    <definedName name="sesenta" localSheetId="17" hidden="1">{"'Consu_Mundial'!$B$2:$H$33"}</definedName>
    <definedName name="sesenta" localSheetId="27" hidden="1">{"'Consu_Mundial'!$B$2:$H$33"}</definedName>
    <definedName name="sesenta" localSheetId="28" hidden="1">{"'Consu_Mundial'!$B$2:$H$33"}</definedName>
    <definedName name="sesenta" localSheetId="29" hidden="1">{"'Consu_Mundial'!$B$2:$H$33"}</definedName>
    <definedName name="sesenta" localSheetId="3" hidden="1">{"'Consu_Mundial'!$B$2:$H$33"}</definedName>
    <definedName name="sesenta" localSheetId="37" hidden="1">{"'Consu_Mundial'!$B$2:$H$33"}</definedName>
    <definedName name="sesenta" localSheetId="38" hidden="1">{"'Consu_Mundial'!$B$2:$H$33"}</definedName>
    <definedName name="sesenta" localSheetId="39" hidden="1">{"'Consu_Mundial'!$B$2:$H$33"}</definedName>
    <definedName name="sesenta" localSheetId="40" hidden="1">{"'Consu_Mundial'!$B$2:$H$33"}</definedName>
    <definedName name="sesenta" localSheetId="41" hidden="1">{"'Consu_Mundial'!$B$2:$H$33"}</definedName>
    <definedName name="sesenta" localSheetId="42" hidden="1">{"'Consu_Mundial'!$B$2:$H$33"}</definedName>
    <definedName name="sesenta" localSheetId="43" hidden="1">{"'Consu_Mundial'!$B$2:$H$33"}</definedName>
    <definedName name="sesenta" localSheetId="44" hidden="1">{"'Consu_Mundial'!$B$2:$H$33"}</definedName>
    <definedName name="sesenta" localSheetId="45" hidden="1">{"'Consu_Mundial'!$B$2:$H$33"}</definedName>
    <definedName name="sesenta" localSheetId="4" hidden="1">{"'Consu_Mundial'!$B$2:$H$33"}</definedName>
    <definedName name="sesenta" localSheetId="46" hidden="1">{"'Consu_Mundial'!$B$2:$H$33"}</definedName>
    <definedName name="sesenta" localSheetId="5" hidden="1">{"'Consu_Mundial'!$B$2:$H$33"}</definedName>
    <definedName name="sesenta" localSheetId="6" hidden="1">{"'Consu_Mundial'!$B$2:$H$33"}</definedName>
    <definedName name="sesenta" localSheetId="7" hidden="1">{"'Consu_Mundial'!$B$2:$H$33"}</definedName>
    <definedName name="sesenta" localSheetId="8" hidden="1">{"'Consu_Mundial'!$B$2:$H$33"}</definedName>
    <definedName name="sesenta" localSheetId="9" hidden="1">{"'Consu_Mundial'!$B$2:$H$33"}</definedName>
    <definedName name="sesenta" hidden="1">{"'Consu_Mundial'!$B$2:$H$33"}</definedName>
    <definedName name="SET__PRINT_RANGE__passump" localSheetId="37">#REF!</definedName>
    <definedName name="SET__PRINT_RANGE__passump" localSheetId="38">#REF!</definedName>
    <definedName name="SET__PRINT_RANGE__passump" localSheetId="39">#REF!</definedName>
    <definedName name="SET__PRINT_RANGE__passump" localSheetId="40">#REF!</definedName>
    <definedName name="SET__PRINT_RANGE__passump" localSheetId="41">#REF!</definedName>
    <definedName name="SET__PRINT_RANGE__passump" localSheetId="42">#REF!</definedName>
    <definedName name="SET__PRINT_RANGE__passump" localSheetId="43">#REF!</definedName>
    <definedName name="SET__PRINT_RANGE__passump" localSheetId="44">#REF!</definedName>
    <definedName name="SET__PRINT_RANGE__passump" localSheetId="45">#REF!</definedName>
    <definedName name="SET__PRINT_RANGE__passump" localSheetId="46">#REF!</definedName>
    <definedName name="SET__PRINT_RANGE__passump">#REF!</definedName>
    <definedName name="SET__PRINT_RANGE__pdemand" localSheetId="37">#REF!</definedName>
    <definedName name="SET__PRINT_RANGE__pdemand" localSheetId="38">#REF!</definedName>
    <definedName name="SET__PRINT_RANGE__pdemand" localSheetId="39">#REF!</definedName>
    <definedName name="SET__PRINT_RANGE__pdemand" localSheetId="40">#REF!</definedName>
    <definedName name="SET__PRINT_RANGE__pdemand" localSheetId="41">#REF!</definedName>
    <definedName name="SET__PRINT_RANGE__pdemand" localSheetId="42">#REF!</definedName>
    <definedName name="SET__PRINT_RANGE__pdemand" localSheetId="43">#REF!</definedName>
    <definedName name="SET__PRINT_RANGE__pdemand" localSheetId="44">#REF!</definedName>
    <definedName name="SET__PRINT_RANGE__pdemand" localSheetId="45">#REF!</definedName>
    <definedName name="SET__PRINT_RANGE__pdemand" localSheetId="46">#REF!</definedName>
    <definedName name="SET__PRINT_RANGE__pdemand">#REF!</definedName>
    <definedName name="SET__PRINT_RANGE__pnode" localSheetId="37">#REF!</definedName>
    <definedName name="SET__PRINT_RANGE__pnode" localSheetId="38">#REF!</definedName>
    <definedName name="SET__PRINT_RANGE__pnode" localSheetId="39">#REF!</definedName>
    <definedName name="SET__PRINT_RANGE__pnode" localSheetId="40">#REF!</definedName>
    <definedName name="SET__PRINT_RANGE__pnode" localSheetId="41">#REF!</definedName>
    <definedName name="SET__PRINT_RANGE__pnode" localSheetId="42">#REF!</definedName>
    <definedName name="SET__PRINT_RANGE__pnode" localSheetId="43">#REF!</definedName>
    <definedName name="SET__PRINT_RANGE__pnode" localSheetId="44">#REF!</definedName>
    <definedName name="SET__PRINT_RANGE__pnode" localSheetId="45">#REF!</definedName>
    <definedName name="SET__PRINT_RANGE__pnode" localSheetId="46">#REF!</definedName>
    <definedName name="SET__PRINT_RANGE__pnode">#REF!</definedName>
    <definedName name="SET__PRINT_RANGE__popdata" localSheetId="37">#REF!</definedName>
    <definedName name="SET__PRINT_RANGE__popdata" localSheetId="38">#REF!</definedName>
    <definedName name="SET__PRINT_RANGE__popdata" localSheetId="39">#REF!</definedName>
    <definedName name="SET__PRINT_RANGE__popdata" localSheetId="40">#REF!</definedName>
    <definedName name="SET__PRINT_RANGE__popdata" localSheetId="41">#REF!</definedName>
    <definedName name="SET__PRINT_RANGE__popdata" localSheetId="42">#REF!</definedName>
    <definedName name="SET__PRINT_RANGE__popdata" localSheetId="43">#REF!</definedName>
    <definedName name="SET__PRINT_RANGE__popdata" localSheetId="44">#REF!</definedName>
    <definedName name="SET__PRINT_RANGE__popdata" localSheetId="45">#REF!</definedName>
    <definedName name="SET__PRINT_RANGE__popdata" localSheetId="46">#REF!</definedName>
    <definedName name="SET__PRINT_RANGE__popdata">#REF!</definedName>
    <definedName name="SETAR" localSheetId="37">#REF!</definedName>
    <definedName name="SETAR" localSheetId="38">#REF!</definedName>
    <definedName name="SETAR" localSheetId="39">#REF!</definedName>
    <definedName name="SETAR" localSheetId="40">#REF!</definedName>
    <definedName name="SETAR" localSheetId="41">#REF!</definedName>
    <definedName name="SETAR" localSheetId="42">#REF!</definedName>
    <definedName name="SETAR" localSheetId="43">#REF!</definedName>
    <definedName name="SETAR" localSheetId="44">#REF!</definedName>
    <definedName name="SETAR" localSheetId="45">#REF!</definedName>
    <definedName name="SETAR" localSheetId="46">#REF!</definedName>
    <definedName name="SETAR">#REF!</definedName>
    <definedName name="setenta" localSheetId="21" hidden="1">{"'Consu_Mundial'!$B$2:$H$33"}</definedName>
    <definedName name="setenta" localSheetId="10" hidden="1">{"'Consu_Mundial'!$B$2:$H$33"}</definedName>
    <definedName name="setenta" localSheetId="13" hidden="1">{"'Consu_Mundial'!$B$2:$H$33"}</definedName>
    <definedName name="setenta" localSheetId="14" hidden="1">{"'Consu_Mundial'!$B$2:$H$33"}</definedName>
    <definedName name="setenta" localSheetId="16" hidden="1">{"'Consu_Mundial'!$B$2:$H$33"}</definedName>
    <definedName name="setenta" localSheetId="17" hidden="1">{"'Consu_Mundial'!$B$2:$H$33"}</definedName>
    <definedName name="setenta" localSheetId="27" hidden="1">{"'Consu_Mundial'!$B$2:$H$33"}</definedName>
    <definedName name="setenta" localSheetId="28" hidden="1">{"'Consu_Mundial'!$B$2:$H$33"}</definedName>
    <definedName name="setenta" localSheetId="29" hidden="1">{"'Consu_Mundial'!$B$2:$H$33"}</definedName>
    <definedName name="setenta" localSheetId="3" hidden="1">{"'Consu_Mundial'!$B$2:$H$33"}</definedName>
    <definedName name="setenta" localSheetId="37" hidden="1">{"'Consu_Mundial'!$B$2:$H$33"}</definedName>
    <definedName name="setenta" localSheetId="38" hidden="1">{"'Consu_Mundial'!$B$2:$H$33"}</definedName>
    <definedName name="setenta" localSheetId="39" hidden="1">{"'Consu_Mundial'!$B$2:$H$33"}</definedName>
    <definedName name="setenta" localSheetId="40" hidden="1">{"'Consu_Mundial'!$B$2:$H$33"}</definedName>
    <definedName name="setenta" localSheetId="41" hidden="1">{"'Consu_Mundial'!$B$2:$H$33"}</definedName>
    <definedName name="setenta" localSheetId="42" hidden="1">{"'Consu_Mundial'!$B$2:$H$33"}</definedName>
    <definedName name="setenta" localSheetId="43" hidden="1">{"'Consu_Mundial'!$B$2:$H$33"}</definedName>
    <definedName name="setenta" localSheetId="44" hidden="1">{"'Consu_Mundial'!$B$2:$H$33"}</definedName>
    <definedName name="setenta" localSheetId="45" hidden="1">{"'Consu_Mundial'!$B$2:$H$33"}</definedName>
    <definedName name="setenta" localSheetId="4" hidden="1">{"'Consu_Mundial'!$B$2:$H$33"}</definedName>
    <definedName name="setenta" localSheetId="46" hidden="1">{"'Consu_Mundial'!$B$2:$H$33"}</definedName>
    <definedName name="setenta" localSheetId="5" hidden="1">{"'Consu_Mundial'!$B$2:$H$33"}</definedName>
    <definedName name="setenta" localSheetId="6" hidden="1">{"'Consu_Mundial'!$B$2:$H$33"}</definedName>
    <definedName name="setenta" localSheetId="7" hidden="1">{"'Consu_Mundial'!$B$2:$H$33"}</definedName>
    <definedName name="setenta" localSheetId="8" hidden="1">{"'Consu_Mundial'!$B$2:$H$33"}</definedName>
    <definedName name="setenta" localSheetId="9" hidden="1">{"'Consu_Mundial'!$B$2:$H$33"}</definedName>
    <definedName name="setenta" hidden="1">{"'Consu_Mundial'!$B$2:$H$33"}</definedName>
    <definedName name="sf" localSheetId="37">#REF!</definedName>
    <definedName name="sf" localSheetId="38">#REF!</definedName>
    <definedName name="sf" localSheetId="39">#REF!</definedName>
    <definedName name="sf" localSheetId="40">#REF!</definedName>
    <definedName name="sf" localSheetId="41">#REF!</definedName>
    <definedName name="sf" localSheetId="42">#REF!</definedName>
    <definedName name="sf" localSheetId="43">#REF!</definedName>
    <definedName name="sf" localSheetId="44">#REF!</definedName>
    <definedName name="sf" localSheetId="45">#REF!</definedName>
    <definedName name="sf" localSheetId="46">#REF!</definedName>
    <definedName name="sf">#REF!</definedName>
    <definedName name="sfafa" localSheetId="21" hidden="1">#REF!</definedName>
    <definedName name="sfafa" localSheetId="25" hidden="1">#REF!</definedName>
    <definedName name="sfafa" localSheetId="13" hidden="1">#REF!</definedName>
    <definedName name="sfafa" localSheetId="14" hidden="1">#REF!</definedName>
    <definedName name="sfafa" localSheetId="16" hidden="1">#REF!</definedName>
    <definedName name="sfafa" localSheetId="17" hidden="1">#REF!</definedName>
    <definedName name="sfafa" localSheetId="27" hidden="1">#REF!</definedName>
    <definedName name="sfafa" localSheetId="28" hidden="1">#REF!</definedName>
    <definedName name="sfafa" localSheetId="29" hidden="1">#REF!</definedName>
    <definedName name="sfafa" localSheetId="37" hidden="1">#REF!</definedName>
    <definedName name="sfafa" localSheetId="38" hidden="1">#REF!</definedName>
    <definedName name="sfafa" localSheetId="39" hidden="1">#REF!</definedName>
    <definedName name="sfafa" localSheetId="40" hidden="1">#REF!</definedName>
    <definedName name="sfafa" localSheetId="41" hidden="1">#REF!</definedName>
    <definedName name="sfafa" localSheetId="42" hidden="1">#REF!</definedName>
    <definedName name="sfafa" localSheetId="43" hidden="1">#REF!</definedName>
    <definedName name="sfafa" localSheetId="44" hidden="1">#REF!</definedName>
    <definedName name="sfafa" localSheetId="45" hidden="1">#REF!</definedName>
    <definedName name="sfafa" localSheetId="4" hidden="1">#REF!</definedName>
    <definedName name="sfafa" localSheetId="46" hidden="1">#REF!</definedName>
    <definedName name="sfafa" localSheetId="7" hidden="1">#REF!</definedName>
    <definedName name="sfafa" hidden="1">#REF!</definedName>
    <definedName name="sfg" localSheetId="21" hidden="1">'[315]dep pre'!#REF!</definedName>
    <definedName name="sfg" localSheetId="25" hidden="1">'[315]dep pre'!#REF!</definedName>
    <definedName name="sfg" localSheetId="13" hidden="1">'[315]dep pre'!#REF!</definedName>
    <definedName name="sfg" localSheetId="14" hidden="1">'[315]dep pre'!#REF!</definedName>
    <definedName name="sfg" localSheetId="16" hidden="1">'[315]dep pre'!#REF!</definedName>
    <definedName name="sfg" localSheetId="17" hidden="1">'[315]dep pre'!#REF!</definedName>
    <definedName name="sfg" localSheetId="27" hidden="1">'[315]dep pre'!#REF!</definedName>
    <definedName name="sfg" localSheetId="28" hidden="1">#REF!</definedName>
    <definedName name="sfg" localSheetId="29" hidden="1">'[315]dep pre'!#REF!</definedName>
    <definedName name="sfg" localSheetId="37" hidden="1">#REF!</definedName>
    <definedName name="sfg" localSheetId="38" hidden="1">#REF!</definedName>
    <definedName name="sfg" localSheetId="39" hidden="1">#REF!</definedName>
    <definedName name="sfg" localSheetId="40" hidden="1">#REF!</definedName>
    <definedName name="sfg" localSheetId="41" hidden="1">#REF!</definedName>
    <definedName name="sfg" localSheetId="42" hidden="1">#REF!</definedName>
    <definedName name="sfg" localSheetId="43" hidden="1">#REF!</definedName>
    <definedName name="sfg" localSheetId="44" hidden="1">#REF!</definedName>
    <definedName name="sfg" localSheetId="45" hidden="1">#REF!</definedName>
    <definedName name="sfg" localSheetId="4" hidden="1">#REF!</definedName>
    <definedName name="sfg" localSheetId="46" hidden="1">#REF!</definedName>
    <definedName name="sfg" localSheetId="7" hidden="1">#REF!</definedName>
    <definedName name="sfg" hidden="1">#REF!</definedName>
    <definedName name="sfghsty" localSheetId="21" hidden="1">{"'Consu_Mundial'!$B$2:$H$33"}</definedName>
    <definedName name="sfghsty" localSheetId="10" hidden="1">{"'Consu_Mundial'!$B$2:$H$33"}</definedName>
    <definedName name="sfghsty" localSheetId="13" hidden="1">{"'Consu_Mundial'!$B$2:$H$33"}</definedName>
    <definedName name="sfghsty" localSheetId="14" hidden="1">{"'Consu_Mundial'!$B$2:$H$33"}</definedName>
    <definedName name="sfghsty" localSheetId="16" hidden="1">{"'Consu_Mundial'!$B$2:$H$33"}</definedName>
    <definedName name="sfghsty" localSheetId="17" hidden="1">{"'Consu_Mundial'!$B$2:$H$33"}</definedName>
    <definedName name="sfghsty" localSheetId="27" hidden="1">{"'Consu_Mundial'!$B$2:$H$33"}</definedName>
    <definedName name="sfghsty" localSheetId="28" hidden="1">{"'Consu_Mundial'!$B$2:$H$33"}</definedName>
    <definedName name="sfghsty" localSheetId="29" hidden="1">{"'Consu_Mundial'!$B$2:$H$33"}</definedName>
    <definedName name="sfghsty" localSheetId="3" hidden="1">{"'Consu_Mundial'!$B$2:$H$33"}</definedName>
    <definedName name="sfghsty" localSheetId="37" hidden="1">{"'Consu_Mundial'!$B$2:$H$33"}</definedName>
    <definedName name="sfghsty" localSheetId="38" hidden="1">{"'Consu_Mundial'!$B$2:$H$33"}</definedName>
    <definedName name="sfghsty" localSheetId="39" hidden="1">{"'Consu_Mundial'!$B$2:$H$33"}</definedName>
    <definedName name="sfghsty" localSheetId="40" hidden="1">{"'Consu_Mundial'!$B$2:$H$33"}</definedName>
    <definedName name="sfghsty" localSheetId="41" hidden="1">{"'Consu_Mundial'!$B$2:$H$33"}</definedName>
    <definedName name="sfghsty" localSheetId="42" hidden="1">{"'Consu_Mundial'!$B$2:$H$33"}</definedName>
    <definedName name="sfghsty" localSheetId="43" hidden="1">{"'Consu_Mundial'!$B$2:$H$33"}</definedName>
    <definedName name="sfghsty" localSheetId="44" hidden="1">{"'Consu_Mundial'!$B$2:$H$33"}</definedName>
    <definedName name="sfghsty" localSheetId="45" hidden="1">{"'Consu_Mundial'!$B$2:$H$33"}</definedName>
    <definedName name="sfghsty" localSheetId="4" hidden="1">{"'Consu_Mundial'!$B$2:$H$33"}</definedName>
    <definedName name="sfghsty" localSheetId="46" hidden="1">{"'Consu_Mundial'!$B$2:$H$33"}</definedName>
    <definedName name="sfghsty" localSheetId="5" hidden="1">{"'Consu_Mundial'!$B$2:$H$33"}</definedName>
    <definedName name="sfghsty" localSheetId="6" hidden="1">{"'Consu_Mundial'!$B$2:$H$33"}</definedName>
    <definedName name="sfghsty" localSheetId="7" hidden="1">{"'Consu_Mundial'!$B$2:$H$33"}</definedName>
    <definedName name="sfghsty" localSheetId="8" hidden="1">{"'Consu_Mundial'!$B$2:$H$33"}</definedName>
    <definedName name="sfghsty" localSheetId="9" hidden="1">{"'Consu_Mundial'!$B$2:$H$33"}</definedName>
    <definedName name="sfghsty" hidden="1">{"'Consu_Mundial'!$B$2:$H$33"}</definedName>
    <definedName name="sfgjcvhn" localSheetId="21" hidden="1">{"'Consu_Mundial'!$B$2:$H$33"}</definedName>
    <definedName name="sfgjcvhn" localSheetId="10" hidden="1">{"'Consu_Mundial'!$B$2:$H$33"}</definedName>
    <definedName name="sfgjcvhn" localSheetId="13" hidden="1">{"'Consu_Mundial'!$B$2:$H$33"}</definedName>
    <definedName name="sfgjcvhn" localSheetId="14" hidden="1">{"'Consu_Mundial'!$B$2:$H$33"}</definedName>
    <definedName name="sfgjcvhn" localSheetId="16" hidden="1">{"'Consu_Mundial'!$B$2:$H$33"}</definedName>
    <definedName name="sfgjcvhn" localSheetId="17" hidden="1">{"'Consu_Mundial'!$B$2:$H$33"}</definedName>
    <definedName name="sfgjcvhn" localSheetId="27" hidden="1">{"'Consu_Mundial'!$B$2:$H$33"}</definedName>
    <definedName name="sfgjcvhn" localSheetId="28" hidden="1">{"'Consu_Mundial'!$B$2:$H$33"}</definedName>
    <definedName name="sfgjcvhn" localSheetId="29" hidden="1">{"'Consu_Mundial'!$B$2:$H$33"}</definedName>
    <definedName name="sfgjcvhn" localSheetId="3" hidden="1">{"'Consu_Mundial'!$B$2:$H$33"}</definedName>
    <definedName name="sfgjcvhn" localSheetId="37" hidden="1">{"'Consu_Mundial'!$B$2:$H$33"}</definedName>
    <definedName name="sfgjcvhn" localSheetId="38" hidden="1">{"'Consu_Mundial'!$B$2:$H$33"}</definedName>
    <definedName name="sfgjcvhn" localSheetId="39" hidden="1">{"'Consu_Mundial'!$B$2:$H$33"}</definedName>
    <definedName name="sfgjcvhn" localSheetId="40" hidden="1">{"'Consu_Mundial'!$B$2:$H$33"}</definedName>
    <definedName name="sfgjcvhn" localSheetId="41" hidden="1">{"'Consu_Mundial'!$B$2:$H$33"}</definedName>
    <definedName name="sfgjcvhn" localSheetId="42" hidden="1">{"'Consu_Mundial'!$B$2:$H$33"}</definedName>
    <definedName name="sfgjcvhn" localSheetId="43" hidden="1">{"'Consu_Mundial'!$B$2:$H$33"}</definedName>
    <definedName name="sfgjcvhn" localSheetId="44" hidden="1">{"'Consu_Mundial'!$B$2:$H$33"}</definedName>
    <definedName name="sfgjcvhn" localSheetId="45" hidden="1">{"'Consu_Mundial'!$B$2:$H$33"}</definedName>
    <definedName name="sfgjcvhn" localSheetId="4" hidden="1">{"'Consu_Mundial'!$B$2:$H$33"}</definedName>
    <definedName name="sfgjcvhn" localSheetId="46" hidden="1">{"'Consu_Mundial'!$B$2:$H$33"}</definedName>
    <definedName name="sfgjcvhn" localSheetId="5" hidden="1">{"'Consu_Mundial'!$B$2:$H$33"}</definedName>
    <definedName name="sfgjcvhn" localSheetId="6" hidden="1">{"'Consu_Mundial'!$B$2:$H$33"}</definedName>
    <definedName name="sfgjcvhn" localSheetId="7" hidden="1">{"'Consu_Mundial'!$B$2:$H$33"}</definedName>
    <definedName name="sfgjcvhn" localSheetId="8" hidden="1">{"'Consu_Mundial'!$B$2:$H$33"}</definedName>
    <definedName name="sfgjcvhn" localSheetId="9" hidden="1">{"'Consu_Mundial'!$B$2:$H$33"}</definedName>
    <definedName name="sfgjcvhn" hidden="1">{"'Consu_Mundial'!$B$2:$H$33"}</definedName>
    <definedName name="sfgn" localSheetId="21" hidden="1">{"'Consu_Mundial'!$B$2:$H$33"}</definedName>
    <definedName name="sfgn" localSheetId="10" hidden="1">{"'Consu_Mundial'!$B$2:$H$33"}</definedName>
    <definedName name="sfgn" localSheetId="13" hidden="1">{"'Consu_Mundial'!$B$2:$H$33"}</definedName>
    <definedName name="sfgn" localSheetId="14" hidden="1">{"'Consu_Mundial'!$B$2:$H$33"}</definedName>
    <definedName name="sfgn" localSheetId="16" hidden="1">{"'Consu_Mundial'!$B$2:$H$33"}</definedName>
    <definedName name="sfgn" localSheetId="17" hidden="1">{"'Consu_Mundial'!$B$2:$H$33"}</definedName>
    <definedName name="sfgn" localSheetId="27" hidden="1">{"'Consu_Mundial'!$B$2:$H$33"}</definedName>
    <definedName name="sfgn" localSheetId="28" hidden="1">{"'Consu_Mundial'!$B$2:$H$33"}</definedName>
    <definedName name="sfgn" localSheetId="29" hidden="1">{"'Consu_Mundial'!$B$2:$H$33"}</definedName>
    <definedName name="sfgn" localSheetId="3" hidden="1">{"'Consu_Mundial'!$B$2:$H$33"}</definedName>
    <definedName name="sfgn" localSheetId="37" hidden="1">{"'Consu_Mundial'!$B$2:$H$33"}</definedName>
    <definedName name="sfgn" localSheetId="38" hidden="1">{"'Consu_Mundial'!$B$2:$H$33"}</definedName>
    <definedName name="sfgn" localSheetId="39" hidden="1">{"'Consu_Mundial'!$B$2:$H$33"}</definedName>
    <definedName name="sfgn" localSheetId="40" hidden="1">{"'Consu_Mundial'!$B$2:$H$33"}</definedName>
    <definedName name="sfgn" localSheetId="41" hidden="1">{"'Consu_Mundial'!$B$2:$H$33"}</definedName>
    <definedName name="sfgn" localSheetId="42" hidden="1">{"'Consu_Mundial'!$B$2:$H$33"}</definedName>
    <definedName name="sfgn" localSheetId="43" hidden="1">{"'Consu_Mundial'!$B$2:$H$33"}</definedName>
    <definedName name="sfgn" localSheetId="44" hidden="1">{"'Consu_Mundial'!$B$2:$H$33"}</definedName>
    <definedName name="sfgn" localSheetId="45" hidden="1">{"'Consu_Mundial'!$B$2:$H$33"}</definedName>
    <definedName name="sfgn" localSheetId="4" hidden="1">{"'Consu_Mundial'!$B$2:$H$33"}</definedName>
    <definedName name="sfgn" localSheetId="46" hidden="1">{"'Consu_Mundial'!$B$2:$H$33"}</definedName>
    <definedName name="sfgn" localSheetId="5" hidden="1">{"'Consu_Mundial'!$B$2:$H$33"}</definedName>
    <definedName name="sfgn" localSheetId="6" hidden="1">{"'Consu_Mundial'!$B$2:$H$33"}</definedName>
    <definedName name="sfgn" localSheetId="7" hidden="1">{"'Consu_Mundial'!$B$2:$H$33"}</definedName>
    <definedName name="sfgn" localSheetId="8" hidden="1">{"'Consu_Mundial'!$B$2:$H$33"}</definedName>
    <definedName name="sfgn" localSheetId="9" hidden="1">{"'Consu_Mundial'!$B$2:$H$33"}</definedName>
    <definedName name="sfgn" hidden="1">{"'Consu_Mundial'!$B$2:$H$33"}</definedName>
    <definedName name="sfgsf" localSheetId="37">#REF!</definedName>
    <definedName name="sfgsf" localSheetId="38">#REF!</definedName>
    <definedName name="sfgsf" localSheetId="39">#REF!</definedName>
    <definedName name="sfgsf" localSheetId="40">#REF!</definedName>
    <definedName name="sfgsf" localSheetId="41">#REF!</definedName>
    <definedName name="sfgsf" localSheetId="42">#REF!</definedName>
    <definedName name="sfgsf" localSheetId="43">#REF!</definedName>
    <definedName name="sfgsf" localSheetId="44">#REF!</definedName>
    <definedName name="sfgsf" localSheetId="45">#REF!</definedName>
    <definedName name="sfgsf" localSheetId="46">#REF!</definedName>
    <definedName name="sfgsf">#REF!</definedName>
    <definedName name="sfhstrysgh" localSheetId="21" hidden="1">{"'Consu_Mundial'!$B$2:$H$33"}</definedName>
    <definedName name="sfhstrysgh" localSheetId="10" hidden="1">{"'Consu_Mundial'!$B$2:$H$33"}</definedName>
    <definedName name="sfhstrysgh" localSheetId="13" hidden="1">{"'Consu_Mundial'!$B$2:$H$33"}</definedName>
    <definedName name="sfhstrysgh" localSheetId="14" hidden="1">{"'Consu_Mundial'!$B$2:$H$33"}</definedName>
    <definedName name="sfhstrysgh" localSheetId="16" hidden="1">{"'Consu_Mundial'!$B$2:$H$33"}</definedName>
    <definedName name="sfhstrysgh" localSheetId="17" hidden="1">{"'Consu_Mundial'!$B$2:$H$33"}</definedName>
    <definedName name="sfhstrysgh" localSheetId="27" hidden="1">{"'Consu_Mundial'!$B$2:$H$33"}</definedName>
    <definedName name="sfhstrysgh" localSheetId="28" hidden="1">{"'Consu_Mundial'!$B$2:$H$33"}</definedName>
    <definedName name="sfhstrysgh" localSheetId="29" hidden="1">{"'Consu_Mundial'!$B$2:$H$33"}</definedName>
    <definedName name="sfhstrysgh" localSheetId="3" hidden="1">{"'Consu_Mundial'!$B$2:$H$33"}</definedName>
    <definedName name="sfhstrysgh" localSheetId="37" hidden="1">{"'Consu_Mundial'!$B$2:$H$33"}</definedName>
    <definedName name="sfhstrysgh" localSheetId="38" hidden="1">{"'Consu_Mundial'!$B$2:$H$33"}</definedName>
    <definedName name="sfhstrysgh" localSheetId="39" hidden="1">{"'Consu_Mundial'!$B$2:$H$33"}</definedName>
    <definedName name="sfhstrysgh" localSheetId="40" hidden="1">{"'Consu_Mundial'!$B$2:$H$33"}</definedName>
    <definedName name="sfhstrysgh" localSheetId="41" hidden="1">{"'Consu_Mundial'!$B$2:$H$33"}</definedName>
    <definedName name="sfhstrysgh" localSheetId="42" hidden="1">{"'Consu_Mundial'!$B$2:$H$33"}</definedName>
    <definedName name="sfhstrysgh" localSheetId="43" hidden="1">{"'Consu_Mundial'!$B$2:$H$33"}</definedName>
    <definedName name="sfhstrysgh" localSheetId="44" hidden="1">{"'Consu_Mundial'!$B$2:$H$33"}</definedName>
    <definedName name="sfhstrysgh" localSheetId="45" hidden="1">{"'Consu_Mundial'!$B$2:$H$33"}</definedName>
    <definedName name="sfhstrysgh" localSheetId="4" hidden="1">{"'Consu_Mundial'!$B$2:$H$33"}</definedName>
    <definedName name="sfhstrysgh" localSheetId="46" hidden="1">{"'Consu_Mundial'!$B$2:$H$33"}</definedName>
    <definedName name="sfhstrysgh" localSheetId="5" hidden="1">{"'Consu_Mundial'!$B$2:$H$33"}</definedName>
    <definedName name="sfhstrysgh" localSheetId="6" hidden="1">{"'Consu_Mundial'!$B$2:$H$33"}</definedName>
    <definedName name="sfhstrysgh" localSheetId="7" hidden="1">{"'Consu_Mundial'!$B$2:$H$33"}</definedName>
    <definedName name="sfhstrysgh" localSheetId="8" hidden="1">{"'Consu_Mundial'!$B$2:$H$33"}</definedName>
    <definedName name="sfhstrysgh" localSheetId="9" hidden="1">{"'Consu_Mundial'!$B$2:$H$33"}</definedName>
    <definedName name="sfhstrysgh" hidden="1">{"'Consu_Mundial'!$B$2:$H$33"}</definedName>
    <definedName name="sfnnnnnnnnnn" localSheetId="21" hidden="1">{"'Consu_Mundial'!$B$2:$H$33"}</definedName>
    <definedName name="sfnnnnnnnnnn" localSheetId="10" hidden="1">{"'Consu_Mundial'!$B$2:$H$33"}</definedName>
    <definedName name="sfnnnnnnnnnn" localSheetId="13" hidden="1">{"'Consu_Mundial'!$B$2:$H$33"}</definedName>
    <definedName name="sfnnnnnnnnnn" localSheetId="14" hidden="1">{"'Consu_Mundial'!$B$2:$H$33"}</definedName>
    <definedName name="sfnnnnnnnnnn" localSheetId="16" hidden="1">{"'Consu_Mundial'!$B$2:$H$33"}</definedName>
    <definedName name="sfnnnnnnnnnn" localSheetId="17" hidden="1">{"'Consu_Mundial'!$B$2:$H$33"}</definedName>
    <definedName name="sfnnnnnnnnnn" localSheetId="27" hidden="1">{"'Consu_Mundial'!$B$2:$H$33"}</definedName>
    <definedName name="sfnnnnnnnnnn" localSheetId="28" hidden="1">{"'Consu_Mundial'!$B$2:$H$33"}</definedName>
    <definedName name="sfnnnnnnnnnn" localSheetId="29" hidden="1">{"'Consu_Mundial'!$B$2:$H$33"}</definedName>
    <definedName name="sfnnnnnnnnnn" localSheetId="3" hidden="1">{"'Consu_Mundial'!$B$2:$H$33"}</definedName>
    <definedName name="sfnnnnnnnnnn" localSheetId="37" hidden="1">{"'Consu_Mundial'!$B$2:$H$33"}</definedName>
    <definedName name="sfnnnnnnnnnn" localSheetId="38" hidden="1">{"'Consu_Mundial'!$B$2:$H$33"}</definedName>
    <definedName name="sfnnnnnnnnnn" localSheetId="39" hidden="1">{"'Consu_Mundial'!$B$2:$H$33"}</definedName>
    <definedName name="sfnnnnnnnnnn" localSheetId="40" hidden="1">{"'Consu_Mundial'!$B$2:$H$33"}</definedName>
    <definedName name="sfnnnnnnnnnn" localSheetId="41" hidden="1">{"'Consu_Mundial'!$B$2:$H$33"}</definedName>
    <definedName name="sfnnnnnnnnnn" localSheetId="42" hidden="1">{"'Consu_Mundial'!$B$2:$H$33"}</definedName>
    <definedName name="sfnnnnnnnnnn" localSheetId="43" hidden="1">{"'Consu_Mundial'!$B$2:$H$33"}</definedName>
    <definedName name="sfnnnnnnnnnn" localSheetId="44" hidden="1">{"'Consu_Mundial'!$B$2:$H$33"}</definedName>
    <definedName name="sfnnnnnnnnnn" localSheetId="45" hidden="1">{"'Consu_Mundial'!$B$2:$H$33"}</definedName>
    <definedName name="sfnnnnnnnnnn" localSheetId="4" hidden="1">{"'Consu_Mundial'!$B$2:$H$33"}</definedName>
    <definedName name="sfnnnnnnnnnn" localSheetId="46" hidden="1">{"'Consu_Mundial'!$B$2:$H$33"}</definedName>
    <definedName name="sfnnnnnnnnnn" localSheetId="5" hidden="1">{"'Consu_Mundial'!$B$2:$H$33"}</definedName>
    <definedName name="sfnnnnnnnnnn" localSheetId="6" hidden="1">{"'Consu_Mundial'!$B$2:$H$33"}</definedName>
    <definedName name="sfnnnnnnnnnn" localSheetId="7" hidden="1">{"'Consu_Mundial'!$B$2:$H$33"}</definedName>
    <definedName name="sfnnnnnnnnnn" localSheetId="8" hidden="1">{"'Consu_Mundial'!$B$2:$H$33"}</definedName>
    <definedName name="sfnnnnnnnnnn" localSheetId="9" hidden="1">{"'Consu_Mundial'!$B$2:$H$33"}</definedName>
    <definedName name="sfnnnnnnnnnn" hidden="1">{"'Consu_Mundial'!$B$2:$H$33"}</definedName>
    <definedName name="sfs" localSheetId="21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13" hidden="1">{"'Inversión Extranjera'!$A$1:$AG$74","'Inversión Extranjera'!$G$7:$AF$61"}</definedName>
    <definedName name="sfs" localSheetId="14" hidden="1">{"'Inversión Extranjera'!$A$1:$AG$74","'Inversión Extranjera'!$G$7:$AF$61"}</definedName>
    <definedName name="sfs" localSheetId="16" hidden="1">{"'Inversión Extranjera'!$A$1:$AG$74","'Inversión Extranjera'!$G$7:$AF$61"}</definedName>
    <definedName name="sfs" localSheetId="17" hidden="1">{"'Inversión Extranjera'!$A$1:$AG$74","'Inversión Extranjera'!$G$7:$AF$61"}</definedName>
    <definedName name="sfs" localSheetId="27" hidden="1">{"'Inversión Extranjera'!$A$1:$AG$74","'Inversión Extranjera'!$G$7:$AF$61"}</definedName>
    <definedName name="sfs" localSheetId="28" hidden="1">{"'Inversión Extranjera'!$A$1:$AG$74","'Inversión Extranjera'!$G$7:$AF$61"}</definedName>
    <definedName name="sfs" localSheetId="29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37" hidden="1">{"'Inversión Extranjera'!$A$1:$AG$74","'Inversión Extranjera'!$G$7:$AF$61"}</definedName>
    <definedName name="sfs" localSheetId="38" hidden="1">{"'Inversión Extranjera'!$A$1:$AG$74","'Inversión Extranjera'!$G$7:$AF$61"}</definedName>
    <definedName name="sfs" localSheetId="39" hidden="1">{"'Inversión Extranjera'!$A$1:$AG$74","'Inversión Extranjera'!$G$7:$AF$61"}</definedName>
    <definedName name="sfs" localSheetId="40" hidden="1">{"'Inversión Extranjera'!$A$1:$AG$74","'Inversión Extranjera'!$G$7:$AF$61"}</definedName>
    <definedName name="sfs" localSheetId="41" hidden="1">{"'Inversión Extranjera'!$A$1:$AG$74","'Inversión Extranjera'!$G$7:$AF$61"}</definedName>
    <definedName name="sfs" localSheetId="42" hidden="1">{"'Inversión Extranjera'!$A$1:$AG$74","'Inversión Extranjera'!$G$7:$AF$61"}</definedName>
    <definedName name="sfs" localSheetId="43" hidden="1">{"'Inversión Extranjera'!$A$1:$AG$74","'Inversión Extranjera'!$G$7:$AF$61"}</definedName>
    <definedName name="sfs" localSheetId="44" hidden="1">{"'Inversión Extranjera'!$A$1:$AG$74","'Inversión Extranjera'!$G$7:$AF$61"}</definedName>
    <definedName name="sfs" localSheetId="45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46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hidden="1">{"'Inversión Extranjera'!$A$1:$AG$74","'Inversión Extranjera'!$G$7:$AF$61"}</definedName>
    <definedName name="sgfjb" localSheetId="21" hidden="1">{"'Consu_Mundial'!$B$2:$H$33"}</definedName>
    <definedName name="sgfjb" localSheetId="10" hidden="1">{"'Consu_Mundial'!$B$2:$H$33"}</definedName>
    <definedName name="sgfjb" localSheetId="13" hidden="1">{"'Consu_Mundial'!$B$2:$H$33"}</definedName>
    <definedName name="sgfjb" localSheetId="14" hidden="1">{"'Consu_Mundial'!$B$2:$H$33"}</definedName>
    <definedName name="sgfjb" localSheetId="16" hidden="1">{"'Consu_Mundial'!$B$2:$H$33"}</definedName>
    <definedName name="sgfjb" localSheetId="17" hidden="1">{"'Consu_Mundial'!$B$2:$H$33"}</definedName>
    <definedName name="sgfjb" localSheetId="27" hidden="1">{"'Consu_Mundial'!$B$2:$H$33"}</definedName>
    <definedName name="sgfjb" localSheetId="28" hidden="1">{"'Consu_Mundial'!$B$2:$H$33"}</definedName>
    <definedName name="sgfjb" localSheetId="29" hidden="1">{"'Consu_Mundial'!$B$2:$H$33"}</definedName>
    <definedName name="sgfjb" localSheetId="3" hidden="1">{"'Consu_Mundial'!$B$2:$H$33"}</definedName>
    <definedName name="sgfjb" localSheetId="37" hidden="1">{"'Consu_Mundial'!$B$2:$H$33"}</definedName>
    <definedName name="sgfjb" localSheetId="38" hidden="1">{"'Consu_Mundial'!$B$2:$H$33"}</definedName>
    <definedName name="sgfjb" localSheetId="39" hidden="1">{"'Consu_Mundial'!$B$2:$H$33"}</definedName>
    <definedName name="sgfjb" localSheetId="40" hidden="1">{"'Consu_Mundial'!$B$2:$H$33"}</definedName>
    <definedName name="sgfjb" localSheetId="41" hidden="1">{"'Consu_Mundial'!$B$2:$H$33"}</definedName>
    <definedName name="sgfjb" localSheetId="42" hidden="1">{"'Consu_Mundial'!$B$2:$H$33"}</definedName>
    <definedName name="sgfjb" localSheetId="43" hidden="1">{"'Consu_Mundial'!$B$2:$H$33"}</definedName>
    <definedName name="sgfjb" localSheetId="44" hidden="1">{"'Consu_Mundial'!$B$2:$H$33"}</definedName>
    <definedName name="sgfjb" localSheetId="45" hidden="1">{"'Consu_Mundial'!$B$2:$H$33"}</definedName>
    <definedName name="sgfjb" localSheetId="4" hidden="1">{"'Consu_Mundial'!$B$2:$H$33"}</definedName>
    <definedName name="sgfjb" localSheetId="46" hidden="1">{"'Consu_Mundial'!$B$2:$H$33"}</definedName>
    <definedName name="sgfjb" localSheetId="5" hidden="1">{"'Consu_Mundial'!$B$2:$H$33"}</definedName>
    <definedName name="sgfjb" localSheetId="6" hidden="1">{"'Consu_Mundial'!$B$2:$H$33"}</definedName>
    <definedName name="sgfjb" localSheetId="7" hidden="1">{"'Consu_Mundial'!$B$2:$H$33"}</definedName>
    <definedName name="sgfjb" localSheetId="8" hidden="1">{"'Consu_Mundial'!$B$2:$H$33"}</definedName>
    <definedName name="sgfjb" localSheetId="9" hidden="1">{"'Consu_Mundial'!$B$2:$H$33"}</definedName>
    <definedName name="sgfjb" hidden="1">{"'Consu_Mundial'!$B$2:$H$33"}</definedName>
    <definedName name="sgh" localSheetId="21" hidden="1">{"'Consu_Mundial'!$B$2:$H$33"}</definedName>
    <definedName name="sgh" localSheetId="10" hidden="1">{"'Consu_Mundial'!$B$2:$H$33"}</definedName>
    <definedName name="sgh" localSheetId="13" hidden="1">{"'Consu_Mundial'!$B$2:$H$33"}</definedName>
    <definedName name="sgh" localSheetId="14" hidden="1">{"'Consu_Mundial'!$B$2:$H$33"}</definedName>
    <definedName name="sgh" localSheetId="16" hidden="1">{"'Consu_Mundial'!$B$2:$H$33"}</definedName>
    <definedName name="sgh" localSheetId="17" hidden="1">{"'Consu_Mundial'!$B$2:$H$33"}</definedName>
    <definedName name="sgh" localSheetId="27" hidden="1">{"'Consu_Mundial'!$B$2:$H$33"}</definedName>
    <definedName name="sgh" localSheetId="28" hidden="1">{"'Consu_Mundial'!$B$2:$H$33"}</definedName>
    <definedName name="sgh" localSheetId="29" hidden="1">{"'Consu_Mundial'!$B$2:$H$33"}</definedName>
    <definedName name="sgh" localSheetId="3" hidden="1">{"'Consu_Mundial'!$B$2:$H$33"}</definedName>
    <definedName name="sgh" localSheetId="37" hidden="1">{"'Consu_Mundial'!$B$2:$H$33"}</definedName>
    <definedName name="sgh" localSheetId="38" hidden="1">{"'Consu_Mundial'!$B$2:$H$33"}</definedName>
    <definedName name="sgh" localSheetId="39" hidden="1">{"'Consu_Mundial'!$B$2:$H$33"}</definedName>
    <definedName name="sgh" localSheetId="40" hidden="1">{"'Consu_Mundial'!$B$2:$H$33"}</definedName>
    <definedName name="sgh" localSheetId="41" hidden="1">{"'Consu_Mundial'!$B$2:$H$33"}</definedName>
    <definedName name="sgh" localSheetId="42" hidden="1">{"'Consu_Mundial'!$B$2:$H$33"}</definedName>
    <definedName name="sgh" localSheetId="43" hidden="1">{"'Consu_Mundial'!$B$2:$H$33"}</definedName>
    <definedName name="sgh" localSheetId="44" hidden="1">{"'Consu_Mundial'!$B$2:$H$33"}</definedName>
    <definedName name="sgh" localSheetId="45" hidden="1">{"'Consu_Mundial'!$B$2:$H$33"}</definedName>
    <definedName name="sgh" localSheetId="4" hidden="1">{"'Consu_Mundial'!$B$2:$H$33"}</definedName>
    <definedName name="sgh" localSheetId="46" hidden="1">{"'Consu_Mundial'!$B$2:$H$33"}</definedName>
    <definedName name="sgh" localSheetId="5" hidden="1">{"'Consu_Mundial'!$B$2:$H$33"}</definedName>
    <definedName name="sgh" localSheetId="6" hidden="1">{"'Consu_Mundial'!$B$2:$H$33"}</definedName>
    <definedName name="sgh" localSheetId="7" hidden="1">{"'Consu_Mundial'!$B$2:$H$33"}</definedName>
    <definedName name="sgh" localSheetId="8" hidden="1">{"'Consu_Mundial'!$B$2:$H$33"}</definedName>
    <definedName name="sgh" localSheetId="9" hidden="1">{"'Consu_Mundial'!$B$2:$H$33"}</definedName>
    <definedName name="sgh" hidden="1">{"'Consu_Mundial'!$B$2:$H$33"}</definedName>
    <definedName name="sghdgjfhk" localSheetId="21" hidden="1">{"'Consu_Mundial'!$B$2:$H$33"}</definedName>
    <definedName name="sghdgjfhk" localSheetId="10" hidden="1">{"'Consu_Mundial'!$B$2:$H$33"}</definedName>
    <definedName name="sghdgjfhk" localSheetId="13" hidden="1">{"'Consu_Mundial'!$B$2:$H$33"}</definedName>
    <definedName name="sghdgjfhk" localSheetId="14" hidden="1">{"'Consu_Mundial'!$B$2:$H$33"}</definedName>
    <definedName name="sghdgjfhk" localSheetId="16" hidden="1">{"'Consu_Mundial'!$B$2:$H$33"}</definedName>
    <definedName name="sghdgjfhk" localSheetId="17" hidden="1">{"'Consu_Mundial'!$B$2:$H$33"}</definedName>
    <definedName name="sghdgjfhk" localSheetId="27" hidden="1">{"'Consu_Mundial'!$B$2:$H$33"}</definedName>
    <definedName name="sghdgjfhk" localSheetId="28" hidden="1">{"'Consu_Mundial'!$B$2:$H$33"}</definedName>
    <definedName name="sghdgjfhk" localSheetId="29" hidden="1">{"'Consu_Mundial'!$B$2:$H$33"}</definedName>
    <definedName name="sghdgjfhk" localSheetId="3" hidden="1">{"'Consu_Mundial'!$B$2:$H$33"}</definedName>
    <definedName name="sghdgjfhk" localSheetId="37" hidden="1">{"'Consu_Mundial'!$B$2:$H$33"}</definedName>
    <definedName name="sghdgjfhk" localSheetId="38" hidden="1">{"'Consu_Mundial'!$B$2:$H$33"}</definedName>
    <definedName name="sghdgjfhk" localSheetId="39" hidden="1">{"'Consu_Mundial'!$B$2:$H$33"}</definedName>
    <definedName name="sghdgjfhk" localSheetId="40" hidden="1">{"'Consu_Mundial'!$B$2:$H$33"}</definedName>
    <definedName name="sghdgjfhk" localSheetId="41" hidden="1">{"'Consu_Mundial'!$B$2:$H$33"}</definedName>
    <definedName name="sghdgjfhk" localSheetId="42" hidden="1">{"'Consu_Mundial'!$B$2:$H$33"}</definedName>
    <definedName name="sghdgjfhk" localSheetId="43" hidden="1">{"'Consu_Mundial'!$B$2:$H$33"}</definedName>
    <definedName name="sghdgjfhk" localSheetId="44" hidden="1">{"'Consu_Mundial'!$B$2:$H$33"}</definedName>
    <definedName name="sghdgjfhk" localSheetId="45" hidden="1">{"'Consu_Mundial'!$B$2:$H$33"}</definedName>
    <definedName name="sghdgjfhk" localSheetId="4" hidden="1">{"'Consu_Mundial'!$B$2:$H$33"}</definedName>
    <definedName name="sghdgjfhk" localSheetId="46" hidden="1">{"'Consu_Mundial'!$B$2:$H$33"}</definedName>
    <definedName name="sghdgjfhk" localSheetId="5" hidden="1">{"'Consu_Mundial'!$B$2:$H$33"}</definedName>
    <definedName name="sghdgjfhk" localSheetId="6" hidden="1">{"'Consu_Mundial'!$B$2:$H$33"}</definedName>
    <definedName name="sghdgjfhk" localSheetId="7" hidden="1">{"'Consu_Mundial'!$B$2:$H$33"}</definedName>
    <definedName name="sghdgjfhk" localSheetId="8" hidden="1">{"'Consu_Mundial'!$B$2:$H$33"}</definedName>
    <definedName name="sghdgjfhk" localSheetId="9" hidden="1">{"'Consu_Mundial'!$B$2:$H$33"}</definedName>
    <definedName name="sghdgjfhk" hidden="1">{"'Consu_Mundial'!$B$2:$H$33"}</definedName>
    <definedName name="sghdjnb" localSheetId="21" hidden="1">{"'Consu_Mundial'!$B$2:$H$33"}</definedName>
    <definedName name="sghdjnb" localSheetId="10" hidden="1">{"'Consu_Mundial'!$B$2:$H$33"}</definedName>
    <definedName name="sghdjnb" localSheetId="13" hidden="1">{"'Consu_Mundial'!$B$2:$H$33"}</definedName>
    <definedName name="sghdjnb" localSheetId="14" hidden="1">{"'Consu_Mundial'!$B$2:$H$33"}</definedName>
    <definedName name="sghdjnb" localSheetId="16" hidden="1">{"'Consu_Mundial'!$B$2:$H$33"}</definedName>
    <definedName name="sghdjnb" localSheetId="17" hidden="1">{"'Consu_Mundial'!$B$2:$H$33"}</definedName>
    <definedName name="sghdjnb" localSheetId="27" hidden="1">{"'Consu_Mundial'!$B$2:$H$33"}</definedName>
    <definedName name="sghdjnb" localSheetId="28" hidden="1">{"'Consu_Mundial'!$B$2:$H$33"}</definedName>
    <definedName name="sghdjnb" localSheetId="29" hidden="1">{"'Consu_Mundial'!$B$2:$H$33"}</definedName>
    <definedName name="sghdjnb" localSheetId="3" hidden="1">{"'Consu_Mundial'!$B$2:$H$33"}</definedName>
    <definedName name="sghdjnb" localSheetId="37" hidden="1">{"'Consu_Mundial'!$B$2:$H$33"}</definedName>
    <definedName name="sghdjnb" localSheetId="38" hidden="1">{"'Consu_Mundial'!$B$2:$H$33"}</definedName>
    <definedName name="sghdjnb" localSheetId="39" hidden="1">{"'Consu_Mundial'!$B$2:$H$33"}</definedName>
    <definedName name="sghdjnb" localSheetId="40" hidden="1">{"'Consu_Mundial'!$B$2:$H$33"}</definedName>
    <definedName name="sghdjnb" localSheetId="41" hidden="1">{"'Consu_Mundial'!$B$2:$H$33"}</definedName>
    <definedName name="sghdjnb" localSheetId="42" hidden="1">{"'Consu_Mundial'!$B$2:$H$33"}</definedName>
    <definedName name="sghdjnb" localSheetId="43" hidden="1">{"'Consu_Mundial'!$B$2:$H$33"}</definedName>
    <definedName name="sghdjnb" localSheetId="44" hidden="1">{"'Consu_Mundial'!$B$2:$H$33"}</definedName>
    <definedName name="sghdjnb" localSheetId="45" hidden="1">{"'Consu_Mundial'!$B$2:$H$33"}</definedName>
    <definedName name="sghdjnb" localSheetId="4" hidden="1">{"'Consu_Mundial'!$B$2:$H$33"}</definedName>
    <definedName name="sghdjnb" localSheetId="46" hidden="1">{"'Consu_Mundial'!$B$2:$H$33"}</definedName>
    <definedName name="sghdjnb" localSheetId="5" hidden="1">{"'Consu_Mundial'!$B$2:$H$33"}</definedName>
    <definedName name="sghdjnb" localSheetId="6" hidden="1">{"'Consu_Mundial'!$B$2:$H$33"}</definedName>
    <definedName name="sghdjnb" localSheetId="7" hidden="1">{"'Consu_Mundial'!$B$2:$H$33"}</definedName>
    <definedName name="sghdjnb" localSheetId="8" hidden="1">{"'Consu_Mundial'!$B$2:$H$33"}</definedName>
    <definedName name="sghdjnb" localSheetId="9" hidden="1">{"'Consu_Mundial'!$B$2:$H$33"}</definedName>
    <definedName name="sghdjnb" hidden="1">{"'Consu_Mundial'!$B$2:$H$33"}</definedName>
    <definedName name="sghgbn" localSheetId="21" hidden="1">{"'Consu_Mundial'!$B$2:$H$33"}</definedName>
    <definedName name="sghgbn" localSheetId="10" hidden="1">{"'Consu_Mundial'!$B$2:$H$33"}</definedName>
    <definedName name="sghgbn" localSheetId="13" hidden="1">{"'Consu_Mundial'!$B$2:$H$33"}</definedName>
    <definedName name="sghgbn" localSheetId="14" hidden="1">{"'Consu_Mundial'!$B$2:$H$33"}</definedName>
    <definedName name="sghgbn" localSheetId="16" hidden="1">{"'Consu_Mundial'!$B$2:$H$33"}</definedName>
    <definedName name="sghgbn" localSheetId="17" hidden="1">{"'Consu_Mundial'!$B$2:$H$33"}</definedName>
    <definedName name="sghgbn" localSheetId="27" hidden="1">{"'Consu_Mundial'!$B$2:$H$33"}</definedName>
    <definedName name="sghgbn" localSheetId="28" hidden="1">{"'Consu_Mundial'!$B$2:$H$33"}</definedName>
    <definedName name="sghgbn" localSheetId="29" hidden="1">{"'Consu_Mundial'!$B$2:$H$33"}</definedName>
    <definedName name="sghgbn" localSheetId="3" hidden="1">{"'Consu_Mundial'!$B$2:$H$33"}</definedName>
    <definedName name="sghgbn" localSheetId="37" hidden="1">{"'Consu_Mundial'!$B$2:$H$33"}</definedName>
    <definedName name="sghgbn" localSheetId="38" hidden="1">{"'Consu_Mundial'!$B$2:$H$33"}</definedName>
    <definedName name="sghgbn" localSheetId="39" hidden="1">{"'Consu_Mundial'!$B$2:$H$33"}</definedName>
    <definedName name="sghgbn" localSheetId="40" hidden="1">{"'Consu_Mundial'!$B$2:$H$33"}</definedName>
    <definedName name="sghgbn" localSheetId="41" hidden="1">{"'Consu_Mundial'!$B$2:$H$33"}</definedName>
    <definedName name="sghgbn" localSheetId="42" hidden="1">{"'Consu_Mundial'!$B$2:$H$33"}</definedName>
    <definedName name="sghgbn" localSheetId="43" hidden="1">{"'Consu_Mundial'!$B$2:$H$33"}</definedName>
    <definedName name="sghgbn" localSheetId="44" hidden="1">{"'Consu_Mundial'!$B$2:$H$33"}</definedName>
    <definedName name="sghgbn" localSheetId="45" hidden="1">{"'Consu_Mundial'!$B$2:$H$33"}</definedName>
    <definedName name="sghgbn" localSheetId="4" hidden="1">{"'Consu_Mundial'!$B$2:$H$33"}</definedName>
    <definedName name="sghgbn" localSheetId="46" hidden="1">{"'Consu_Mundial'!$B$2:$H$33"}</definedName>
    <definedName name="sghgbn" localSheetId="5" hidden="1">{"'Consu_Mundial'!$B$2:$H$33"}</definedName>
    <definedName name="sghgbn" localSheetId="6" hidden="1">{"'Consu_Mundial'!$B$2:$H$33"}</definedName>
    <definedName name="sghgbn" localSheetId="7" hidden="1">{"'Consu_Mundial'!$B$2:$H$33"}</definedName>
    <definedName name="sghgbn" localSheetId="8" hidden="1">{"'Consu_Mundial'!$B$2:$H$33"}</definedName>
    <definedName name="sghgbn" localSheetId="9" hidden="1">{"'Consu_Mundial'!$B$2:$H$33"}</definedName>
    <definedName name="sghgbn" hidden="1">{"'Consu_Mundial'!$B$2:$H$33"}</definedName>
    <definedName name="sghh" localSheetId="21" hidden="1">{"'Consu_Mundial'!$B$2:$H$33"}</definedName>
    <definedName name="sghh" localSheetId="10" hidden="1">{"'Consu_Mundial'!$B$2:$H$33"}</definedName>
    <definedName name="sghh" localSheetId="13" hidden="1">{"'Consu_Mundial'!$B$2:$H$33"}</definedName>
    <definedName name="sghh" localSheetId="14" hidden="1">{"'Consu_Mundial'!$B$2:$H$33"}</definedName>
    <definedName name="sghh" localSheetId="16" hidden="1">{"'Consu_Mundial'!$B$2:$H$33"}</definedName>
    <definedName name="sghh" localSheetId="17" hidden="1">{"'Consu_Mundial'!$B$2:$H$33"}</definedName>
    <definedName name="sghh" localSheetId="27" hidden="1">{"'Consu_Mundial'!$B$2:$H$33"}</definedName>
    <definedName name="sghh" localSheetId="28" hidden="1">{"'Consu_Mundial'!$B$2:$H$33"}</definedName>
    <definedName name="sghh" localSheetId="29" hidden="1">{"'Consu_Mundial'!$B$2:$H$33"}</definedName>
    <definedName name="sghh" localSheetId="3" hidden="1">{"'Consu_Mundial'!$B$2:$H$33"}</definedName>
    <definedName name="sghh" localSheetId="37" hidden="1">{"'Consu_Mundial'!$B$2:$H$33"}</definedName>
    <definedName name="sghh" localSheetId="38" hidden="1">{"'Consu_Mundial'!$B$2:$H$33"}</definedName>
    <definedName name="sghh" localSheetId="39" hidden="1">{"'Consu_Mundial'!$B$2:$H$33"}</definedName>
    <definedName name="sghh" localSheetId="40" hidden="1">{"'Consu_Mundial'!$B$2:$H$33"}</definedName>
    <definedName name="sghh" localSheetId="41" hidden="1">{"'Consu_Mundial'!$B$2:$H$33"}</definedName>
    <definedName name="sghh" localSheetId="42" hidden="1">{"'Consu_Mundial'!$B$2:$H$33"}</definedName>
    <definedName name="sghh" localSheetId="43" hidden="1">{"'Consu_Mundial'!$B$2:$H$33"}</definedName>
    <definedName name="sghh" localSheetId="44" hidden="1">{"'Consu_Mundial'!$B$2:$H$33"}</definedName>
    <definedName name="sghh" localSheetId="45" hidden="1">{"'Consu_Mundial'!$B$2:$H$33"}</definedName>
    <definedName name="sghh" localSheetId="4" hidden="1">{"'Consu_Mundial'!$B$2:$H$33"}</definedName>
    <definedName name="sghh" localSheetId="46" hidden="1">{"'Consu_Mundial'!$B$2:$H$33"}</definedName>
    <definedName name="sghh" localSheetId="5" hidden="1">{"'Consu_Mundial'!$B$2:$H$33"}</definedName>
    <definedName name="sghh" localSheetId="6" hidden="1">{"'Consu_Mundial'!$B$2:$H$33"}</definedName>
    <definedName name="sghh" localSheetId="7" hidden="1">{"'Consu_Mundial'!$B$2:$H$33"}</definedName>
    <definedName name="sghh" localSheetId="8" hidden="1">{"'Consu_Mundial'!$B$2:$H$33"}</definedName>
    <definedName name="sghh" localSheetId="9" hidden="1">{"'Consu_Mundial'!$B$2:$H$33"}</definedName>
    <definedName name="sghh" hidden="1">{"'Consu_Mundial'!$B$2:$H$33"}</definedName>
    <definedName name="sghsdgh" localSheetId="21" hidden="1">{"'Consu_Mundial'!$B$2:$H$33"}</definedName>
    <definedName name="sghsdgh" localSheetId="10" hidden="1">{"'Consu_Mundial'!$B$2:$H$33"}</definedName>
    <definedName name="sghsdgh" localSheetId="13" hidden="1">{"'Consu_Mundial'!$B$2:$H$33"}</definedName>
    <definedName name="sghsdgh" localSheetId="14" hidden="1">{"'Consu_Mundial'!$B$2:$H$33"}</definedName>
    <definedName name="sghsdgh" localSheetId="16" hidden="1">{"'Consu_Mundial'!$B$2:$H$33"}</definedName>
    <definedName name="sghsdgh" localSheetId="17" hidden="1">{"'Consu_Mundial'!$B$2:$H$33"}</definedName>
    <definedName name="sghsdgh" localSheetId="27" hidden="1">{"'Consu_Mundial'!$B$2:$H$33"}</definedName>
    <definedName name="sghsdgh" localSheetId="28" hidden="1">{"'Consu_Mundial'!$B$2:$H$33"}</definedName>
    <definedName name="sghsdgh" localSheetId="29" hidden="1">{"'Consu_Mundial'!$B$2:$H$33"}</definedName>
    <definedName name="sghsdgh" localSheetId="3" hidden="1">{"'Consu_Mundial'!$B$2:$H$33"}</definedName>
    <definedName name="sghsdgh" localSheetId="37" hidden="1">{"'Consu_Mundial'!$B$2:$H$33"}</definedName>
    <definedName name="sghsdgh" localSheetId="38" hidden="1">{"'Consu_Mundial'!$B$2:$H$33"}</definedName>
    <definedName name="sghsdgh" localSheetId="39" hidden="1">{"'Consu_Mundial'!$B$2:$H$33"}</definedName>
    <definedName name="sghsdgh" localSheetId="40" hidden="1">{"'Consu_Mundial'!$B$2:$H$33"}</definedName>
    <definedName name="sghsdgh" localSheetId="41" hidden="1">{"'Consu_Mundial'!$B$2:$H$33"}</definedName>
    <definedName name="sghsdgh" localSheetId="42" hidden="1">{"'Consu_Mundial'!$B$2:$H$33"}</definedName>
    <definedName name="sghsdgh" localSheetId="43" hidden="1">{"'Consu_Mundial'!$B$2:$H$33"}</definedName>
    <definedName name="sghsdgh" localSheetId="44" hidden="1">{"'Consu_Mundial'!$B$2:$H$33"}</definedName>
    <definedName name="sghsdgh" localSheetId="45" hidden="1">{"'Consu_Mundial'!$B$2:$H$33"}</definedName>
    <definedName name="sghsdgh" localSheetId="4" hidden="1">{"'Consu_Mundial'!$B$2:$H$33"}</definedName>
    <definedName name="sghsdgh" localSheetId="46" hidden="1">{"'Consu_Mundial'!$B$2:$H$33"}</definedName>
    <definedName name="sghsdgh" localSheetId="5" hidden="1">{"'Consu_Mundial'!$B$2:$H$33"}</definedName>
    <definedName name="sghsdgh" localSheetId="6" hidden="1">{"'Consu_Mundial'!$B$2:$H$33"}</definedName>
    <definedName name="sghsdgh" localSheetId="7" hidden="1">{"'Consu_Mundial'!$B$2:$H$33"}</definedName>
    <definedName name="sghsdgh" localSheetId="8" hidden="1">{"'Consu_Mundial'!$B$2:$H$33"}</definedName>
    <definedName name="sghsdgh" localSheetId="9" hidden="1">{"'Consu_Mundial'!$B$2:$H$33"}</definedName>
    <definedName name="sghsdgh" hidden="1">{"'Consu_Mundial'!$B$2:$H$33"}</definedName>
    <definedName name="sghstrxbn" localSheetId="21" hidden="1">{"'Consu_Mundial'!$B$2:$H$33"}</definedName>
    <definedName name="sghstrxbn" localSheetId="10" hidden="1">{"'Consu_Mundial'!$B$2:$H$33"}</definedName>
    <definedName name="sghstrxbn" localSheetId="13" hidden="1">{"'Consu_Mundial'!$B$2:$H$33"}</definedName>
    <definedName name="sghstrxbn" localSheetId="14" hidden="1">{"'Consu_Mundial'!$B$2:$H$33"}</definedName>
    <definedName name="sghstrxbn" localSheetId="16" hidden="1">{"'Consu_Mundial'!$B$2:$H$33"}</definedName>
    <definedName name="sghstrxbn" localSheetId="17" hidden="1">{"'Consu_Mundial'!$B$2:$H$33"}</definedName>
    <definedName name="sghstrxbn" localSheetId="27" hidden="1">{"'Consu_Mundial'!$B$2:$H$33"}</definedName>
    <definedName name="sghstrxbn" localSheetId="28" hidden="1">{"'Consu_Mundial'!$B$2:$H$33"}</definedName>
    <definedName name="sghstrxbn" localSheetId="29" hidden="1">{"'Consu_Mundial'!$B$2:$H$33"}</definedName>
    <definedName name="sghstrxbn" localSheetId="3" hidden="1">{"'Consu_Mundial'!$B$2:$H$33"}</definedName>
    <definedName name="sghstrxbn" localSheetId="37" hidden="1">{"'Consu_Mundial'!$B$2:$H$33"}</definedName>
    <definedName name="sghstrxbn" localSheetId="38" hidden="1">{"'Consu_Mundial'!$B$2:$H$33"}</definedName>
    <definedName name="sghstrxbn" localSheetId="39" hidden="1">{"'Consu_Mundial'!$B$2:$H$33"}</definedName>
    <definedName name="sghstrxbn" localSheetId="40" hidden="1">{"'Consu_Mundial'!$B$2:$H$33"}</definedName>
    <definedName name="sghstrxbn" localSheetId="41" hidden="1">{"'Consu_Mundial'!$B$2:$H$33"}</definedName>
    <definedName name="sghstrxbn" localSheetId="42" hidden="1">{"'Consu_Mundial'!$B$2:$H$33"}</definedName>
    <definedName name="sghstrxbn" localSheetId="43" hidden="1">{"'Consu_Mundial'!$B$2:$H$33"}</definedName>
    <definedName name="sghstrxbn" localSheetId="44" hidden="1">{"'Consu_Mundial'!$B$2:$H$33"}</definedName>
    <definedName name="sghstrxbn" localSheetId="45" hidden="1">{"'Consu_Mundial'!$B$2:$H$33"}</definedName>
    <definedName name="sghstrxbn" localSheetId="4" hidden="1">{"'Consu_Mundial'!$B$2:$H$33"}</definedName>
    <definedName name="sghstrxbn" localSheetId="46" hidden="1">{"'Consu_Mundial'!$B$2:$H$33"}</definedName>
    <definedName name="sghstrxbn" localSheetId="5" hidden="1">{"'Consu_Mundial'!$B$2:$H$33"}</definedName>
    <definedName name="sghstrxbn" localSheetId="6" hidden="1">{"'Consu_Mundial'!$B$2:$H$33"}</definedName>
    <definedName name="sghstrxbn" localSheetId="7" hidden="1">{"'Consu_Mundial'!$B$2:$H$33"}</definedName>
    <definedName name="sghstrxbn" localSheetId="8" hidden="1">{"'Consu_Mundial'!$B$2:$H$33"}</definedName>
    <definedName name="sghstrxbn" localSheetId="9" hidden="1">{"'Consu_Mundial'!$B$2:$H$33"}</definedName>
    <definedName name="sghstrxbn" hidden="1">{"'Consu_Mundial'!$B$2:$H$33"}</definedName>
    <definedName name="sghtrwrwr" localSheetId="21" hidden="1">{"'Consu_Mundial'!$B$2:$H$33"}</definedName>
    <definedName name="sghtrwrwr" localSheetId="10" hidden="1">{"'Consu_Mundial'!$B$2:$H$33"}</definedName>
    <definedName name="sghtrwrwr" localSheetId="13" hidden="1">{"'Consu_Mundial'!$B$2:$H$33"}</definedName>
    <definedName name="sghtrwrwr" localSheetId="14" hidden="1">{"'Consu_Mundial'!$B$2:$H$33"}</definedName>
    <definedName name="sghtrwrwr" localSheetId="16" hidden="1">{"'Consu_Mundial'!$B$2:$H$33"}</definedName>
    <definedName name="sghtrwrwr" localSheetId="17" hidden="1">{"'Consu_Mundial'!$B$2:$H$33"}</definedName>
    <definedName name="sghtrwrwr" localSheetId="27" hidden="1">{"'Consu_Mundial'!$B$2:$H$33"}</definedName>
    <definedName name="sghtrwrwr" localSheetId="28" hidden="1">{"'Consu_Mundial'!$B$2:$H$33"}</definedName>
    <definedName name="sghtrwrwr" localSheetId="29" hidden="1">{"'Consu_Mundial'!$B$2:$H$33"}</definedName>
    <definedName name="sghtrwrwr" localSheetId="3" hidden="1">{"'Consu_Mundial'!$B$2:$H$33"}</definedName>
    <definedName name="sghtrwrwr" localSheetId="37" hidden="1">{"'Consu_Mundial'!$B$2:$H$33"}</definedName>
    <definedName name="sghtrwrwr" localSheetId="38" hidden="1">{"'Consu_Mundial'!$B$2:$H$33"}</definedName>
    <definedName name="sghtrwrwr" localSheetId="39" hidden="1">{"'Consu_Mundial'!$B$2:$H$33"}</definedName>
    <definedName name="sghtrwrwr" localSheetId="40" hidden="1">{"'Consu_Mundial'!$B$2:$H$33"}</definedName>
    <definedName name="sghtrwrwr" localSheetId="41" hidden="1">{"'Consu_Mundial'!$B$2:$H$33"}</definedName>
    <definedName name="sghtrwrwr" localSheetId="42" hidden="1">{"'Consu_Mundial'!$B$2:$H$33"}</definedName>
    <definedName name="sghtrwrwr" localSheetId="43" hidden="1">{"'Consu_Mundial'!$B$2:$H$33"}</definedName>
    <definedName name="sghtrwrwr" localSheetId="44" hidden="1">{"'Consu_Mundial'!$B$2:$H$33"}</definedName>
    <definedName name="sghtrwrwr" localSheetId="45" hidden="1">{"'Consu_Mundial'!$B$2:$H$33"}</definedName>
    <definedName name="sghtrwrwr" localSheetId="4" hidden="1">{"'Consu_Mundial'!$B$2:$H$33"}</definedName>
    <definedName name="sghtrwrwr" localSheetId="46" hidden="1">{"'Consu_Mundial'!$B$2:$H$33"}</definedName>
    <definedName name="sghtrwrwr" localSheetId="5" hidden="1">{"'Consu_Mundial'!$B$2:$H$33"}</definedName>
    <definedName name="sghtrwrwr" localSheetId="6" hidden="1">{"'Consu_Mundial'!$B$2:$H$33"}</definedName>
    <definedName name="sghtrwrwr" localSheetId="7" hidden="1">{"'Consu_Mundial'!$B$2:$H$33"}</definedName>
    <definedName name="sghtrwrwr" localSheetId="8" hidden="1">{"'Consu_Mundial'!$B$2:$H$33"}</definedName>
    <definedName name="sghtrwrwr" localSheetId="9" hidden="1">{"'Consu_Mundial'!$B$2:$H$33"}</definedName>
    <definedName name="sghtrwrwr" hidden="1">{"'Consu_Mundial'!$B$2:$H$33"}</definedName>
    <definedName name="sghxbv" localSheetId="21" hidden="1">{"'Consu_Mundial'!$B$2:$H$33"}</definedName>
    <definedName name="sghxbv" localSheetId="10" hidden="1">{"'Consu_Mundial'!$B$2:$H$33"}</definedName>
    <definedName name="sghxbv" localSheetId="13" hidden="1">{"'Consu_Mundial'!$B$2:$H$33"}</definedName>
    <definedName name="sghxbv" localSheetId="14" hidden="1">{"'Consu_Mundial'!$B$2:$H$33"}</definedName>
    <definedName name="sghxbv" localSheetId="16" hidden="1">{"'Consu_Mundial'!$B$2:$H$33"}</definedName>
    <definedName name="sghxbv" localSheetId="17" hidden="1">{"'Consu_Mundial'!$B$2:$H$33"}</definedName>
    <definedName name="sghxbv" localSheetId="27" hidden="1">{"'Consu_Mundial'!$B$2:$H$33"}</definedName>
    <definedName name="sghxbv" localSheetId="28" hidden="1">{"'Consu_Mundial'!$B$2:$H$33"}</definedName>
    <definedName name="sghxbv" localSheetId="29" hidden="1">{"'Consu_Mundial'!$B$2:$H$33"}</definedName>
    <definedName name="sghxbv" localSheetId="3" hidden="1">{"'Consu_Mundial'!$B$2:$H$33"}</definedName>
    <definedName name="sghxbv" localSheetId="37" hidden="1">{"'Consu_Mundial'!$B$2:$H$33"}</definedName>
    <definedName name="sghxbv" localSheetId="38" hidden="1">{"'Consu_Mundial'!$B$2:$H$33"}</definedName>
    <definedName name="sghxbv" localSheetId="39" hidden="1">{"'Consu_Mundial'!$B$2:$H$33"}</definedName>
    <definedName name="sghxbv" localSheetId="40" hidden="1">{"'Consu_Mundial'!$B$2:$H$33"}</definedName>
    <definedName name="sghxbv" localSheetId="41" hidden="1">{"'Consu_Mundial'!$B$2:$H$33"}</definedName>
    <definedName name="sghxbv" localSheetId="42" hidden="1">{"'Consu_Mundial'!$B$2:$H$33"}</definedName>
    <definedName name="sghxbv" localSheetId="43" hidden="1">{"'Consu_Mundial'!$B$2:$H$33"}</definedName>
    <definedName name="sghxbv" localSheetId="44" hidden="1">{"'Consu_Mundial'!$B$2:$H$33"}</definedName>
    <definedName name="sghxbv" localSheetId="45" hidden="1">{"'Consu_Mundial'!$B$2:$H$33"}</definedName>
    <definedName name="sghxbv" localSheetId="4" hidden="1">{"'Consu_Mundial'!$B$2:$H$33"}</definedName>
    <definedName name="sghxbv" localSheetId="46" hidden="1">{"'Consu_Mundial'!$B$2:$H$33"}</definedName>
    <definedName name="sghxbv" localSheetId="5" hidden="1">{"'Consu_Mundial'!$B$2:$H$33"}</definedName>
    <definedName name="sghxbv" localSheetId="6" hidden="1">{"'Consu_Mundial'!$B$2:$H$33"}</definedName>
    <definedName name="sghxbv" localSheetId="7" hidden="1">{"'Consu_Mundial'!$B$2:$H$33"}</definedName>
    <definedName name="sghxbv" localSheetId="8" hidden="1">{"'Consu_Mundial'!$B$2:$H$33"}</definedName>
    <definedName name="sghxbv" localSheetId="9" hidden="1">{"'Consu_Mundial'!$B$2:$H$33"}</definedName>
    <definedName name="sghxbv" hidden="1">{"'Consu_Mundial'!$B$2:$H$33"}</definedName>
    <definedName name="sgna" localSheetId="21" hidden="1">{"'Consu_Mundial'!$B$2:$H$33"}</definedName>
    <definedName name="sgna" localSheetId="10" hidden="1">{"'Consu_Mundial'!$B$2:$H$33"}</definedName>
    <definedName name="sgna" localSheetId="13" hidden="1">{"'Consu_Mundial'!$B$2:$H$33"}</definedName>
    <definedName name="sgna" localSheetId="14" hidden="1">{"'Consu_Mundial'!$B$2:$H$33"}</definedName>
    <definedName name="sgna" localSheetId="16" hidden="1">{"'Consu_Mundial'!$B$2:$H$33"}</definedName>
    <definedName name="sgna" localSheetId="17" hidden="1">{"'Consu_Mundial'!$B$2:$H$33"}</definedName>
    <definedName name="sgna" localSheetId="27" hidden="1">{"'Consu_Mundial'!$B$2:$H$33"}</definedName>
    <definedName name="sgna" localSheetId="28" hidden="1">{"'Consu_Mundial'!$B$2:$H$33"}</definedName>
    <definedName name="sgna" localSheetId="29" hidden="1">{"'Consu_Mundial'!$B$2:$H$33"}</definedName>
    <definedName name="sgna" localSheetId="3" hidden="1">{"'Consu_Mundial'!$B$2:$H$33"}</definedName>
    <definedName name="sgna" localSheetId="37" hidden="1">{"'Consu_Mundial'!$B$2:$H$33"}</definedName>
    <definedName name="sgna" localSheetId="38" hidden="1">{"'Consu_Mundial'!$B$2:$H$33"}</definedName>
    <definedName name="sgna" localSheetId="39" hidden="1">{"'Consu_Mundial'!$B$2:$H$33"}</definedName>
    <definedName name="sgna" localSheetId="40" hidden="1">{"'Consu_Mundial'!$B$2:$H$33"}</definedName>
    <definedName name="sgna" localSheetId="41" hidden="1">{"'Consu_Mundial'!$B$2:$H$33"}</definedName>
    <definedName name="sgna" localSheetId="42" hidden="1">{"'Consu_Mundial'!$B$2:$H$33"}</definedName>
    <definedName name="sgna" localSheetId="43" hidden="1">{"'Consu_Mundial'!$B$2:$H$33"}</definedName>
    <definedName name="sgna" localSheetId="44" hidden="1">{"'Consu_Mundial'!$B$2:$H$33"}</definedName>
    <definedName name="sgna" localSheetId="45" hidden="1">{"'Consu_Mundial'!$B$2:$H$33"}</definedName>
    <definedName name="sgna" localSheetId="4" hidden="1">{"'Consu_Mundial'!$B$2:$H$33"}</definedName>
    <definedName name="sgna" localSheetId="46" hidden="1">{"'Consu_Mundial'!$B$2:$H$33"}</definedName>
    <definedName name="sgna" localSheetId="5" hidden="1">{"'Consu_Mundial'!$B$2:$H$33"}</definedName>
    <definedName name="sgna" localSheetId="6" hidden="1">{"'Consu_Mundial'!$B$2:$H$33"}</definedName>
    <definedName name="sgna" localSheetId="7" hidden="1">{"'Consu_Mundial'!$B$2:$H$33"}</definedName>
    <definedName name="sgna" localSheetId="8" hidden="1">{"'Consu_Mundial'!$B$2:$H$33"}</definedName>
    <definedName name="sgna" localSheetId="9" hidden="1">{"'Consu_Mundial'!$B$2:$H$33"}</definedName>
    <definedName name="sgna" hidden="1">{"'Consu_Mundial'!$B$2:$H$33"}</definedName>
    <definedName name="sgnmse" localSheetId="21" hidden="1">{"'Consu_Mundial'!$B$2:$H$33"}</definedName>
    <definedName name="sgnmse" localSheetId="10" hidden="1">{"'Consu_Mundial'!$B$2:$H$33"}</definedName>
    <definedName name="sgnmse" localSheetId="13" hidden="1">{"'Consu_Mundial'!$B$2:$H$33"}</definedName>
    <definedName name="sgnmse" localSheetId="14" hidden="1">{"'Consu_Mundial'!$B$2:$H$33"}</definedName>
    <definedName name="sgnmse" localSheetId="16" hidden="1">{"'Consu_Mundial'!$B$2:$H$33"}</definedName>
    <definedName name="sgnmse" localSheetId="17" hidden="1">{"'Consu_Mundial'!$B$2:$H$33"}</definedName>
    <definedName name="sgnmse" localSheetId="27" hidden="1">{"'Consu_Mundial'!$B$2:$H$33"}</definedName>
    <definedName name="sgnmse" localSheetId="28" hidden="1">{"'Consu_Mundial'!$B$2:$H$33"}</definedName>
    <definedName name="sgnmse" localSheetId="29" hidden="1">{"'Consu_Mundial'!$B$2:$H$33"}</definedName>
    <definedName name="sgnmse" localSheetId="3" hidden="1">{"'Consu_Mundial'!$B$2:$H$33"}</definedName>
    <definedName name="sgnmse" localSheetId="37" hidden="1">{"'Consu_Mundial'!$B$2:$H$33"}</definedName>
    <definedName name="sgnmse" localSheetId="38" hidden="1">{"'Consu_Mundial'!$B$2:$H$33"}</definedName>
    <definedName name="sgnmse" localSheetId="39" hidden="1">{"'Consu_Mundial'!$B$2:$H$33"}</definedName>
    <definedName name="sgnmse" localSheetId="40" hidden="1">{"'Consu_Mundial'!$B$2:$H$33"}</definedName>
    <definedName name="sgnmse" localSheetId="41" hidden="1">{"'Consu_Mundial'!$B$2:$H$33"}</definedName>
    <definedName name="sgnmse" localSheetId="42" hidden="1">{"'Consu_Mundial'!$B$2:$H$33"}</definedName>
    <definedName name="sgnmse" localSheetId="43" hidden="1">{"'Consu_Mundial'!$B$2:$H$33"}</definedName>
    <definedName name="sgnmse" localSheetId="44" hidden="1">{"'Consu_Mundial'!$B$2:$H$33"}</definedName>
    <definedName name="sgnmse" localSheetId="45" hidden="1">{"'Consu_Mundial'!$B$2:$H$33"}</definedName>
    <definedName name="sgnmse" localSheetId="4" hidden="1">{"'Consu_Mundial'!$B$2:$H$33"}</definedName>
    <definedName name="sgnmse" localSheetId="46" hidden="1">{"'Consu_Mundial'!$B$2:$H$33"}</definedName>
    <definedName name="sgnmse" localSheetId="5" hidden="1">{"'Consu_Mundial'!$B$2:$H$33"}</definedName>
    <definedName name="sgnmse" localSheetId="6" hidden="1">{"'Consu_Mundial'!$B$2:$H$33"}</definedName>
    <definedName name="sgnmse" localSheetId="7" hidden="1">{"'Consu_Mundial'!$B$2:$H$33"}</definedName>
    <definedName name="sgnmse" localSheetId="8" hidden="1">{"'Consu_Mundial'!$B$2:$H$33"}</definedName>
    <definedName name="sgnmse" localSheetId="9" hidden="1">{"'Consu_Mundial'!$B$2:$H$33"}</definedName>
    <definedName name="sgnmse" hidden="1">{"'Consu_Mundial'!$B$2:$H$33"}</definedName>
    <definedName name="SHEET_A._Contents_and_file_description" localSheetId="37">#REF!</definedName>
    <definedName name="SHEET_A._Contents_and_file_description" localSheetId="38">#REF!</definedName>
    <definedName name="SHEET_A._Contents_and_file_description" localSheetId="39">#REF!</definedName>
    <definedName name="SHEET_A._Contents_and_file_description" localSheetId="40">#REF!</definedName>
    <definedName name="SHEET_A._Contents_and_file_description" localSheetId="41">#REF!</definedName>
    <definedName name="SHEET_A._Contents_and_file_description" localSheetId="42">#REF!</definedName>
    <definedName name="SHEET_A._Contents_and_file_description" localSheetId="43">#REF!</definedName>
    <definedName name="SHEET_A._Contents_and_file_description" localSheetId="44">#REF!</definedName>
    <definedName name="SHEET_A._Contents_and_file_description" localSheetId="45">#REF!</definedName>
    <definedName name="SHEET_A._Contents_and_file_description" localSheetId="46">#REF!</definedName>
    <definedName name="SHEET_A._Contents_and_file_description">#REF!</definedName>
    <definedName name="SHEET_B._DATA_FROM_TO_OTHER_FILES" localSheetId="37">#REF!</definedName>
    <definedName name="SHEET_B._DATA_FROM_TO_OTHER_FILES" localSheetId="38">#REF!</definedName>
    <definedName name="SHEET_B._DATA_FROM_TO_OTHER_FILES" localSheetId="39">#REF!</definedName>
    <definedName name="SHEET_B._DATA_FROM_TO_OTHER_FILES" localSheetId="40">#REF!</definedName>
    <definedName name="SHEET_B._DATA_FROM_TO_OTHER_FILES" localSheetId="41">#REF!</definedName>
    <definedName name="SHEET_B._DATA_FROM_TO_OTHER_FILES" localSheetId="42">#REF!</definedName>
    <definedName name="SHEET_B._DATA_FROM_TO_OTHER_FILES" localSheetId="43">#REF!</definedName>
    <definedName name="SHEET_B._DATA_FROM_TO_OTHER_FILES" localSheetId="44">#REF!</definedName>
    <definedName name="SHEET_B._DATA_FROM_TO_OTHER_FILES" localSheetId="45">#REF!</definedName>
    <definedName name="SHEET_B._DATA_FROM_TO_OTHER_FILES" localSheetId="46">#REF!</definedName>
    <definedName name="SHEET_B._DATA_FROM_TO_OTHER_FILES">#REF!</definedName>
    <definedName name="SHEET_C._RAW_DATA1" localSheetId="37">#REF!</definedName>
    <definedName name="SHEET_C._RAW_DATA1" localSheetId="38">#REF!</definedName>
    <definedName name="SHEET_C._RAW_DATA1" localSheetId="39">#REF!</definedName>
    <definedName name="SHEET_C._RAW_DATA1" localSheetId="40">#REF!</definedName>
    <definedName name="SHEET_C._RAW_DATA1" localSheetId="41">#REF!</definedName>
    <definedName name="SHEET_C._RAW_DATA1" localSheetId="42">#REF!</definedName>
    <definedName name="SHEET_C._RAW_DATA1" localSheetId="43">#REF!</definedName>
    <definedName name="SHEET_C._RAW_DATA1" localSheetId="44">#REF!</definedName>
    <definedName name="SHEET_C._RAW_DATA1" localSheetId="45">#REF!</definedName>
    <definedName name="SHEET_C._RAW_DATA1" localSheetId="46">#REF!</definedName>
    <definedName name="SHEET_C._RAW_DATA1">#REF!</definedName>
    <definedName name="SHEET_C._RAW_DATA2" localSheetId="37">#REF!</definedName>
    <definedName name="SHEET_C._RAW_DATA2" localSheetId="38">#REF!</definedName>
    <definedName name="SHEET_C._RAW_DATA2" localSheetId="39">#REF!</definedName>
    <definedName name="SHEET_C._RAW_DATA2" localSheetId="40">#REF!</definedName>
    <definedName name="SHEET_C._RAW_DATA2" localSheetId="41">#REF!</definedName>
    <definedName name="SHEET_C._RAW_DATA2" localSheetId="42">#REF!</definedName>
    <definedName name="SHEET_C._RAW_DATA2" localSheetId="43">#REF!</definedName>
    <definedName name="SHEET_C._RAW_DATA2" localSheetId="44">#REF!</definedName>
    <definedName name="SHEET_C._RAW_DATA2" localSheetId="45">#REF!</definedName>
    <definedName name="SHEET_C._RAW_DATA2" localSheetId="46">#REF!</definedName>
    <definedName name="SHEET_C._RAW_DATA2">#REF!</definedName>
    <definedName name="SHEET_D._DATA_TRANSFORMATIONS" localSheetId="37">#REF!</definedName>
    <definedName name="SHEET_D._DATA_TRANSFORMATIONS" localSheetId="38">#REF!</definedName>
    <definedName name="SHEET_D._DATA_TRANSFORMATIONS" localSheetId="39">#REF!</definedName>
    <definedName name="SHEET_D._DATA_TRANSFORMATIONS" localSheetId="40">#REF!</definedName>
    <definedName name="SHEET_D._DATA_TRANSFORMATIONS" localSheetId="41">#REF!</definedName>
    <definedName name="SHEET_D._DATA_TRANSFORMATIONS" localSheetId="42">#REF!</definedName>
    <definedName name="SHEET_D._DATA_TRANSFORMATIONS" localSheetId="43">#REF!</definedName>
    <definedName name="SHEET_D._DATA_TRANSFORMATIONS" localSheetId="44">#REF!</definedName>
    <definedName name="SHEET_D._DATA_TRANSFORMATIONS" localSheetId="45">#REF!</definedName>
    <definedName name="SHEET_D._DATA_TRANSFORMATIONS" localSheetId="46">#REF!</definedName>
    <definedName name="SHEET_D._DATA_TRANSFORMATIONS">#REF!</definedName>
    <definedName name="SHEET_E._FINAL_TABLES" localSheetId="37">#REF!</definedName>
    <definedName name="SHEET_E._FINAL_TABLES" localSheetId="38">#REF!</definedName>
    <definedName name="SHEET_E._FINAL_TABLES" localSheetId="39">#REF!</definedName>
    <definedName name="SHEET_E._FINAL_TABLES" localSheetId="40">#REF!</definedName>
    <definedName name="SHEET_E._FINAL_TABLES" localSheetId="41">#REF!</definedName>
    <definedName name="SHEET_E._FINAL_TABLES" localSheetId="42">#REF!</definedName>
    <definedName name="SHEET_E._FINAL_TABLES" localSheetId="43">#REF!</definedName>
    <definedName name="SHEET_E._FINAL_TABLES" localSheetId="44">#REF!</definedName>
    <definedName name="SHEET_E._FINAL_TABLES" localSheetId="45">#REF!</definedName>
    <definedName name="SHEET_E._FINAL_TABLES" localSheetId="46">#REF!</definedName>
    <definedName name="SHEET_E._FINAL_TABLES">#REF!</definedName>
    <definedName name="Sheet1_Chart_2_ChartType" hidden="1">64</definedName>
    <definedName name="sheet2" localSheetId="37">#REF!</definedName>
    <definedName name="sheet2" localSheetId="38">#REF!</definedName>
    <definedName name="sheet2" localSheetId="39">#REF!</definedName>
    <definedName name="sheet2" localSheetId="40">#REF!</definedName>
    <definedName name="sheet2" localSheetId="41">#REF!</definedName>
    <definedName name="sheet2" localSheetId="42">#REF!</definedName>
    <definedName name="sheet2" localSheetId="43">#REF!</definedName>
    <definedName name="sheet2" localSheetId="44">#REF!</definedName>
    <definedName name="sheet2" localSheetId="45">#REF!</definedName>
    <definedName name="sheet2" localSheetId="46">#REF!</definedName>
    <definedName name="sheet2">#REF!</definedName>
    <definedName name="shgbvn" localSheetId="21" hidden="1">{"'Consu_Mundial'!$B$2:$H$33"}</definedName>
    <definedName name="shgbvn" localSheetId="10" hidden="1">{"'Consu_Mundial'!$B$2:$H$33"}</definedName>
    <definedName name="shgbvn" localSheetId="13" hidden="1">{"'Consu_Mundial'!$B$2:$H$33"}</definedName>
    <definedName name="shgbvn" localSheetId="14" hidden="1">{"'Consu_Mundial'!$B$2:$H$33"}</definedName>
    <definedName name="shgbvn" localSheetId="16" hidden="1">{"'Consu_Mundial'!$B$2:$H$33"}</definedName>
    <definedName name="shgbvn" localSheetId="17" hidden="1">{"'Consu_Mundial'!$B$2:$H$33"}</definedName>
    <definedName name="shgbvn" localSheetId="27" hidden="1">{"'Consu_Mundial'!$B$2:$H$33"}</definedName>
    <definedName name="shgbvn" localSheetId="28" hidden="1">{"'Consu_Mundial'!$B$2:$H$33"}</definedName>
    <definedName name="shgbvn" localSheetId="29" hidden="1">{"'Consu_Mundial'!$B$2:$H$33"}</definedName>
    <definedName name="shgbvn" localSheetId="3" hidden="1">{"'Consu_Mundial'!$B$2:$H$33"}</definedName>
    <definedName name="shgbvn" localSheetId="37" hidden="1">{"'Consu_Mundial'!$B$2:$H$33"}</definedName>
    <definedName name="shgbvn" localSheetId="38" hidden="1">{"'Consu_Mundial'!$B$2:$H$33"}</definedName>
    <definedName name="shgbvn" localSheetId="39" hidden="1">{"'Consu_Mundial'!$B$2:$H$33"}</definedName>
    <definedName name="shgbvn" localSheetId="40" hidden="1">{"'Consu_Mundial'!$B$2:$H$33"}</definedName>
    <definedName name="shgbvn" localSheetId="41" hidden="1">{"'Consu_Mundial'!$B$2:$H$33"}</definedName>
    <definedName name="shgbvn" localSheetId="42" hidden="1">{"'Consu_Mundial'!$B$2:$H$33"}</definedName>
    <definedName name="shgbvn" localSheetId="43" hidden="1">{"'Consu_Mundial'!$B$2:$H$33"}</definedName>
    <definedName name="shgbvn" localSheetId="44" hidden="1">{"'Consu_Mundial'!$B$2:$H$33"}</definedName>
    <definedName name="shgbvn" localSheetId="45" hidden="1">{"'Consu_Mundial'!$B$2:$H$33"}</definedName>
    <definedName name="shgbvn" localSheetId="4" hidden="1">{"'Consu_Mundial'!$B$2:$H$33"}</definedName>
    <definedName name="shgbvn" localSheetId="46" hidden="1">{"'Consu_Mundial'!$B$2:$H$33"}</definedName>
    <definedName name="shgbvn" localSheetId="5" hidden="1">{"'Consu_Mundial'!$B$2:$H$33"}</definedName>
    <definedName name="shgbvn" localSheetId="6" hidden="1">{"'Consu_Mundial'!$B$2:$H$33"}</definedName>
    <definedName name="shgbvn" localSheetId="7" hidden="1">{"'Consu_Mundial'!$B$2:$H$33"}</definedName>
    <definedName name="shgbvn" localSheetId="8" hidden="1">{"'Consu_Mundial'!$B$2:$H$33"}</definedName>
    <definedName name="shgbvn" localSheetId="9" hidden="1">{"'Consu_Mundial'!$B$2:$H$33"}</definedName>
    <definedName name="shgbvn" hidden="1">{"'Consu_Mundial'!$B$2:$H$33"}</definedName>
    <definedName name="shit" localSheetId="21" hidden="1">{"'cua 42'!$A$1:$O$40"}</definedName>
    <definedName name="shit" localSheetId="10" hidden="1">{"'cua 42'!$A$1:$O$40"}</definedName>
    <definedName name="shit" localSheetId="13" hidden="1">{"'cua 42'!$A$1:$O$40"}</definedName>
    <definedName name="shit" localSheetId="14" hidden="1">{"'cua 42'!$A$1:$O$40"}</definedName>
    <definedName name="shit" localSheetId="16" hidden="1">{"'cua 42'!$A$1:$O$40"}</definedName>
    <definedName name="shit" localSheetId="17" hidden="1">{"'cua 42'!$A$1:$O$40"}</definedName>
    <definedName name="shit" localSheetId="27" hidden="1">{"'cua 42'!$A$1:$O$40"}</definedName>
    <definedName name="shit" localSheetId="28" hidden="1">{"'cua 42'!$A$1:$O$40"}</definedName>
    <definedName name="shit" localSheetId="29" hidden="1">{"'cua 42'!$A$1:$O$40"}</definedName>
    <definedName name="shit" localSheetId="3" hidden="1">{"'cua 42'!$A$1:$O$40"}</definedName>
    <definedName name="shit" localSheetId="37" hidden="1">{"'cua 42'!$A$1:$O$40"}</definedName>
    <definedName name="shit" localSheetId="38" hidden="1">{"'cua 42'!$A$1:$O$40"}</definedName>
    <definedName name="shit" localSheetId="39" hidden="1">{"'cua 42'!$A$1:$O$40"}</definedName>
    <definedName name="shit" localSheetId="40" hidden="1">{"'cua 42'!$A$1:$O$40"}</definedName>
    <definedName name="shit" localSheetId="41" hidden="1">{"'cua 42'!$A$1:$O$40"}</definedName>
    <definedName name="shit" localSheetId="42" hidden="1">{"'cua 42'!$A$1:$O$40"}</definedName>
    <definedName name="shit" localSheetId="43" hidden="1">{"'cua 42'!$A$1:$O$40"}</definedName>
    <definedName name="shit" localSheetId="44" hidden="1">{"'cua 42'!$A$1:$O$40"}</definedName>
    <definedName name="shit" localSheetId="45" hidden="1">{"'cua 42'!$A$1:$O$40"}</definedName>
    <definedName name="shit" localSheetId="4" hidden="1">{"'cua 42'!$A$1:$O$40"}</definedName>
    <definedName name="shit" localSheetId="46" hidden="1">{"'cua 42'!$A$1:$O$40"}</definedName>
    <definedName name="shit" localSheetId="5" hidden="1">{"'cua 42'!$A$1:$O$40"}</definedName>
    <definedName name="shit" localSheetId="6" hidden="1">{"'cua 42'!$A$1:$O$40"}</definedName>
    <definedName name="shit" localSheetId="7" hidden="1">{"'cua 42'!$A$1:$O$40"}</definedName>
    <definedName name="shit" localSheetId="8" hidden="1">{"'cua 42'!$A$1:$O$40"}</definedName>
    <definedName name="shit" localSheetId="9" hidden="1">{"'cua 42'!$A$1:$O$40"}</definedName>
    <definedName name="shit" hidden="1">{"'cua 42'!$A$1:$O$40"}</definedName>
    <definedName name="Short_Flow_Data" localSheetId="37">#REF!</definedName>
    <definedName name="Short_Flow_Data" localSheetId="38">#REF!</definedName>
    <definedName name="Short_Flow_Data" localSheetId="39">#REF!</definedName>
    <definedName name="Short_Flow_Data" localSheetId="40">#REF!</definedName>
    <definedName name="Short_Flow_Data" localSheetId="41">#REF!</definedName>
    <definedName name="Short_Flow_Data" localSheetId="42">#REF!</definedName>
    <definedName name="Short_Flow_Data" localSheetId="43">#REF!</definedName>
    <definedName name="Short_Flow_Data" localSheetId="44">#REF!</definedName>
    <definedName name="Short_Flow_Data" localSheetId="45">#REF!</definedName>
    <definedName name="Short_Flow_Data" localSheetId="46">#REF!</definedName>
    <definedName name="Short_Flow_Data">#REF!</definedName>
    <definedName name="Show" localSheetId="37">#REF!</definedName>
    <definedName name="Show" localSheetId="38">#REF!</definedName>
    <definedName name="Show" localSheetId="39">#REF!</definedName>
    <definedName name="Show" localSheetId="40">#REF!</definedName>
    <definedName name="Show" localSheetId="41">#REF!</definedName>
    <definedName name="Show" localSheetId="42">#REF!</definedName>
    <definedName name="Show" localSheetId="43">#REF!</definedName>
    <definedName name="Show" localSheetId="44">#REF!</definedName>
    <definedName name="Show" localSheetId="45">#REF!</definedName>
    <definedName name="Show" localSheetId="46">#REF!</definedName>
    <definedName name="Show">#REF!</definedName>
    <definedName name="shstrudhbvn" localSheetId="21" hidden="1">{"'Consu_Mundial'!$B$2:$H$33"}</definedName>
    <definedName name="shstrudhbvn" localSheetId="10" hidden="1">{"'Consu_Mundial'!$B$2:$H$33"}</definedName>
    <definedName name="shstrudhbvn" localSheetId="13" hidden="1">{"'Consu_Mundial'!$B$2:$H$33"}</definedName>
    <definedName name="shstrudhbvn" localSheetId="14" hidden="1">{"'Consu_Mundial'!$B$2:$H$33"}</definedName>
    <definedName name="shstrudhbvn" localSheetId="16" hidden="1">{"'Consu_Mundial'!$B$2:$H$33"}</definedName>
    <definedName name="shstrudhbvn" localSheetId="17" hidden="1">{"'Consu_Mundial'!$B$2:$H$33"}</definedName>
    <definedName name="shstrudhbvn" localSheetId="27" hidden="1">{"'Consu_Mundial'!$B$2:$H$33"}</definedName>
    <definedName name="shstrudhbvn" localSheetId="28" hidden="1">{"'Consu_Mundial'!$B$2:$H$33"}</definedName>
    <definedName name="shstrudhbvn" localSheetId="29" hidden="1">{"'Consu_Mundial'!$B$2:$H$33"}</definedName>
    <definedName name="shstrudhbvn" localSheetId="3" hidden="1">{"'Consu_Mundial'!$B$2:$H$33"}</definedName>
    <definedName name="shstrudhbvn" localSheetId="37" hidden="1">{"'Consu_Mundial'!$B$2:$H$33"}</definedName>
    <definedName name="shstrudhbvn" localSheetId="38" hidden="1">{"'Consu_Mundial'!$B$2:$H$33"}</definedName>
    <definedName name="shstrudhbvn" localSheetId="39" hidden="1">{"'Consu_Mundial'!$B$2:$H$33"}</definedName>
    <definedName name="shstrudhbvn" localSheetId="40" hidden="1">{"'Consu_Mundial'!$B$2:$H$33"}</definedName>
    <definedName name="shstrudhbvn" localSheetId="41" hidden="1">{"'Consu_Mundial'!$B$2:$H$33"}</definedName>
    <definedName name="shstrudhbvn" localSheetId="42" hidden="1">{"'Consu_Mundial'!$B$2:$H$33"}</definedName>
    <definedName name="shstrudhbvn" localSheetId="43" hidden="1">{"'Consu_Mundial'!$B$2:$H$33"}</definedName>
    <definedName name="shstrudhbvn" localSheetId="44" hidden="1">{"'Consu_Mundial'!$B$2:$H$33"}</definedName>
    <definedName name="shstrudhbvn" localSheetId="45" hidden="1">{"'Consu_Mundial'!$B$2:$H$33"}</definedName>
    <definedName name="shstrudhbvn" localSheetId="4" hidden="1">{"'Consu_Mundial'!$B$2:$H$33"}</definedName>
    <definedName name="shstrudhbvn" localSheetId="46" hidden="1">{"'Consu_Mundial'!$B$2:$H$33"}</definedName>
    <definedName name="shstrudhbvn" localSheetId="5" hidden="1">{"'Consu_Mundial'!$B$2:$H$33"}</definedName>
    <definedName name="shstrudhbvn" localSheetId="6" hidden="1">{"'Consu_Mundial'!$B$2:$H$33"}</definedName>
    <definedName name="shstrudhbvn" localSheetId="7" hidden="1">{"'Consu_Mundial'!$B$2:$H$33"}</definedName>
    <definedName name="shstrudhbvn" localSheetId="8" hidden="1">{"'Consu_Mundial'!$B$2:$H$33"}</definedName>
    <definedName name="shstrudhbvn" localSheetId="9" hidden="1">{"'Consu_Mundial'!$B$2:$H$33"}</definedName>
    <definedName name="shstrudhbvn" hidden="1">{"'Consu_Mundial'!$B$2:$H$33"}</definedName>
    <definedName name="si" localSheetId="21" hidden="1">{"'Consu_Mundial'!$B$2:$H$33"}</definedName>
    <definedName name="si" localSheetId="10" hidden="1">{"'Consu_Mundial'!$B$2:$H$33"}</definedName>
    <definedName name="si" localSheetId="13" hidden="1">{"'Consu_Mundial'!$B$2:$H$33"}</definedName>
    <definedName name="si" localSheetId="14" hidden="1">{"'Consu_Mundial'!$B$2:$H$33"}</definedName>
    <definedName name="si" localSheetId="16" hidden="1">{"'Consu_Mundial'!$B$2:$H$33"}</definedName>
    <definedName name="si" localSheetId="17" hidden="1">{"'Consu_Mundial'!$B$2:$H$33"}</definedName>
    <definedName name="si" localSheetId="27" hidden="1">{"'Consu_Mundial'!$B$2:$H$33"}</definedName>
    <definedName name="si" localSheetId="28" hidden="1">{"'Consu_Mundial'!$B$2:$H$33"}</definedName>
    <definedName name="si" localSheetId="29" hidden="1">#REF!</definedName>
    <definedName name="si" localSheetId="3" hidden="1">{"'Consu_Mundial'!$B$2:$H$33"}</definedName>
    <definedName name="si" localSheetId="37" hidden="1">{"'Consu_Mundial'!$B$2:$H$33"}</definedName>
    <definedName name="si" localSheetId="38" hidden="1">{"'Consu_Mundial'!$B$2:$H$33"}</definedName>
    <definedName name="si" localSheetId="39" hidden="1">{"'Consu_Mundial'!$B$2:$H$33"}</definedName>
    <definedName name="si" localSheetId="40" hidden="1">{"'Consu_Mundial'!$B$2:$H$33"}</definedName>
    <definedName name="si" localSheetId="41" hidden="1">{"'Consu_Mundial'!$B$2:$H$33"}</definedName>
    <definedName name="si" localSheetId="42" hidden="1">{"'Consu_Mundial'!$B$2:$H$33"}</definedName>
    <definedName name="si" localSheetId="43" hidden="1">{"'Consu_Mundial'!$B$2:$H$33"}</definedName>
    <definedName name="si" localSheetId="44" hidden="1">{"'Consu_Mundial'!$B$2:$H$33"}</definedName>
    <definedName name="si" localSheetId="45" hidden="1">{"'Consu_Mundial'!$B$2:$H$33"}</definedName>
    <definedName name="si" localSheetId="4" hidden="1">{"'Consu_Mundial'!$B$2:$H$33"}</definedName>
    <definedName name="si" localSheetId="46" hidden="1">{"'Consu_Mundial'!$B$2:$H$33"}</definedName>
    <definedName name="si" localSheetId="5" hidden="1">{"'Consu_Mundial'!$B$2:$H$33"}</definedName>
    <definedName name="si" localSheetId="6" hidden="1">{"'Consu_Mundial'!$B$2:$H$33"}</definedName>
    <definedName name="si" localSheetId="7" hidden="1">{"'Consu_Mundial'!$B$2:$H$33"}</definedName>
    <definedName name="si" localSheetId="8" hidden="1">{"'Consu_Mundial'!$B$2:$H$33"}</definedName>
    <definedName name="si" localSheetId="9" hidden="1">{"'Consu_Mundial'!$B$2:$H$33"}</definedName>
    <definedName name="si" hidden="1">{"'Consu_Mundial'!$B$2:$H$33"}</definedName>
    <definedName name="SID" localSheetId="37">#REF!</definedName>
    <definedName name="SID" localSheetId="38">#REF!</definedName>
    <definedName name="SID" localSheetId="39">#REF!</definedName>
    <definedName name="SID" localSheetId="40">#REF!</definedName>
    <definedName name="SID" localSheetId="41">#REF!</definedName>
    <definedName name="SID" localSheetId="42">#REF!</definedName>
    <definedName name="SID" localSheetId="43">#REF!</definedName>
    <definedName name="SID" localSheetId="44">#REF!</definedName>
    <definedName name="SID" localSheetId="45">#REF!</definedName>
    <definedName name="SID" localSheetId="46">#REF!</definedName>
    <definedName name="SID">#REF!</definedName>
    <definedName name="SIDXGOB" localSheetId="37">#REF!</definedName>
    <definedName name="SIDXGOB" localSheetId="38">#REF!</definedName>
    <definedName name="SIDXGOB" localSheetId="39">#REF!</definedName>
    <definedName name="SIDXGOB" localSheetId="40">#REF!</definedName>
    <definedName name="SIDXGOB" localSheetId="41">#REF!</definedName>
    <definedName name="SIDXGOB" localSheetId="42">#REF!</definedName>
    <definedName name="SIDXGOB" localSheetId="43">#REF!</definedName>
    <definedName name="SIDXGOB" localSheetId="44">#REF!</definedName>
    <definedName name="SIDXGOB" localSheetId="45">#REF!</definedName>
    <definedName name="SIDXGOB" localSheetId="46">#REF!</definedName>
    <definedName name="SIDXGOB">'[394]SFISCAL-MOD'!$A$146:$IV$146</definedName>
    <definedName name="SIEMEL" localSheetId="37">#REF!</definedName>
    <definedName name="SIEMEL" localSheetId="38">#REF!</definedName>
    <definedName name="SIEMEL" localSheetId="39">#REF!</definedName>
    <definedName name="SIEMEL" localSheetId="40">#REF!</definedName>
    <definedName name="SIEMEL" localSheetId="41">#REF!</definedName>
    <definedName name="SIEMEL" localSheetId="42">#REF!</definedName>
    <definedName name="SIEMEL" localSheetId="43">#REF!</definedName>
    <definedName name="SIEMEL" localSheetId="44">#REF!</definedName>
    <definedName name="SIEMEL" localSheetId="45">#REF!</definedName>
    <definedName name="SIEMEL" localSheetId="46">#REF!</definedName>
    <definedName name="SIEMEL">#REF!</definedName>
    <definedName name="siete" localSheetId="21" hidden="1">{"'Consu_Mundial'!$B$2:$H$33"}</definedName>
    <definedName name="siete" localSheetId="10" hidden="1">{"'Consu_Mundial'!$B$2:$H$33"}</definedName>
    <definedName name="siete" localSheetId="13" hidden="1">{"'Consu_Mundial'!$B$2:$H$33"}</definedName>
    <definedName name="siete" localSheetId="14" hidden="1">{"'Consu_Mundial'!$B$2:$H$33"}</definedName>
    <definedName name="siete" localSheetId="16" hidden="1">{"'Consu_Mundial'!$B$2:$H$33"}</definedName>
    <definedName name="siete" localSheetId="17" hidden="1">{"'Consu_Mundial'!$B$2:$H$33"}</definedName>
    <definedName name="siete" localSheetId="27" hidden="1">{"'Consu_Mundial'!$B$2:$H$33"}</definedName>
    <definedName name="siete" localSheetId="28" hidden="1">{"'Consu_Mundial'!$B$2:$H$33"}</definedName>
    <definedName name="siete" localSheetId="29" hidden="1">{"'Consu_Mundial'!$B$2:$H$33"}</definedName>
    <definedName name="siete" localSheetId="3" hidden="1">{"'Consu_Mundial'!$B$2:$H$33"}</definedName>
    <definedName name="siete" localSheetId="37" hidden="1">{"'Consu_Mundial'!$B$2:$H$33"}</definedName>
    <definedName name="siete" localSheetId="38" hidden="1">{"'Consu_Mundial'!$B$2:$H$33"}</definedName>
    <definedName name="siete" localSheetId="39" hidden="1">{"'Consu_Mundial'!$B$2:$H$33"}</definedName>
    <definedName name="siete" localSheetId="40" hidden="1">{"'Consu_Mundial'!$B$2:$H$33"}</definedName>
    <definedName name="siete" localSheetId="41" hidden="1">{"'Consu_Mundial'!$B$2:$H$33"}</definedName>
    <definedName name="siete" localSheetId="42" hidden="1">{"'Consu_Mundial'!$B$2:$H$33"}</definedName>
    <definedName name="siete" localSheetId="43" hidden="1">{"'Consu_Mundial'!$B$2:$H$33"}</definedName>
    <definedName name="siete" localSheetId="44" hidden="1">{"'Consu_Mundial'!$B$2:$H$33"}</definedName>
    <definedName name="siete" localSheetId="45" hidden="1">{"'Consu_Mundial'!$B$2:$H$33"}</definedName>
    <definedName name="siete" localSheetId="4" hidden="1">{"'Consu_Mundial'!$B$2:$H$33"}</definedName>
    <definedName name="siete" localSheetId="46" hidden="1">{"'Consu_Mundial'!$B$2:$H$33"}</definedName>
    <definedName name="siete" localSheetId="5" hidden="1">{"'Consu_Mundial'!$B$2:$H$33"}</definedName>
    <definedName name="siete" localSheetId="6" hidden="1">{"'Consu_Mundial'!$B$2:$H$33"}</definedName>
    <definedName name="siete" localSheetId="7" hidden="1">{"'Consu_Mundial'!$B$2:$H$33"}</definedName>
    <definedName name="siete" localSheetId="8" hidden="1">{"'Consu_Mundial'!$B$2:$H$33"}</definedName>
    <definedName name="siete" localSheetId="9" hidden="1">{"'Consu_Mundial'!$B$2:$H$33"}</definedName>
    <definedName name="siete" hidden="1">{"'Consu_Mundial'!$B$2:$H$33"}</definedName>
    <definedName name="SIGADERD" localSheetId="37">#REF!</definedName>
    <definedName name="SIGADERD" localSheetId="38">#REF!</definedName>
    <definedName name="SIGADERD" localSheetId="39">#REF!</definedName>
    <definedName name="SIGADERD" localSheetId="40">#REF!</definedName>
    <definedName name="SIGADERD" localSheetId="41">#REF!</definedName>
    <definedName name="SIGADERD" localSheetId="42">#REF!</definedName>
    <definedName name="SIGADERD" localSheetId="43">#REF!</definedName>
    <definedName name="SIGADERD" localSheetId="44">#REF!</definedName>
    <definedName name="SIGADERD" localSheetId="45">#REF!</definedName>
    <definedName name="SIGADERD" localSheetId="46">#REF!</definedName>
    <definedName name="SIGADERD">[395]!SIGADERED</definedName>
    <definedName name="sigfc0" localSheetId="37">#REF!</definedName>
    <definedName name="sigfc0" localSheetId="38">#REF!</definedName>
    <definedName name="sigfc0" localSheetId="39">#REF!</definedName>
    <definedName name="sigfc0" localSheetId="40">#REF!</definedName>
    <definedName name="sigfc0" localSheetId="41">#REF!</definedName>
    <definedName name="sigfc0" localSheetId="42">#REF!</definedName>
    <definedName name="sigfc0" localSheetId="43">#REF!</definedName>
    <definedName name="sigfc0" localSheetId="44">#REF!</definedName>
    <definedName name="sigfc0" localSheetId="45">#REF!</definedName>
    <definedName name="sigfc0" localSheetId="46">#REF!</definedName>
    <definedName name="sigfc0">#REF!</definedName>
    <definedName name="sigfc1" localSheetId="37">#REF!</definedName>
    <definedName name="sigfc1" localSheetId="38">#REF!</definedName>
    <definedName name="sigfc1" localSheetId="39">#REF!</definedName>
    <definedName name="sigfc1" localSheetId="40">#REF!</definedName>
    <definedName name="sigfc1" localSheetId="41">#REF!</definedName>
    <definedName name="sigfc1" localSheetId="42">#REF!</definedName>
    <definedName name="sigfc1" localSheetId="43">#REF!</definedName>
    <definedName name="sigfc1" localSheetId="44">#REF!</definedName>
    <definedName name="sigfc1" localSheetId="45">#REF!</definedName>
    <definedName name="sigfc1" localSheetId="46">#REF!</definedName>
    <definedName name="sigfc1">#REF!</definedName>
    <definedName name="siginfl0" localSheetId="37">#REF!</definedName>
    <definedName name="siginfl0" localSheetId="38">#REF!</definedName>
    <definedName name="siginfl0" localSheetId="39">#REF!</definedName>
    <definedName name="siginfl0" localSheetId="40">#REF!</definedName>
    <definedName name="siginfl0" localSheetId="41">#REF!</definedName>
    <definedName name="siginfl0" localSheetId="42">#REF!</definedName>
    <definedName name="siginfl0" localSheetId="43">#REF!</definedName>
    <definedName name="siginfl0" localSheetId="44">#REF!</definedName>
    <definedName name="siginfl0" localSheetId="45">#REF!</definedName>
    <definedName name="siginfl0" localSheetId="46">#REF!</definedName>
    <definedName name="siginfl0">#REF!</definedName>
    <definedName name="siginfl1" localSheetId="37">#REF!</definedName>
    <definedName name="siginfl1" localSheetId="38">#REF!</definedName>
    <definedName name="siginfl1" localSheetId="39">#REF!</definedName>
    <definedName name="siginfl1" localSheetId="40">#REF!</definedName>
    <definedName name="siginfl1" localSheetId="41">#REF!</definedName>
    <definedName name="siginfl1" localSheetId="42">#REF!</definedName>
    <definedName name="siginfl1" localSheetId="43">#REF!</definedName>
    <definedName name="siginfl1" localSheetId="44">#REF!</definedName>
    <definedName name="siginfl1" localSheetId="45">#REF!</definedName>
    <definedName name="siginfl1" localSheetId="46">#REF!</definedName>
    <definedName name="siginfl1">#REF!</definedName>
    <definedName name="sigoil0" localSheetId="37">#REF!</definedName>
    <definedName name="sigoil0" localSheetId="38">#REF!</definedName>
    <definedName name="sigoil0" localSheetId="39">#REF!</definedName>
    <definedName name="sigoil0" localSheetId="40">#REF!</definedName>
    <definedName name="sigoil0" localSheetId="41">#REF!</definedName>
    <definedName name="sigoil0" localSheetId="42">#REF!</definedName>
    <definedName name="sigoil0" localSheetId="43">#REF!</definedName>
    <definedName name="sigoil0" localSheetId="44">#REF!</definedName>
    <definedName name="sigoil0" localSheetId="45">#REF!</definedName>
    <definedName name="sigoil0" localSheetId="46">#REF!</definedName>
    <definedName name="sigoil0">#REF!</definedName>
    <definedName name="sigoil1" localSheetId="37">#REF!</definedName>
    <definedName name="sigoil1" localSheetId="38">#REF!</definedName>
    <definedName name="sigoil1" localSheetId="39">#REF!</definedName>
    <definedName name="sigoil1" localSheetId="40">#REF!</definedName>
    <definedName name="sigoil1" localSheetId="41">#REF!</definedName>
    <definedName name="sigoil1" localSheetId="42">#REF!</definedName>
    <definedName name="sigoil1" localSheetId="43">#REF!</definedName>
    <definedName name="sigoil1" localSheetId="44">#REF!</definedName>
    <definedName name="sigoil1" localSheetId="45">#REF!</definedName>
    <definedName name="sigoil1" localSheetId="46">#REF!</definedName>
    <definedName name="sigoil1">#REF!</definedName>
    <definedName name="sin" localSheetId="21" hidden="1">{"'Consu_Mundial'!$B$2:$H$33"}</definedName>
    <definedName name="sin" localSheetId="10" hidden="1">{"'Consu_Mundial'!$B$2:$H$33"}</definedName>
    <definedName name="sin" localSheetId="13" hidden="1">{"'Consu_Mundial'!$B$2:$H$33"}</definedName>
    <definedName name="sin" localSheetId="14" hidden="1">{"'Consu_Mundial'!$B$2:$H$33"}</definedName>
    <definedName name="sin" localSheetId="16" hidden="1">{"'Consu_Mundial'!$B$2:$H$33"}</definedName>
    <definedName name="sin" localSheetId="17" hidden="1">{"'Consu_Mundial'!$B$2:$H$33"}</definedName>
    <definedName name="sin" localSheetId="27" hidden="1">{"'Consu_Mundial'!$B$2:$H$33"}</definedName>
    <definedName name="sin" localSheetId="28" hidden="1">{"'Consu_Mundial'!$B$2:$H$33"}</definedName>
    <definedName name="sin" localSheetId="29" hidden="1">{"'Consu_Mundial'!$B$2:$H$33"}</definedName>
    <definedName name="sin" localSheetId="3" hidden="1">{"'Consu_Mundial'!$B$2:$H$33"}</definedName>
    <definedName name="sin" localSheetId="37" hidden="1">{"'Consu_Mundial'!$B$2:$H$33"}</definedName>
    <definedName name="sin" localSheetId="38" hidden="1">{"'Consu_Mundial'!$B$2:$H$33"}</definedName>
    <definedName name="sin" localSheetId="39" hidden="1">{"'Consu_Mundial'!$B$2:$H$33"}</definedName>
    <definedName name="sin" localSheetId="40" hidden="1">{"'Consu_Mundial'!$B$2:$H$33"}</definedName>
    <definedName name="sin" localSheetId="41" hidden="1">{"'Consu_Mundial'!$B$2:$H$33"}</definedName>
    <definedName name="sin" localSheetId="42" hidden="1">{"'Consu_Mundial'!$B$2:$H$33"}</definedName>
    <definedName name="sin" localSheetId="43" hidden="1">{"'Consu_Mundial'!$B$2:$H$33"}</definedName>
    <definedName name="sin" localSheetId="44" hidden="1">{"'Consu_Mundial'!$B$2:$H$33"}</definedName>
    <definedName name="sin" localSheetId="45" hidden="1">{"'Consu_Mundial'!$B$2:$H$33"}</definedName>
    <definedName name="sin" localSheetId="4" hidden="1">{"'Consu_Mundial'!$B$2:$H$33"}</definedName>
    <definedName name="sin" localSheetId="46" hidden="1">{"'Consu_Mundial'!$B$2:$H$33"}</definedName>
    <definedName name="sin" localSheetId="5" hidden="1">{"'Consu_Mundial'!$B$2:$H$33"}</definedName>
    <definedName name="sin" localSheetId="6" hidden="1">{"'Consu_Mundial'!$B$2:$H$33"}</definedName>
    <definedName name="sin" localSheetId="7" hidden="1">{"'Consu_Mundial'!$B$2:$H$33"}</definedName>
    <definedName name="sin" localSheetId="8" hidden="1">{"'Consu_Mundial'!$B$2:$H$33"}</definedName>
    <definedName name="sin" localSheetId="9" hidden="1">{"'Consu_Mundial'!$B$2:$H$33"}</definedName>
    <definedName name="sin" hidden="1">{"'Consu_Mundial'!$B$2:$H$33"}</definedName>
    <definedName name="sinnumero" localSheetId="21" hidden="1">{"'Consu_Mundial'!$B$2:$H$33"}</definedName>
    <definedName name="sinnumero" localSheetId="10" hidden="1">{"'Consu_Mundial'!$B$2:$H$33"}</definedName>
    <definedName name="sinnumero" localSheetId="13" hidden="1">{"'Consu_Mundial'!$B$2:$H$33"}</definedName>
    <definedName name="sinnumero" localSheetId="14" hidden="1">{"'Consu_Mundial'!$B$2:$H$33"}</definedName>
    <definedName name="sinnumero" localSheetId="16" hidden="1">{"'Consu_Mundial'!$B$2:$H$33"}</definedName>
    <definedName name="sinnumero" localSheetId="17" hidden="1">{"'Consu_Mundial'!$B$2:$H$33"}</definedName>
    <definedName name="sinnumero" localSheetId="27" hidden="1">{"'Consu_Mundial'!$B$2:$H$33"}</definedName>
    <definedName name="sinnumero" localSheetId="28" hidden="1">{"'Consu_Mundial'!$B$2:$H$33"}</definedName>
    <definedName name="sinnumero" localSheetId="29" hidden="1">{"'Consu_Mundial'!$B$2:$H$33"}</definedName>
    <definedName name="sinnumero" localSheetId="3" hidden="1">{"'Consu_Mundial'!$B$2:$H$33"}</definedName>
    <definedName name="sinnumero" localSheetId="37" hidden="1">{"'Consu_Mundial'!$B$2:$H$33"}</definedName>
    <definedName name="sinnumero" localSheetId="38" hidden="1">{"'Consu_Mundial'!$B$2:$H$33"}</definedName>
    <definedName name="sinnumero" localSheetId="39" hidden="1">{"'Consu_Mundial'!$B$2:$H$33"}</definedName>
    <definedName name="sinnumero" localSheetId="40" hidden="1">{"'Consu_Mundial'!$B$2:$H$33"}</definedName>
    <definedName name="sinnumero" localSheetId="41" hidden="1">{"'Consu_Mundial'!$B$2:$H$33"}</definedName>
    <definedName name="sinnumero" localSheetId="42" hidden="1">{"'Consu_Mundial'!$B$2:$H$33"}</definedName>
    <definedName name="sinnumero" localSheetId="43" hidden="1">{"'Consu_Mundial'!$B$2:$H$33"}</definedName>
    <definedName name="sinnumero" localSheetId="44" hidden="1">{"'Consu_Mundial'!$B$2:$H$33"}</definedName>
    <definedName name="sinnumero" localSheetId="45" hidden="1">{"'Consu_Mundial'!$B$2:$H$33"}</definedName>
    <definedName name="sinnumero" localSheetId="4" hidden="1">{"'Consu_Mundial'!$B$2:$H$33"}</definedName>
    <definedName name="sinnumero" localSheetId="46" hidden="1">{"'Consu_Mundial'!$B$2:$H$33"}</definedName>
    <definedName name="sinnumero" localSheetId="5" hidden="1">{"'Consu_Mundial'!$B$2:$H$33"}</definedName>
    <definedName name="sinnumero" localSheetId="6" hidden="1">{"'Consu_Mundial'!$B$2:$H$33"}</definedName>
    <definedName name="sinnumero" localSheetId="7" hidden="1">{"'Consu_Mundial'!$B$2:$H$33"}</definedName>
    <definedName name="sinnumero" localSheetId="8" hidden="1">{"'Consu_Mundial'!$B$2:$H$33"}</definedName>
    <definedName name="sinnumero" localSheetId="9" hidden="1">{"'Consu_Mundial'!$B$2:$H$33"}</definedName>
    <definedName name="sinnumero" hidden="1">{"'Consu_Mundial'!$B$2:$H$33"}</definedName>
    <definedName name="SINO" localSheetId="29">'[359]RIOF-11 PERSP. de INV.'!$B$398:$B$399</definedName>
    <definedName name="SINO" localSheetId="37">#REF!</definedName>
    <definedName name="SINO" localSheetId="38">#REF!</definedName>
    <definedName name="SINO" localSheetId="39">#REF!</definedName>
    <definedName name="SINO" localSheetId="40">#REF!</definedName>
    <definedName name="SINO" localSheetId="41">#REF!</definedName>
    <definedName name="SINO" localSheetId="42">#REF!</definedName>
    <definedName name="SINO" localSheetId="43">#REF!</definedName>
    <definedName name="SINO" localSheetId="44">#REF!</definedName>
    <definedName name="SINO" localSheetId="45">#REF!</definedName>
    <definedName name="SINO" localSheetId="46">#REF!</definedName>
    <definedName name="SINO">'[360]RIOF-11 PERSP. de INV.'!$B$378:$B$379</definedName>
    <definedName name="SINTEX" localSheetId="37">#REF!</definedName>
    <definedName name="SINTEX" localSheetId="38">#REF!</definedName>
    <definedName name="SINTEX" localSheetId="39">#REF!</definedName>
    <definedName name="SINTEX" localSheetId="40">#REF!</definedName>
    <definedName name="SINTEX" localSheetId="41">#REF!</definedName>
    <definedName name="SINTEX" localSheetId="42">#REF!</definedName>
    <definedName name="SINTEX" localSheetId="43">#REF!</definedName>
    <definedName name="SINTEX" localSheetId="44">#REF!</definedName>
    <definedName name="SINTEX" localSheetId="45">#REF!</definedName>
    <definedName name="SINTEX" localSheetId="46">#REF!</definedName>
    <definedName name="SINTEX">#REF!</definedName>
    <definedName name="SIPSA" localSheetId="37">#REF!</definedName>
    <definedName name="SIPSA" localSheetId="38">#REF!</definedName>
    <definedName name="SIPSA" localSheetId="39">#REF!</definedName>
    <definedName name="SIPSA" localSheetId="40">#REF!</definedName>
    <definedName name="SIPSA" localSheetId="41">#REF!</definedName>
    <definedName name="SIPSA" localSheetId="42">#REF!</definedName>
    <definedName name="SIPSA" localSheetId="43">#REF!</definedName>
    <definedName name="SIPSA" localSheetId="44">#REF!</definedName>
    <definedName name="SIPSA" localSheetId="45">#REF!</definedName>
    <definedName name="SIPSA" localSheetId="46">#REF!</definedName>
    <definedName name="SIPSA">#REF!</definedName>
    <definedName name="sisin" localSheetId="37">#REF!</definedName>
    <definedName name="sisin" localSheetId="38">#REF!</definedName>
    <definedName name="sisin" localSheetId="39">#REF!</definedName>
    <definedName name="sisin" localSheetId="40">#REF!</definedName>
    <definedName name="sisin" localSheetId="41">#REF!</definedName>
    <definedName name="sisin" localSheetId="42">#REF!</definedName>
    <definedName name="sisin" localSheetId="43">#REF!</definedName>
    <definedName name="sisin" localSheetId="44">#REF!</definedName>
    <definedName name="sisin" localSheetId="45">#REF!</definedName>
    <definedName name="sisin" localSheetId="46">#REF!</definedName>
    <definedName name="sisin">#REF!</definedName>
    <definedName name="skjlsjd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 localSheetId="37">#REF!</definedName>
    <definedName name="SM_UNIMARC" localSheetId="38">#REF!</definedName>
    <definedName name="SM_UNIMARC" localSheetId="39">#REF!</definedName>
    <definedName name="SM_UNIMARC" localSheetId="40">#REF!</definedName>
    <definedName name="SM_UNIMARC" localSheetId="41">#REF!</definedName>
    <definedName name="SM_UNIMARC" localSheetId="42">#REF!</definedName>
    <definedName name="SM_UNIMARC" localSheetId="43">#REF!</definedName>
    <definedName name="SM_UNIMARC" localSheetId="44">#REF!</definedName>
    <definedName name="SM_UNIMARC" localSheetId="45">#REF!</definedName>
    <definedName name="SM_UNIMARC" localSheetId="46">#REF!</definedName>
    <definedName name="SM_UNIMARC">#REF!</definedName>
    <definedName name="sn" localSheetId="37">#REF!</definedName>
    <definedName name="sn" localSheetId="38">#REF!</definedName>
    <definedName name="sn" localSheetId="39">#REF!</definedName>
    <definedName name="sn" localSheetId="40">#REF!</definedName>
    <definedName name="sn" localSheetId="41">#REF!</definedName>
    <definedName name="sn" localSheetId="42">#REF!</definedName>
    <definedName name="sn" localSheetId="43">#REF!</definedName>
    <definedName name="sn" localSheetId="44">#REF!</definedName>
    <definedName name="sn" localSheetId="45">#REF!</definedName>
    <definedName name="sn" localSheetId="46">#REF!</definedName>
    <definedName name="sn">#REF!</definedName>
    <definedName name="snp" localSheetId="37">#REF!</definedName>
    <definedName name="snp" localSheetId="38">#REF!</definedName>
    <definedName name="snp" localSheetId="39">#REF!</definedName>
    <definedName name="snp" localSheetId="40">#REF!</definedName>
    <definedName name="snp" localSheetId="41">#REF!</definedName>
    <definedName name="snp" localSheetId="42">#REF!</definedName>
    <definedName name="snp" localSheetId="43">#REF!</definedName>
    <definedName name="snp" localSheetId="44">#REF!</definedName>
    <definedName name="snp" localSheetId="45">#REF!</definedName>
    <definedName name="snp" localSheetId="46">#REF!</definedName>
    <definedName name="snp">'[362]Credit ratings on 1st issues'!#REF!</definedName>
    <definedName name="SNQ" localSheetId="37">#REF!</definedName>
    <definedName name="SNQ" localSheetId="38">#REF!</definedName>
    <definedName name="SNQ" localSheetId="39">#REF!</definedName>
    <definedName name="SNQ" localSheetId="40">#REF!</definedName>
    <definedName name="SNQ" localSheetId="41">#REF!</definedName>
    <definedName name="SNQ" localSheetId="42">#REF!</definedName>
    <definedName name="SNQ" localSheetId="43">#REF!</definedName>
    <definedName name="SNQ" localSheetId="44">#REF!</definedName>
    <definedName name="SNQ" localSheetId="45">#REF!</definedName>
    <definedName name="SNQ" localSheetId="46">#REF!</definedName>
    <definedName name="SNQ">#REF!</definedName>
    <definedName name="so" localSheetId="21" hidden="1">{"'Consu_Mundial'!$B$2:$H$33"}</definedName>
    <definedName name="so" localSheetId="10" hidden="1">{"'Consu_Mundial'!$B$2:$H$33"}</definedName>
    <definedName name="so" localSheetId="13" hidden="1">{"'Consu_Mundial'!$B$2:$H$33"}</definedName>
    <definedName name="so" localSheetId="14" hidden="1">{"'Consu_Mundial'!$B$2:$H$33"}</definedName>
    <definedName name="so" localSheetId="16" hidden="1">{"'Consu_Mundial'!$B$2:$H$33"}</definedName>
    <definedName name="so" localSheetId="17" hidden="1">{"'Consu_Mundial'!$B$2:$H$33"}</definedName>
    <definedName name="so" localSheetId="27" hidden="1">{"'Consu_Mundial'!$B$2:$H$33"}</definedName>
    <definedName name="so" localSheetId="28" hidden="1">{"'Consu_Mundial'!$B$2:$H$33"}</definedName>
    <definedName name="so" localSheetId="29" hidden="1">{"'Consu_Mundial'!$B$2:$H$33"}</definedName>
    <definedName name="so" localSheetId="3" hidden="1">{"'Consu_Mundial'!$B$2:$H$33"}</definedName>
    <definedName name="so" localSheetId="37" hidden="1">{"'Consu_Mundial'!$B$2:$H$33"}</definedName>
    <definedName name="so" localSheetId="38" hidden="1">{"'Consu_Mundial'!$B$2:$H$33"}</definedName>
    <definedName name="so" localSheetId="39" hidden="1">{"'Consu_Mundial'!$B$2:$H$33"}</definedName>
    <definedName name="so" localSheetId="40" hidden="1">{"'Consu_Mundial'!$B$2:$H$33"}</definedName>
    <definedName name="so" localSheetId="41" hidden="1">{"'Consu_Mundial'!$B$2:$H$33"}</definedName>
    <definedName name="so" localSheetId="42" hidden="1">{"'Consu_Mundial'!$B$2:$H$33"}</definedName>
    <definedName name="so" localSheetId="43" hidden="1">{"'Consu_Mundial'!$B$2:$H$33"}</definedName>
    <definedName name="so" localSheetId="44" hidden="1">{"'Consu_Mundial'!$B$2:$H$33"}</definedName>
    <definedName name="so" localSheetId="45" hidden="1">{"'Consu_Mundial'!$B$2:$H$33"}</definedName>
    <definedName name="so" localSheetId="4" hidden="1">{"'Consu_Mundial'!$B$2:$H$33"}</definedName>
    <definedName name="so" localSheetId="46" hidden="1">{"'Consu_Mundial'!$B$2:$H$33"}</definedName>
    <definedName name="so" localSheetId="5" hidden="1">{"'Consu_Mundial'!$B$2:$H$33"}</definedName>
    <definedName name="so" localSheetId="6" hidden="1">{"'Consu_Mundial'!$B$2:$H$33"}</definedName>
    <definedName name="so" localSheetId="7" hidden="1">{"'Consu_Mundial'!$B$2:$H$33"}</definedName>
    <definedName name="so" localSheetId="8" hidden="1">{"'Consu_Mundial'!$B$2:$H$33"}</definedName>
    <definedName name="so" localSheetId="9" hidden="1">{"'Consu_Mundial'!$B$2:$H$33"}</definedName>
    <definedName name="so" hidden="1">{"'Consu_Mundial'!$B$2:$H$33"}</definedName>
    <definedName name="sobre" localSheetId="21" hidden="1">{"'Consu_Mundial'!$B$2:$H$33"}</definedName>
    <definedName name="sobre" localSheetId="10" hidden="1">{"'Consu_Mundial'!$B$2:$H$33"}</definedName>
    <definedName name="sobre" localSheetId="13" hidden="1">{"'Consu_Mundial'!$B$2:$H$33"}</definedName>
    <definedName name="sobre" localSheetId="14" hidden="1">{"'Consu_Mundial'!$B$2:$H$33"}</definedName>
    <definedName name="sobre" localSheetId="16" hidden="1">{"'Consu_Mundial'!$B$2:$H$33"}</definedName>
    <definedName name="sobre" localSheetId="17" hidden="1">{"'Consu_Mundial'!$B$2:$H$33"}</definedName>
    <definedName name="sobre" localSheetId="27" hidden="1">{"'Consu_Mundial'!$B$2:$H$33"}</definedName>
    <definedName name="sobre" localSheetId="28" hidden="1">{"'Consu_Mundial'!$B$2:$H$33"}</definedName>
    <definedName name="sobre" localSheetId="29" hidden="1">{"'Consu_Mundial'!$B$2:$H$33"}</definedName>
    <definedName name="sobre" localSheetId="3" hidden="1">{"'Consu_Mundial'!$B$2:$H$33"}</definedName>
    <definedName name="sobre" localSheetId="37" hidden="1">{"'Consu_Mundial'!$B$2:$H$33"}</definedName>
    <definedName name="sobre" localSheetId="38" hidden="1">{"'Consu_Mundial'!$B$2:$H$33"}</definedName>
    <definedName name="sobre" localSheetId="39" hidden="1">{"'Consu_Mundial'!$B$2:$H$33"}</definedName>
    <definedName name="sobre" localSheetId="40" hidden="1">{"'Consu_Mundial'!$B$2:$H$33"}</definedName>
    <definedName name="sobre" localSheetId="41" hidden="1">{"'Consu_Mundial'!$B$2:$H$33"}</definedName>
    <definedName name="sobre" localSheetId="42" hidden="1">{"'Consu_Mundial'!$B$2:$H$33"}</definedName>
    <definedName name="sobre" localSheetId="43" hidden="1">{"'Consu_Mundial'!$B$2:$H$33"}</definedName>
    <definedName name="sobre" localSheetId="44" hidden="1">{"'Consu_Mundial'!$B$2:$H$33"}</definedName>
    <definedName name="sobre" localSheetId="45" hidden="1">{"'Consu_Mundial'!$B$2:$H$33"}</definedName>
    <definedName name="sobre" localSheetId="4" hidden="1">{"'Consu_Mundial'!$B$2:$H$33"}</definedName>
    <definedName name="sobre" localSheetId="46" hidden="1">{"'Consu_Mundial'!$B$2:$H$33"}</definedName>
    <definedName name="sobre" localSheetId="5" hidden="1">{"'Consu_Mundial'!$B$2:$H$33"}</definedName>
    <definedName name="sobre" localSheetId="6" hidden="1">{"'Consu_Mundial'!$B$2:$H$33"}</definedName>
    <definedName name="sobre" localSheetId="7" hidden="1">{"'Consu_Mundial'!$B$2:$H$33"}</definedName>
    <definedName name="sobre" localSheetId="8" hidden="1">{"'Consu_Mundial'!$B$2:$H$33"}</definedName>
    <definedName name="sobre" localSheetId="9" hidden="1">{"'Consu_Mundial'!$B$2:$H$33"}</definedName>
    <definedName name="sobre" hidden="1">{"'Consu_Mundial'!$B$2:$H$33"}</definedName>
    <definedName name="Socioeconómica1" localSheetId="29">'[114]evaluación socioeconómica'!#REF!</definedName>
    <definedName name="Socioeconómica1" localSheetId="37">#REF!</definedName>
    <definedName name="Socioeconómica1" localSheetId="38">#REF!</definedName>
    <definedName name="Socioeconómica1" localSheetId="39">#REF!</definedName>
    <definedName name="Socioeconómica1" localSheetId="40">#REF!</definedName>
    <definedName name="Socioeconómica1" localSheetId="41">#REF!</definedName>
    <definedName name="Socioeconómica1" localSheetId="42">#REF!</definedName>
    <definedName name="Socioeconómica1" localSheetId="43">#REF!</definedName>
    <definedName name="Socioeconómica1" localSheetId="44">#REF!</definedName>
    <definedName name="Socioeconómica1" localSheetId="45">#REF!</definedName>
    <definedName name="Socioeconómica1" localSheetId="46">#REF!</definedName>
    <definedName name="Socioeconómica1">'[115]evaluación socioeconómica'!#REF!</definedName>
    <definedName name="Socioeconómica2" localSheetId="29">'[114]evaluación socioeconómica'!#REF!</definedName>
    <definedName name="Socioeconómica2" localSheetId="37">#REF!</definedName>
    <definedName name="Socioeconómica2" localSheetId="38">#REF!</definedName>
    <definedName name="Socioeconómica2" localSheetId="39">#REF!</definedName>
    <definedName name="Socioeconómica2" localSheetId="40">#REF!</definedName>
    <definedName name="Socioeconómica2" localSheetId="41">#REF!</definedName>
    <definedName name="Socioeconómica2" localSheetId="42">#REF!</definedName>
    <definedName name="Socioeconómica2" localSheetId="43">#REF!</definedName>
    <definedName name="Socioeconómica2" localSheetId="44">#REF!</definedName>
    <definedName name="Socioeconómica2" localSheetId="45">#REF!</definedName>
    <definedName name="Socioeconómica2" localSheetId="46">#REF!</definedName>
    <definedName name="Socioeconómica2">'[115]evaluación socioeconómica'!#REF!</definedName>
    <definedName name="Socioeconomica3" localSheetId="29">'[114]evaluación socioeconómica'!#REF!</definedName>
    <definedName name="Socioeconomica3" localSheetId="37">#REF!</definedName>
    <definedName name="Socioeconomica3" localSheetId="38">#REF!</definedName>
    <definedName name="Socioeconomica3" localSheetId="39">#REF!</definedName>
    <definedName name="Socioeconomica3" localSheetId="40">#REF!</definedName>
    <definedName name="Socioeconomica3" localSheetId="41">#REF!</definedName>
    <definedName name="Socioeconomica3" localSheetId="42">#REF!</definedName>
    <definedName name="Socioeconomica3" localSheetId="43">#REF!</definedName>
    <definedName name="Socioeconomica3" localSheetId="44">#REF!</definedName>
    <definedName name="Socioeconomica3" localSheetId="45">#REF!</definedName>
    <definedName name="Socioeconomica3" localSheetId="46">#REF!</definedName>
    <definedName name="Socioeconomica3">'[115]evaluación socioeconómica'!#REF!</definedName>
    <definedName name="Socioeconómica3" localSheetId="29">'[114]evaluación socioeconómica'!#REF!</definedName>
    <definedName name="Socioeconómica3" localSheetId="37">#REF!</definedName>
    <definedName name="Socioeconómica3" localSheetId="38">#REF!</definedName>
    <definedName name="Socioeconómica3" localSheetId="39">#REF!</definedName>
    <definedName name="Socioeconómica3" localSheetId="40">#REF!</definedName>
    <definedName name="Socioeconómica3" localSheetId="41">#REF!</definedName>
    <definedName name="Socioeconómica3" localSheetId="42">#REF!</definedName>
    <definedName name="Socioeconómica3" localSheetId="43">#REF!</definedName>
    <definedName name="Socioeconómica3" localSheetId="44">#REF!</definedName>
    <definedName name="Socioeconómica3" localSheetId="45">#REF!</definedName>
    <definedName name="Socioeconómica3" localSheetId="46">#REF!</definedName>
    <definedName name="Socioeconómica3">'[115]evaluación socioeconómica'!#REF!</definedName>
    <definedName name="SOCORE" localSheetId="37">#REF!</definedName>
    <definedName name="SOCORE" localSheetId="38">#REF!</definedName>
    <definedName name="SOCORE" localSheetId="39">#REF!</definedName>
    <definedName name="SOCORE" localSheetId="40">#REF!</definedName>
    <definedName name="SOCORE" localSheetId="41">#REF!</definedName>
    <definedName name="SOCORE" localSheetId="42">#REF!</definedName>
    <definedName name="SOCORE" localSheetId="43">#REF!</definedName>
    <definedName name="SOCORE" localSheetId="44">#REF!</definedName>
    <definedName name="SOCORE" localSheetId="45">#REF!</definedName>
    <definedName name="SOCORE" localSheetId="46">#REF!</definedName>
    <definedName name="SOCORE">#REF!</definedName>
    <definedName name="SOFRUCO" localSheetId="37">#REF!</definedName>
    <definedName name="SOFRUCO" localSheetId="38">#REF!</definedName>
    <definedName name="SOFRUCO" localSheetId="39">#REF!</definedName>
    <definedName name="SOFRUCO" localSheetId="40">#REF!</definedName>
    <definedName name="SOFRUCO" localSheetId="41">#REF!</definedName>
    <definedName name="SOFRUCO" localSheetId="42">#REF!</definedName>
    <definedName name="SOFRUCO" localSheetId="43">#REF!</definedName>
    <definedName name="SOFRUCO" localSheetId="44">#REF!</definedName>
    <definedName name="SOFRUCO" localSheetId="45">#REF!</definedName>
    <definedName name="SOFRUCO" localSheetId="46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 localSheetId="37">#REF!</definedName>
    <definedName name="SOMELA" localSheetId="38">#REF!</definedName>
    <definedName name="SOMELA" localSheetId="39">#REF!</definedName>
    <definedName name="SOMELA" localSheetId="40">#REF!</definedName>
    <definedName name="SOMELA" localSheetId="41">#REF!</definedName>
    <definedName name="SOMELA" localSheetId="42">#REF!</definedName>
    <definedName name="SOMELA" localSheetId="43">#REF!</definedName>
    <definedName name="SOMELA" localSheetId="44">#REF!</definedName>
    <definedName name="SOMELA" localSheetId="45">#REF!</definedName>
    <definedName name="SOMELA" localSheetId="46">#REF!</definedName>
    <definedName name="SOMELA">#REF!</definedName>
    <definedName name="SOPRAVAL" localSheetId="37">#REF!</definedName>
    <definedName name="SOPRAVAL" localSheetId="38">#REF!</definedName>
    <definedName name="SOPRAVAL" localSheetId="39">#REF!</definedName>
    <definedName name="SOPRAVAL" localSheetId="40">#REF!</definedName>
    <definedName name="SOPRAVAL" localSheetId="41">#REF!</definedName>
    <definedName name="SOPRAVAL" localSheetId="42">#REF!</definedName>
    <definedName name="SOPRAVAL" localSheetId="43">#REF!</definedName>
    <definedName name="SOPRAVAL" localSheetId="44">#REF!</definedName>
    <definedName name="SOPRAVAL" localSheetId="45">#REF!</definedName>
    <definedName name="SOPRAVAL" localSheetId="46">#REF!</definedName>
    <definedName name="SOPRAVAL">#REF!</definedName>
    <definedName name="SOPROCAL" localSheetId="37">#REF!</definedName>
    <definedName name="SOPROCAL" localSheetId="38">#REF!</definedName>
    <definedName name="SOPROCAL" localSheetId="39">#REF!</definedName>
    <definedName name="SOPROCAL" localSheetId="40">#REF!</definedName>
    <definedName name="SOPROCAL" localSheetId="41">#REF!</definedName>
    <definedName name="SOPROCAL" localSheetId="42">#REF!</definedName>
    <definedName name="SOPROCAL" localSheetId="43">#REF!</definedName>
    <definedName name="SOPROCAL" localSheetId="44">#REF!</definedName>
    <definedName name="SOPROCAL" localSheetId="45">#REF!</definedName>
    <definedName name="SOPROCAL" localSheetId="46">#REF!</definedName>
    <definedName name="SOPROCAL">#REF!</definedName>
    <definedName name="SOQUICOM" localSheetId="37">#REF!</definedName>
    <definedName name="SOQUICOM" localSheetId="38">#REF!</definedName>
    <definedName name="SOQUICOM" localSheetId="39">#REF!</definedName>
    <definedName name="SOQUICOM" localSheetId="40">#REF!</definedName>
    <definedName name="SOQUICOM" localSheetId="41">#REF!</definedName>
    <definedName name="SOQUICOM" localSheetId="42">#REF!</definedName>
    <definedName name="SOQUICOM" localSheetId="43">#REF!</definedName>
    <definedName name="SOQUICOM" localSheetId="44">#REF!</definedName>
    <definedName name="SOQUICOM" localSheetId="45">#REF!</definedName>
    <definedName name="SOQUICOM" localSheetId="46">#REF!</definedName>
    <definedName name="SOQUICOM">#REF!</definedName>
    <definedName name="SortRange" localSheetId="37">#REF!</definedName>
    <definedName name="SortRange" localSheetId="38">#REF!</definedName>
    <definedName name="SortRange" localSheetId="39">#REF!</definedName>
    <definedName name="SortRange" localSheetId="40">#REF!</definedName>
    <definedName name="SortRange" localSheetId="41">#REF!</definedName>
    <definedName name="SortRange" localSheetId="42">#REF!</definedName>
    <definedName name="SortRange" localSheetId="43">#REF!</definedName>
    <definedName name="SortRange" localSheetId="44">#REF!</definedName>
    <definedName name="SortRange" localSheetId="45">#REF!</definedName>
    <definedName name="SortRange" localSheetId="46">#REF!</definedName>
    <definedName name="SortRange">#REF!</definedName>
    <definedName name="soy" localSheetId="21" hidden="1">{"'Consu_Mundial'!$B$2:$H$33"}</definedName>
    <definedName name="soy" localSheetId="10" hidden="1">{"'Consu_Mundial'!$B$2:$H$33"}</definedName>
    <definedName name="soy" localSheetId="13" hidden="1">{"'Consu_Mundial'!$B$2:$H$33"}</definedName>
    <definedName name="soy" localSheetId="14" hidden="1">{"'Consu_Mundial'!$B$2:$H$33"}</definedName>
    <definedName name="soy" localSheetId="16" hidden="1">{"'Consu_Mundial'!$B$2:$H$33"}</definedName>
    <definedName name="soy" localSheetId="17" hidden="1">{"'Consu_Mundial'!$B$2:$H$33"}</definedName>
    <definedName name="soy" localSheetId="27" hidden="1">{"'Consu_Mundial'!$B$2:$H$33"}</definedName>
    <definedName name="soy" localSheetId="28" hidden="1">{"'Consu_Mundial'!$B$2:$H$33"}</definedName>
    <definedName name="soy" localSheetId="29" hidden="1">{"'Consu_Mundial'!$B$2:$H$33"}</definedName>
    <definedName name="soy" localSheetId="3" hidden="1">{"'Consu_Mundial'!$B$2:$H$33"}</definedName>
    <definedName name="soy" localSheetId="37" hidden="1">{"'Consu_Mundial'!$B$2:$H$33"}</definedName>
    <definedName name="soy" localSheetId="38" hidden="1">{"'Consu_Mundial'!$B$2:$H$33"}</definedName>
    <definedName name="soy" localSheetId="39" hidden="1">{"'Consu_Mundial'!$B$2:$H$33"}</definedName>
    <definedName name="soy" localSheetId="40" hidden="1">{"'Consu_Mundial'!$B$2:$H$33"}</definedName>
    <definedName name="soy" localSheetId="41" hidden="1">{"'Consu_Mundial'!$B$2:$H$33"}</definedName>
    <definedName name="soy" localSheetId="42" hidden="1">{"'Consu_Mundial'!$B$2:$H$33"}</definedName>
    <definedName name="soy" localSheetId="43" hidden="1">{"'Consu_Mundial'!$B$2:$H$33"}</definedName>
    <definedName name="soy" localSheetId="44" hidden="1">{"'Consu_Mundial'!$B$2:$H$33"}</definedName>
    <definedName name="soy" localSheetId="45" hidden="1">{"'Consu_Mundial'!$B$2:$H$33"}</definedName>
    <definedName name="soy" localSheetId="4" hidden="1">{"'Consu_Mundial'!$B$2:$H$33"}</definedName>
    <definedName name="soy" localSheetId="46" hidden="1">{"'Consu_Mundial'!$B$2:$H$33"}</definedName>
    <definedName name="soy" localSheetId="5" hidden="1">{"'Consu_Mundial'!$B$2:$H$33"}</definedName>
    <definedName name="soy" localSheetId="6" hidden="1">{"'Consu_Mundial'!$B$2:$H$33"}</definedName>
    <definedName name="soy" localSheetId="7" hidden="1">{"'Consu_Mundial'!$B$2:$H$33"}</definedName>
    <definedName name="soy" localSheetId="8" hidden="1">{"'Consu_Mundial'!$B$2:$H$33"}</definedName>
    <definedName name="soy" localSheetId="9" hidden="1">{"'Consu_Mundial'!$B$2:$H$33"}</definedName>
    <definedName name="soy" hidden="1">{"'Consu_Mundial'!$B$2:$H$33"}</definedName>
    <definedName name="SOYA" localSheetId="37">OFFSET(#REF!,0,0,COUNTIF(#REF!, "&lt;" &amp; TODAY())+26,1)</definedName>
    <definedName name="SOYA" localSheetId="38">OFFSET(#REF!,0,0,COUNTIF(#REF!, "&lt;" &amp; TODAY())+26,1)</definedName>
    <definedName name="SOYA" localSheetId="39">OFFSET(#REF!,0,0,COUNTIF(#REF!, "&lt;" &amp; TODAY())+26,1)</definedName>
    <definedName name="SOYA" localSheetId="40">OFFSET(#REF!,0,0,COUNTIF(#REF!, "&lt;" &amp; TODAY())+26,1)</definedName>
    <definedName name="SOYA" localSheetId="41">OFFSET(#REF!,0,0,COUNTIF(#REF!, "&lt;" &amp; TODAY())+26,1)</definedName>
    <definedName name="SOYA" localSheetId="42">OFFSET(#REF!,0,0,COUNTIF(#REF!, "&lt;" &amp; TODAY())+26,1)</definedName>
    <definedName name="SOYA" localSheetId="43">OFFSET(#REF!,0,0,COUNTIF(#REF!, "&lt;" &amp; TODAY())+26,1)</definedName>
    <definedName name="SOYA" localSheetId="44">OFFSET(#REF!,0,0,COUNTIF(#REF!, "&lt;" &amp; TODAY())+26,1)</definedName>
    <definedName name="SOYA" localSheetId="45">OFFSET(#REF!,0,0,COUNTIF(#REF!, "&lt;" &amp; TODAY())+26,1)</definedName>
    <definedName name="SOYA" localSheetId="46">OFFSET(#REF!,0,0,COUNTIF(#REF!, "&lt;" &amp; TODAY())+26,1)</definedName>
    <definedName name="SOYA">OFFSET(#REF!,0,0,COUNTIF(#REF!, "&lt;" &amp; TODAY())+26,1)</definedName>
    <definedName name="SOYA1" localSheetId="37">#REF!</definedName>
    <definedName name="SOYA1" localSheetId="38">#REF!</definedName>
    <definedName name="SOYA1" localSheetId="39">#REF!</definedName>
    <definedName name="SOYA1" localSheetId="40">#REF!</definedName>
    <definedName name="SOYA1" localSheetId="41">#REF!</definedName>
    <definedName name="SOYA1" localSheetId="42">#REF!</definedName>
    <definedName name="SOYA1" localSheetId="43">#REF!</definedName>
    <definedName name="SOYA1" localSheetId="44">#REF!</definedName>
    <definedName name="SOYA1" localSheetId="45">#REF!</definedName>
    <definedName name="SOYA1" localSheetId="46">#REF!</definedName>
    <definedName name="SOYA1">#REF!</definedName>
    <definedName name="soya11" localSheetId="37">#REF!</definedName>
    <definedName name="soya11" localSheetId="38">#REF!</definedName>
    <definedName name="soya11" localSheetId="39">#REF!</definedName>
    <definedName name="soya11" localSheetId="40">#REF!</definedName>
    <definedName name="soya11" localSheetId="41">#REF!</definedName>
    <definedName name="soya11" localSheetId="42">#REF!</definedName>
    <definedName name="soya11" localSheetId="43">#REF!</definedName>
    <definedName name="soya11" localSheetId="44">#REF!</definedName>
    <definedName name="soya11" localSheetId="45">#REF!</definedName>
    <definedName name="soya11" localSheetId="46">#REF!</definedName>
    <definedName name="soya11">#REF!</definedName>
    <definedName name="SpecialPrice" localSheetId="25" hidden="1">#REF!</definedName>
    <definedName name="SpecialPrice" localSheetId="13" hidden="1">#REF!</definedName>
    <definedName name="SpecialPrice" localSheetId="14" hidden="1">#REF!</definedName>
    <definedName name="SpecialPrice" localSheetId="16" hidden="1">#REF!</definedName>
    <definedName name="SpecialPrice" localSheetId="28" hidden="1">#REF!</definedName>
    <definedName name="SpecialPrice" localSheetId="29" hidden="1">#REF!</definedName>
    <definedName name="SpecialPrice" localSheetId="37" hidden="1">#REF!</definedName>
    <definedName name="SpecialPrice" localSheetId="38" hidden="1">#REF!</definedName>
    <definedName name="SpecialPrice" localSheetId="39" hidden="1">#REF!</definedName>
    <definedName name="SpecialPrice" localSheetId="40" hidden="1">#REF!</definedName>
    <definedName name="SpecialPrice" localSheetId="41" hidden="1">#REF!</definedName>
    <definedName name="SpecialPrice" localSheetId="42" hidden="1">#REF!</definedName>
    <definedName name="SpecialPrice" localSheetId="43" hidden="1">#REF!</definedName>
    <definedName name="SpecialPrice" localSheetId="44" hidden="1">#REF!</definedName>
    <definedName name="SpecialPrice" localSheetId="45" hidden="1">#REF!</definedName>
    <definedName name="SpecialPrice" localSheetId="4" hidden="1">#REF!</definedName>
    <definedName name="SpecialPrice" localSheetId="46" hidden="1">#REF!</definedName>
    <definedName name="SpecialPrice" localSheetId="7" hidden="1">#REF!</definedName>
    <definedName name="SpecialPrice" hidden="1">#REF!</definedName>
    <definedName name="SPO" localSheetId="2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1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1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1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1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1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2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2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2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3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3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3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 localSheetId="37">#REF!</definedName>
    <definedName name="SPORTFRAN" localSheetId="38">#REF!</definedName>
    <definedName name="SPORTFRAN" localSheetId="39">#REF!</definedName>
    <definedName name="SPORTFRAN" localSheetId="40">#REF!</definedName>
    <definedName name="SPORTFRAN" localSheetId="41">#REF!</definedName>
    <definedName name="SPORTFRAN" localSheetId="42">#REF!</definedName>
    <definedName name="SPORTFRAN" localSheetId="43">#REF!</definedName>
    <definedName name="SPORTFRAN" localSheetId="44">#REF!</definedName>
    <definedName name="SPORTFRAN" localSheetId="45">#REF!</definedName>
    <definedName name="SPORTFRAN" localSheetId="46">#REF!</definedName>
    <definedName name="SPORTFRAN">#REF!</definedName>
    <definedName name="SPORTING" localSheetId="37">#REF!</definedName>
    <definedName name="SPORTING" localSheetId="38">#REF!</definedName>
    <definedName name="SPORTING" localSheetId="39">#REF!</definedName>
    <definedName name="SPORTING" localSheetId="40">#REF!</definedName>
    <definedName name="SPORTING" localSheetId="41">#REF!</definedName>
    <definedName name="SPORTING" localSheetId="42">#REF!</definedName>
    <definedName name="SPORTING" localSheetId="43">#REF!</definedName>
    <definedName name="SPORTING" localSheetId="44">#REF!</definedName>
    <definedName name="SPORTING" localSheetId="45">#REF!</definedName>
    <definedName name="SPORTING" localSheetId="46">#REF!</definedName>
    <definedName name="SPORTING">#REF!</definedName>
    <definedName name="Spot" localSheetId="37">#REF!</definedName>
    <definedName name="Spot" localSheetId="38">#REF!</definedName>
    <definedName name="Spot" localSheetId="39">#REF!</definedName>
    <definedName name="Spot" localSheetId="40">#REF!</definedName>
    <definedName name="Spot" localSheetId="41">#REF!</definedName>
    <definedName name="Spot" localSheetId="42">#REF!</definedName>
    <definedName name="Spot" localSheetId="43">#REF!</definedName>
    <definedName name="Spot" localSheetId="44">#REF!</definedName>
    <definedName name="Spot" localSheetId="45">#REF!</definedName>
    <definedName name="Spot" localSheetId="46">#REF!</definedName>
    <definedName name="Spot">#REF!</definedName>
    <definedName name="spr_pre" localSheetId="29">OFFSET('[256]priv preferenciales'!$Y$7,0,0,COUNT('[256]priv preferenciales'!$Y$1:$Y$65536),1)</definedName>
    <definedName name="spr_pre" localSheetId="37">OFFSET(#REF!,0,0,COUNT(#REF!),1)</definedName>
    <definedName name="spr_pre" localSheetId="38">OFFSET(#REF!,0,0,COUNT(#REF!),1)</definedName>
    <definedName name="spr_pre" localSheetId="39">OFFSET(#REF!,0,0,COUNT(#REF!),1)</definedName>
    <definedName name="spr_pre" localSheetId="40">OFFSET(#REF!,0,0,COUNT(#REF!),1)</definedName>
    <definedName name="spr_pre" localSheetId="41">OFFSET(#REF!,0,0,COUNT(#REF!),1)</definedName>
    <definedName name="spr_pre" localSheetId="42">OFFSET(#REF!,0,0,COUNT(#REF!),1)</definedName>
    <definedName name="spr_pre" localSheetId="43">OFFSET(#REF!,0,0,COUNT(#REF!),1)</definedName>
    <definedName name="spr_pre" localSheetId="44">OFFSET(#REF!,0,0,COUNT(#REF!),1)</definedName>
    <definedName name="spr_pre" localSheetId="45">OFFSET(#REF!,0,0,COUNT(#REF!),1)</definedName>
    <definedName name="spr_pre" localSheetId="46">OFFSET(#REF!,0,0,COUNT(#REF!),1)</definedName>
    <definedName name="spr_pre">OFFSET('[154]priv preferenciales'!$Y$7,0,0,COUNT('[154]priv preferenciales'!$Y$1:$Y$65536),1)</definedName>
    <definedName name="spr_std" localSheetId="29">OFFSET([12]tcambio!$AC$8,0,0,COUNT([12]tcambio!$AC$1:$AC$65536),1)</definedName>
    <definedName name="spr_std" localSheetId="37">OFFSET(#REF!,0,0,COUNT(#REF!),1)</definedName>
    <definedName name="spr_std" localSheetId="38">OFFSET(#REF!,0,0,COUNT(#REF!),1)</definedName>
    <definedName name="spr_std" localSheetId="39">OFFSET(#REF!,0,0,COUNT(#REF!),1)</definedName>
    <definedName name="spr_std" localSheetId="40">OFFSET(#REF!,0,0,COUNT(#REF!),1)</definedName>
    <definedName name="spr_std" localSheetId="41">OFFSET(#REF!,0,0,COUNT(#REF!),1)</definedName>
    <definedName name="spr_std" localSheetId="42">OFFSET(#REF!,0,0,COUNT(#REF!),1)</definedName>
    <definedName name="spr_std" localSheetId="43">OFFSET(#REF!,0,0,COUNT(#REF!),1)</definedName>
    <definedName name="spr_std" localSheetId="44">OFFSET(#REF!,0,0,COUNT(#REF!),1)</definedName>
    <definedName name="spr_std" localSheetId="45">OFFSET(#REF!,0,0,COUNT(#REF!),1)</definedName>
    <definedName name="spr_std" localSheetId="46">OFFSET(#REF!,0,0,COUNT(#REF!),1)</definedName>
    <definedName name="spr_std">OFFSET([13]tcambio!$AC$8,0,0,COUNT([13]tcambio!$AC$1:$AC$65536),1)</definedName>
    <definedName name="Spread_Between_Highest_and_Lowest_Rates" localSheetId="37">#REF!</definedName>
    <definedName name="Spread_Between_Highest_and_Lowest_Rates" localSheetId="38">#REF!</definedName>
    <definedName name="Spread_Between_Highest_and_Lowest_Rates" localSheetId="39">#REF!</definedName>
    <definedName name="Spread_Between_Highest_and_Lowest_Rates" localSheetId="40">#REF!</definedName>
    <definedName name="Spread_Between_Highest_and_Lowest_Rates" localSheetId="41">#REF!</definedName>
    <definedName name="Spread_Between_Highest_and_Lowest_Rates" localSheetId="42">#REF!</definedName>
    <definedName name="Spread_Between_Highest_and_Lowest_Rates" localSheetId="43">#REF!</definedName>
    <definedName name="Spread_Between_Highest_and_Lowest_Rates" localSheetId="44">#REF!</definedName>
    <definedName name="Spread_Between_Highest_and_Lowest_Rates" localSheetId="45">#REF!</definedName>
    <definedName name="Spread_Between_Highest_and_Lowest_Rates" localSheetId="46">#REF!</definedName>
    <definedName name="Spread_Between_Highest_and_Lowest_Rates">'[178]Inter-Bank'!$N$5</definedName>
    <definedName name="SpreadsheetBuilder_1" localSheetId="21" hidden="1">#REF!</definedName>
    <definedName name="SpreadsheetBuilder_1" localSheetId="25" hidden="1">#REF!</definedName>
    <definedName name="SpreadsheetBuilder_1" localSheetId="13" hidden="1">#REF!</definedName>
    <definedName name="SpreadsheetBuilder_1" localSheetId="14" hidden="1">#REF!</definedName>
    <definedName name="SpreadsheetBuilder_1" localSheetId="16" hidden="1">#REF!</definedName>
    <definedName name="SpreadsheetBuilder_1" localSheetId="17" hidden="1">#REF!</definedName>
    <definedName name="SpreadsheetBuilder_1" localSheetId="27" hidden="1">#REF!</definedName>
    <definedName name="SpreadsheetBuilder_1" localSheetId="28" hidden="1">#REF!</definedName>
    <definedName name="SpreadsheetBuilder_1" localSheetId="29" hidden="1">'[396]TC Socios Comerciales'!$B$4:$X$10</definedName>
    <definedName name="SpreadsheetBuilder_1" localSheetId="37" hidden="1">#REF!</definedName>
    <definedName name="SpreadsheetBuilder_1" localSheetId="38" hidden="1">#REF!</definedName>
    <definedName name="SpreadsheetBuilder_1" localSheetId="39" hidden="1">#REF!</definedName>
    <definedName name="SpreadsheetBuilder_1" localSheetId="40" hidden="1">#REF!</definedName>
    <definedName name="SpreadsheetBuilder_1" localSheetId="41" hidden="1">#REF!</definedName>
    <definedName name="SpreadsheetBuilder_1" localSheetId="42" hidden="1">#REF!</definedName>
    <definedName name="SpreadsheetBuilder_1" localSheetId="43" hidden="1">#REF!</definedName>
    <definedName name="SpreadsheetBuilder_1" localSheetId="44" hidden="1">#REF!</definedName>
    <definedName name="SpreadsheetBuilder_1" localSheetId="45" hidden="1">#REF!</definedName>
    <definedName name="SpreadsheetBuilder_1" localSheetId="4" hidden="1">#REF!</definedName>
    <definedName name="SpreadsheetBuilder_1" localSheetId="46" hidden="1">#REF!</definedName>
    <definedName name="SpreadsheetBuilder_1" localSheetId="7" hidden="1">#REF!</definedName>
    <definedName name="SpreadsheetBuilder_1" hidden="1">#REF!</definedName>
    <definedName name="SpreadsheetBuilder_10" localSheetId="21" hidden="1">#REF!</definedName>
    <definedName name="SpreadsheetBuilder_10" localSheetId="25" hidden="1">#REF!</definedName>
    <definedName name="SpreadsheetBuilder_10" localSheetId="13" hidden="1">#REF!</definedName>
    <definedName name="SpreadsheetBuilder_10" localSheetId="14" hidden="1">#REF!</definedName>
    <definedName name="SpreadsheetBuilder_10" localSheetId="16" hidden="1">#REF!</definedName>
    <definedName name="SpreadsheetBuilder_10" localSheetId="17" hidden="1">#REF!</definedName>
    <definedName name="SpreadsheetBuilder_10" localSheetId="27" hidden="1">#REF!</definedName>
    <definedName name="SpreadsheetBuilder_10" localSheetId="28" hidden="1">#REF!</definedName>
    <definedName name="SpreadsheetBuilder_10" localSheetId="29" hidden="1">#REF!</definedName>
    <definedName name="SpreadsheetBuilder_10" localSheetId="37" hidden="1">#REF!</definedName>
    <definedName name="SpreadsheetBuilder_10" localSheetId="38" hidden="1">#REF!</definedName>
    <definedName name="SpreadsheetBuilder_10" localSheetId="39" hidden="1">#REF!</definedName>
    <definedName name="SpreadsheetBuilder_10" localSheetId="40" hidden="1">#REF!</definedName>
    <definedName name="SpreadsheetBuilder_10" localSheetId="41" hidden="1">#REF!</definedName>
    <definedName name="SpreadsheetBuilder_10" localSheetId="42" hidden="1">#REF!</definedName>
    <definedName name="SpreadsheetBuilder_10" localSheetId="43" hidden="1">#REF!</definedName>
    <definedName name="SpreadsheetBuilder_10" localSheetId="44" hidden="1">#REF!</definedName>
    <definedName name="SpreadsheetBuilder_10" localSheetId="45" hidden="1">#REF!</definedName>
    <definedName name="SpreadsheetBuilder_10" localSheetId="4" hidden="1">#REF!</definedName>
    <definedName name="SpreadsheetBuilder_10" localSheetId="46" hidden="1">#REF!</definedName>
    <definedName name="SpreadsheetBuilder_10" localSheetId="7" hidden="1">#REF!</definedName>
    <definedName name="SpreadsheetBuilder_10" hidden="1">#REF!</definedName>
    <definedName name="SpreadsheetBuilder_10a" localSheetId="28" hidden="1">#REF!</definedName>
    <definedName name="SpreadsheetBuilder_10a" localSheetId="29" hidden="1">#REF!</definedName>
    <definedName name="SpreadsheetBuilder_10a" localSheetId="37" hidden="1">#REF!</definedName>
    <definedName name="SpreadsheetBuilder_10a" localSheetId="38" hidden="1">#REF!</definedName>
    <definedName name="SpreadsheetBuilder_10a" localSheetId="39" hidden="1">#REF!</definedName>
    <definedName name="SpreadsheetBuilder_10a" localSheetId="40" hidden="1">#REF!</definedName>
    <definedName name="SpreadsheetBuilder_10a" localSheetId="41" hidden="1">#REF!</definedName>
    <definedName name="SpreadsheetBuilder_10a" localSheetId="42" hidden="1">#REF!</definedName>
    <definedName name="SpreadsheetBuilder_10a" localSheetId="43" hidden="1">#REF!</definedName>
    <definedName name="SpreadsheetBuilder_10a" localSheetId="44" hidden="1">#REF!</definedName>
    <definedName name="SpreadsheetBuilder_10a" localSheetId="45" hidden="1">#REF!</definedName>
    <definedName name="SpreadsheetBuilder_10a" localSheetId="46" hidden="1">#REF!</definedName>
    <definedName name="SpreadsheetBuilder_10a" hidden="1">#REF!</definedName>
    <definedName name="SpreadsheetBuilder_11" localSheetId="21" hidden="1">#REF!</definedName>
    <definedName name="SpreadsheetBuilder_11" localSheetId="25" hidden="1">#REF!</definedName>
    <definedName name="SpreadsheetBuilder_11" localSheetId="13" hidden="1">#REF!</definedName>
    <definedName name="SpreadsheetBuilder_11" localSheetId="14" hidden="1">#REF!</definedName>
    <definedName name="SpreadsheetBuilder_11" localSheetId="16" hidden="1">#REF!</definedName>
    <definedName name="SpreadsheetBuilder_11" localSheetId="17" hidden="1">#REF!</definedName>
    <definedName name="SpreadsheetBuilder_11" localSheetId="27" hidden="1">#REF!</definedName>
    <definedName name="SpreadsheetBuilder_11" localSheetId="28" hidden="1">#REF!</definedName>
    <definedName name="SpreadsheetBuilder_11" localSheetId="29" hidden="1">#REF!</definedName>
    <definedName name="SpreadsheetBuilder_11" localSheetId="37" hidden="1">#REF!</definedName>
    <definedName name="SpreadsheetBuilder_11" localSheetId="38" hidden="1">#REF!</definedName>
    <definedName name="SpreadsheetBuilder_11" localSheetId="39" hidden="1">#REF!</definedName>
    <definedName name="SpreadsheetBuilder_11" localSheetId="40" hidden="1">#REF!</definedName>
    <definedName name="SpreadsheetBuilder_11" localSheetId="41" hidden="1">#REF!</definedName>
    <definedName name="SpreadsheetBuilder_11" localSheetId="42" hidden="1">#REF!</definedName>
    <definedName name="SpreadsheetBuilder_11" localSheetId="43" hidden="1">#REF!</definedName>
    <definedName name="SpreadsheetBuilder_11" localSheetId="44" hidden="1">#REF!</definedName>
    <definedName name="SpreadsheetBuilder_11" localSheetId="45" hidden="1">#REF!</definedName>
    <definedName name="SpreadsheetBuilder_11" localSheetId="4" hidden="1">#REF!</definedName>
    <definedName name="SpreadsheetBuilder_11" localSheetId="46" hidden="1">#REF!</definedName>
    <definedName name="SpreadsheetBuilder_11" localSheetId="7" hidden="1">#REF!</definedName>
    <definedName name="SpreadsheetBuilder_11" hidden="1">#REF!</definedName>
    <definedName name="SpreadsheetBuilder_11a" localSheetId="28" hidden="1">#REF!</definedName>
    <definedName name="SpreadsheetBuilder_11a" localSheetId="29" hidden="1">#REF!</definedName>
    <definedName name="SpreadsheetBuilder_11a" localSheetId="37" hidden="1">#REF!</definedName>
    <definedName name="SpreadsheetBuilder_11a" localSheetId="38" hidden="1">#REF!</definedName>
    <definedName name="SpreadsheetBuilder_11a" localSheetId="39" hidden="1">#REF!</definedName>
    <definedName name="SpreadsheetBuilder_11a" localSheetId="40" hidden="1">#REF!</definedName>
    <definedName name="SpreadsheetBuilder_11a" localSheetId="41" hidden="1">#REF!</definedName>
    <definedName name="SpreadsheetBuilder_11a" localSheetId="42" hidden="1">#REF!</definedName>
    <definedName name="SpreadsheetBuilder_11a" localSheetId="43" hidden="1">#REF!</definedName>
    <definedName name="SpreadsheetBuilder_11a" localSheetId="44" hidden="1">#REF!</definedName>
    <definedName name="SpreadsheetBuilder_11a" localSheetId="45" hidden="1">#REF!</definedName>
    <definedName name="SpreadsheetBuilder_11a" localSheetId="46" hidden="1">#REF!</definedName>
    <definedName name="SpreadsheetBuilder_11a" hidden="1">#REF!</definedName>
    <definedName name="SpreadsheetBuilder_12" localSheetId="21" hidden="1">#REF!</definedName>
    <definedName name="SpreadsheetBuilder_12" localSheetId="25" hidden="1">#REF!</definedName>
    <definedName name="SpreadsheetBuilder_12" localSheetId="13" hidden="1">#REF!</definedName>
    <definedName name="SpreadsheetBuilder_12" localSheetId="14" hidden="1">#REF!</definedName>
    <definedName name="SpreadsheetBuilder_12" localSheetId="16" hidden="1">#REF!</definedName>
    <definedName name="SpreadsheetBuilder_12" localSheetId="17" hidden="1">#REF!</definedName>
    <definedName name="SpreadsheetBuilder_12" localSheetId="27" hidden="1">#REF!</definedName>
    <definedName name="SpreadsheetBuilder_12" localSheetId="28" hidden="1">#REF!</definedName>
    <definedName name="SpreadsheetBuilder_12" localSheetId="29" hidden="1">#REF!</definedName>
    <definedName name="SpreadsheetBuilder_12" localSheetId="37" hidden="1">#REF!</definedName>
    <definedName name="SpreadsheetBuilder_12" localSheetId="38" hidden="1">#REF!</definedName>
    <definedName name="SpreadsheetBuilder_12" localSheetId="39" hidden="1">#REF!</definedName>
    <definedName name="SpreadsheetBuilder_12" localSheetId="40" hidden="1">#REF!</definedName>
    <definedName name="SpreadsheetBuilder_12" localSheetId="41" hidden="1">#REF!</definedName>
    <definedName name="SpreadsheetBuilder_12" localSheetId="42" hidden="1">#REF!</definedName>
    <definedName name="SpreadsheetBuilder_12" localSheetId="43" hidden="1">#REF!</definedName>
    <definedName name="SpreadsheetBuilder_12" localSheetId="44" hidden="1">#REF!</definedName>
    <definedName name="SpreadsheetBuilder_12" localSheetId="45" hidden="1">#REF!</definedName>
    <definedName name="SpreadsheetBuilder_12" localSheetId="4" hidden="1">#REF!</definedName>
    <definedName name="SpreadsheetBuilder_12" localSheetId="46" hidden="1">#REF!</definedName>
    <definedName name="SpreadsheetBuilder_12" localSheetId="7" hidden="1">#REF!</definedName>
    <definedName name="SpreadsheetBuilder_12" hidden="1">#REF!</definedName>
    <definedName name="SpreadsheetBuilder_12a" localSheetId="28" hidden="1">#REF!</definedName>
    <definedName name="SpreadsheetBuilder_12a" localSheetId="29" hidden="1">#REF!</definedName>
    <definedName name="SpreadsheetBuilder_12a" localSheetId="37" hidden="1">#REF!</definedName>
    <definedName name="SpreadsheetBuilder_12a" localSheetId="38" hidden="1">#REF!</definedName>
    <definedName name="SpreadsheetBuilder_12a" localSheetId="39" hidden="1">#REF!</definedName>
    <definedName name="SpreadsheetBuilder_12a" localSheetId="40" hidden="1">#REF!</definedName>
    <definedName name="SpreadsheetBuilder_12a" localSheetId="41" hidden="1">#REF!</definedName>
    <definedName name="SpreadsheetBuilder_12a" localSheetId="42" hidden="1">#REF!</definedName>
    <definedName name="SpreadsheetBuilder_12a" localSheetId="43" hidden="1">#REF!</definedName>
    <definedName name="SpreadsheetBuilder_12a" localSheetId="44" hidden="1">#REF!</definedName>
    <definedName name="SpreadsheetBuilder_12a" localSheetId="45" hidden="1">#REF!</definedName>
    <definedName name="SpreadsheetBuilder_12a" localSheetId="46" hidden="1">#REF!</definedName>
    <definedName name="SpreadsheetBuilder_12a" hidden="1">#REF!</definedName>
    <definedName name="SpreadsheetBuilder_13" localSheetId="21" hidden="1">'[397]1 BBG'!#REF!</definedName>
    <definedName name="SpreadsheetBuilder_13" localSheetId="25" hidden="1">#REF!</definedName>
    <definedName name="SpreadsheetBuilder_13" localSheetId="13" hidden="1">#REF!</definedName>
    <definedName name="SpreadsheetBuilder_13" localSheetId="14" hidden="1">'[397]1 BBG'!#REF!</definedName>
    <definedName name="SpreadsheetBuilder_13" localSheetId="16" hidden="1">'[397]1 BBG'!#REF!</definedName>
    <definedName name="SpreadsheetBuilder_13" localSheetId="17" hidden="1">'[397]1 BBG'!#REF!</definedName>
    <definedName name="SpreadsheetBuilder_13" localSheetId="27" hidden="1">'[397]1 BBG'!#REF!</definedName>
    <definedName name="SpreadsheetBuilder_13" localSheetId="28" hidden="1">#REF!</definedName>
    <definedName name="SpreadsheetBuilder_13" localSheetId="29" hidden="1">'[397]1 BBG'!#REF!</definedName>
    <definedName name="SpreadsheetBuilder_13" localSheetId="37" hidden="1">#REF!</definedName>
    <definedName name="SpreadsheetBuilder_13" localSheetId="38" hidden="1">#REF!</definedName>
    <definedName name="SpreadsheetBuilder_13" localSheetId="39" hidden="1">#REF!</definedName>
    <definedName name="SpreadsheetBuilder_13" localSheetId="40" hidden="1">#REF!</definedName>
    <definedName name="SpreadsheetBuilder_13" localSheetId="41" hidden="1">#REF!</definedName>
    <definedName name="SpreadsheetBuilder_13" localSheetId="42" hidden="1">#REF!</definedName>
    <definedName name="SpreadsheetBuilder_13" localSheetId="43" hidden="1">#REF!</definedName>
    <definedName name="SpreadsheetBuilder_13" localSheetId="44" hidden="1">#REF!</definedName>
    <definedName name="SpreadsheetBuilder_13" localSheetId="45" hidden="1">#REF!</definedName>
    <definedName name="SpreadsheetBuilder_13" localSheetId="4" hidden="1">#REF!</definedName>
    <definedName name="SpreadsheetBuilder_13" localSheetId="46" hidden="1">#REF!</definedName>
    <definedName name="SpreadsheetBuilder_13" localSheetId="7" hidden="1">#REF!</definedName>
    <definedName name="SpreadsheetBuilder_13" hidden="1">#REF!</definedName>
    <definedName name="SpreadsheetBuilder_13a" localSheetId="28" hidden="1">#REF!</definedName>
    <definedName name="SpreadsheetBuilder_13a" localSheetId="29" hidden="1">#REF!</definedName>
    <definedName name="SpreadsheetBuilder_13a" localSheetId="37" hidden="1">#REF!</definedName>
    <definedName name="SpreadsheetBuilder_13a" localSheetId="38" hidden="1">#REF!</definedName>
    <definedName name="SpreadsheetBuilder_13a" localSheetId="39" hidden="1">#REF!</definedName>
    <definedName name="SpreadsheetBuilder_13a" localSheetId="40" hidden="1">#REF!</definedName>
    <definedName name="SpreadsheetBuilder_13a" localSheetId="41" hidden="1">#REF!</definedName>
    <definedName name="SpreadsheetBuilder_13a" localSheetId="42" hidden="1">#REF!</definedName>
    <definedName name="SpreadsheetBuilder_13a" localSheetId="43" hidden="1">#REF!</definedName>
    <definedName name="SpreadsheetBuilder_13a" localSheetId="44" hidden="1">#REF!</definedName>
    <definedName name="SpreadsheetBuilder_13a" localSheetId="45" hidden="1">#REF!</definedName>
    <definedName name="SpreadsheetBuilder_13a" localSheetId="46" hidden="1">#REF!</definedName>
    <definedName name="SpreadsheetBuilder_13a" hidden="1">#REF!</definedName>
    <definedName name="SpreadsheetBuilder_14" localSheetId="21" hidden="1">#REF!</definedName>
    <definedName name="SpreadsheetBuilder_14" localSheetId="25" hidden="1">#REF!</definedName>
    <definedName name="SpreadsheetBuilder_14" localSheetId="13" hidden="1">#REF!</definedName>
    <definedName name="SpreadsheetBuilder_14" localSheetId="14" hidden="1">#REF!</definedName>
    <definedName name="SpreadsheetBuilder_14" localSheetId="16" hidden="1">#REF!</definedName>
    <definedName name="SpreadsheetBuilder_14" localSheetId="17" hidden="1">#REF!</definedName>
    <definedName name="SpreadsheetBuilder_14" localSheetId="27" hidden="1">#REF!</definedName>
    <definedName name="SpreadsheetBuilder_14" localSheetId="28" hidden="1">#REF!</definedName>
    <definedName name="SpreadsheetBuilder_14" localSheetId="29" hidden="1">#REF!</definedName>
    <definedName name="SpreadsheetBuilder_14" localSheetId="37" hidden="1">#REF!</definedName>
    <definedName name="SpreadsheetBuilder_14" localSheetId="38" hidden="1">#REF!</definedName>
    <definedName name="SpreadsheetBuilder_14" localSheetId="39" hidden="1">#REF!</definedName>
    <definedName name="SpreadsheetBuilder_14" localSheetId="40" hidden="1">#REF!</definedName>
    <definedName name="SpreadsheetBuilder_14" localSheetId="41" hidden="1">#REF!</definedName>
    <definedName name="SpreadsheetBuilder_14" localSheetId="42" hidden="1">#REF!</definedName>
    <definedName name="SpreadsheetBuilder_14" localSheetId="43" hidden="1">#REF!</definedName>
    <definedName name="SpreadsheetBuilder_14" localSheetId="44" hidden="1">#REF!</definedName>
    <definedName name="SpreadsheetBuilder_14" localSheetId="45" hidden="1">#REF!</definedName>
    <definedName name="SpreadsheetBuilder_14" localSheetId="4" hidden="1">#REF!</definedName>
    <definedName name="SpreadsheetBuilder_14" localSheetId="46" hidden="1">#REF!</definedName>
    <definedName name="SpreadsheetBuilder_14" localSheetId="7" hidden="1">#REF!</definedName>
    <definedName name="SpreadsheetBuilder_14" hidden="1">#REF!</definedName>
    <definedName name="SpreadsheetBuilder_15" localSheetId="21" hidden="1">#REF!</definedName>
    <definedName name="SpreadsheetBuilder_15" localSheetId="25" hidden="1">#REF!</definedName>
    <definedName name="SpreadsheetBuilder_15" localSheetId="13" hidden="1">#REF!</definedName>
    <definedName name="SpreadsheetBuilder_15" localSheetId="14" hidden="1">#REF!</definedName>
    <definedName name="SpreadsheetBuilder_15" localSheetId="16" hidden="1">#REF!</definedName>
    <definedName name="SpreadsheetBuilder_15" localSheetId="17" hidden="1">#REF!</definedName>
    <definedName name="SpreadsheetBuilder_15" localSheetId="27" hidden="1">#REF!</definedName>
    <definedName name="SpreadsheetBuilder_15" localSheetId="28" hidden="1">#REF!</definedName>
    <definedName name="SpreadsheetBuilder_15" localSheetId="29" hidden="1">#REF!</definedName>
    <definedName name="SpreadsheetBuilder_15" localSheetId="37" hidden="1">#REF!</definedName>
    <definedName name="SpreadsheetBuilder_15" localSheetId="38" hidden="1">#REF!</definedName>
    <definedName name="SpreadsheetBuilder_15" localSheetId="39" hidden="1">#REF!</definedName>
    <definedName name="SpreadsheetBuilder_15" localSheetId="40" hidden="1">#REF!</definedName>
    <definedName name="SpreadsheetBuilder_15" localSheetId="41" hidden="1">#REF!</definedName>
    <definedName name="SpreadsheetBuilder_15" localSheetId="42" hidden="1">#REF!</definedName>
    <definedName name="SpreadsheetBuilder_15" localSheetId="43" hidden="1">#REF!</definedName>
    <definedName name="SpreadsheetBuilder_15" localSheetId="44" hidden="1">#REF!</definedName>
    <definedName name="SpreadsheetBuilder_15" localSheetId="45" hidden="1">#REF!</definedName>
    <definedName name="SpreadsheetBuilder_15" localSheetId="4" hidden="1">#REF!</definedName>
    <definedName name="SpreadsheetBuilder_15" localSheetId="46" hidden="1">#REF!</definedName>
    <definedName name="SpreadsheetBuilder_15" localSheetId="7" hidden="1">#REF!</definedName>
    <definedName name="SpreadsheetBuilder_15" hidden="1">#REF!</definedName>
    <definedName name="SpreadsheetBuilder_16" localSheetId="21" hidden="1">#REF!</definedName>
    <definedName name="SpreadsheetBuilder_16" localSheetId="25" hidden="1">#REF!</definedName>
    <definedName name="SpreadsheetBuilder_16" localSheetId="13" hidden="1">#REF!</definedName>
    <definedName name="SpreadsheetBuilder_16" localSheetId="14" hidden="1">#REF!</definedName>
    <definedName name="SpreadsheetBuilder_16" localSheetId="16" hidden="1">#REF!</definedName>
    <definedName name="SpreadsheetBuilder_16" localSheetId="17" hidden="1">#REF!</definedName>
    <definedName name="SpreadsheetBuilder_16" localSheetId="27" hidden="1">#REF!</definedName>
    <definedName name="SpreadsheetBuilder_16" localSheetId="28" hidden="1">#REF!</definedName>
    <definedName name="SpreadsheetBuilder_16" localSheetId="29" hidden="1">#REF!</definedName>
    <definedName name="SpreadsheetBuilder_16" localSheetId="37" hidden="1">#REF!</definedName>
    <definedName name="SpreadsheetBuilder_16" localSheetId="38" hidden="1">#REF!</definedName>
    <definedName name="SpreadsheetBuilder_16" localSheetId="39" hidden="1">#REF!</definedName>
    <definedName name="SpreadsheetBuilder_16" localSheetId="40" hidden="1">#REF!</definedName>
    <definedName name="SpreadsheetBuilder_16" localSheetId="41" hidden="1">#REF!</definedName>
    <definedName name="SpreadsheetBuilder_16" localSheetId="42" hidden="1">#REF!</definedName>
    <definedName name="SpreadsheetBuilder_16" localSheetId="43" hidden="1">#REF!</definedName>
    <definedName name="SpreadsheetBuilder_16" localSheetId="44" hidden="1">#REF!</definedName>
    <definedName name="SpreadsheetBuilder_16" localSheetId="45" hidden="1">#REF!</definedName>
    <definedName name="SpreadsheetBuilder_16" localSheetId="4" hidden="1">#REF!</definedName>
    <definedName name="SpreadsheetBuilder_16" localSheetId="46" hidden="1">#REF!</definedName>
    <definedName name="SpreadsheetBuilder_16" localSheetId="7" hidden="1">#REF!</definedName>
    <definedName name="SpreadsheetBuilder_16" hidden="1">#REF!</definedName>
    <definedName name="SpreadsheetBuilder_17" localSheetId="21" hidden="1">#REF!</definedName>
    <definedName name="SpreadsheetBuilder_17" localSheetId="25" hidden="1">#REF!</definedName>
    <definedName name="SpreadsheetBuilder_17" localSheetId="13" hidden="1">#REF!</definedName>
    <definedName name="SpreadsheetBuilder_17" localSheetId="14" hidden="1">#REF!</definedName>
    <definedName name="SpreadsheetBuilder_17" localSheetId="16" hidden="1">#REF!</definedName>
    <definedName name="SpreadsheetBuilder_17" localSheetId="17" hidden="1">#REF!</definedName>
    <definedName name="SpreadsheetBuilder_17" localSheetId="27" hidden="1">#REF!</definedName>
    <definedName name="SpreadsheetBuilder_17" localSheetId="28" hidden="1">#REF!</definedName>
    <definedName name="SpreadsheetBuilder_17" localSheetId="29" hidden="1">#REF!</definedName>
    <definedName name="SpreadsheetBuilder_17" localSheetId="37" hidden="1">#REF!</definedName>
    <definedName name="SpreadsheetBuilder_17" localSheetId="38" hidden="1">#REF!</definedName>
    <definedName name="SpreadsheetBuilder_17" localSheetId="39" hidden="1">#REF!</definedName>
    <definedName name="SpreadsheetBuilder_17" localSheetId="40" hidden="1">#REF!</definedName>
    <definedName name="SpreadsheetBuilder_17" localSheetId="41" hidden="1">#REF!</definedName>
    <definedName name="SpreadsheetBuilder_17" localSheetId="42" hidden="1">#REF!</definedName>
    <definedName name="SpreadsheetBuilder_17" localSheetId="43" hidden="1">#REF!</definedName>
    <definedName name="SpreadsheetBuilder_17" localSheetId="44" hidden="1">#REF!</definedName>
    <definedName name="SpreadsheetBuilder_17" localSheetId="45" hidden="1">#REF!</definedName>
    <definedName name="SpreadsheetBuilder_17" localSheetId="4" hidden="1">#REF!</definedName>
    <definedName name="SpreadsheetBuilder_17" localSheetId="46" hidden="1">#REF!</definedName>
    <definedName name="SpreadsheetBuilder_17" localSheetId="7" hidden="1">#REF!</definedName>
    <definedName name="SpreadsheetBuilder_17" hidden="1">#REF!</definedName>
    <definedName name="SpreadsheetBuilder_17a" localSheetId="28" hidden="1">#REF!</definedName>
    <definedName name="SpreadsheetBuilder_17a" localSheetId="29" hidden="1">#REF!</definedName>
    <definedName name="SpreadsheetBuilder_17a" localSheetId="37" hidden="1">#REF!</definedName>
    <definedName name="SpreadsheetBuilder_17a" localSheetId="38" hidden="1">#REF!</definedName>
    <definedName name="SpreadsheetBuilder_17a" localSheetId="39" hidden="1">#REF!</definedName>
    <definedName name="SpreadsheetBuilder_17a" localSheetId="40" hidden="1">#REF!</definedName>
    <definedName name="SpreadsheetBuilder_17a" localSheetId="41" hidden="1">#REF!</definedName>
    <definedName name="SpreadsheetBuilder_17a" localSheetId="42" hidden="1">#REF!</definedName>
    <definedName name="SpreadsheetBuilder_17a" localSheetId="43" hidden="1">#REF!</definedName>
    <definedName name="SpreadsheetBuilder_17a" localSheetId="44" hidden="1">#REF!</definedName>
    <definedName name="SpreadsheetBuilder_17a" localSheetId="45" hidden="1">#REF!</definedName>
    <definedName name="SpreadsheetBuilder_17a" localSheetId="46" hidden="1">#REF!</definedName>
    <definedName name="SpreadsheetBuilder_17a" hidden="1">#REF!</definedName>
    <definedName name="SpreadsheetBuilder_18" localSheetId="21" hidden="1">#REF!</definedName>
    <definedName name="SpreadsheetBuilder_18" localSheetId="25" hidden="1">#REF!</definedName>
    <definedName name="SpreadsheetBuilder_18" localSheetId="13" hidden="1">#REF!</definedName>
    <definedName name="SpreadsheetBuilder_18" localSheetId="14" hidden="1">#REF!</definedName>
    <definedName name="SpreadsheetBuilder_18" localSheetId="16" hidden="1">#REF!</definedName>
    <definedName name="SpreadsheetBuilder_18" localSheetId="17" hidden="1">#REF!</definedName>
    <definedName name="SpreadsheetBuilder_18" localSheetId="27" hidden="1">#REF!</definedName>
    <definedName name="SpreadsheetBuilder_18" localSheetId="28" hidden="1">#REF!</definedName>
    <definedName name="SpreadsheetBuilder_18" localSheetId="29" hidden="1">#REF!</definedName>
    <definedName name="SpreadsheetBuilder_18" localSheetId="37" hidden="1">#REF!</definedName>
    <definedName name="SpreadsheetBuilder_18" localSheetId="38" hidden="1">#REF!</definedName>
    <definedName name="SpreadsheetBuilder_18" localSheetId="39" hidden="1">#REF!</definedName>
    <definedName name="SpreadsheetBuilder_18" localSheetId="40" hidden="1">#REF!</definedName>
    <definedName name="SpreadsheetBuilder_18" localSheetId="41" hidden="1">#REF!</definedName>
    <definedName name="SpreadsheetBuilder_18" localSheetId="42" hidden="1">#REF!</definedName>
    <definedName name="SpreadsheetBuilder_18" localSheetId="43" hidden="1">#REF!</definedName>
    <definedName name="SpreadsheetBuilder_18" localSheetId="44" hidden="1">#REF!</definedName>
    <definedName name="SpreadsheetBuilder_18" localSheetId="45" hidden="1">#REF!</definedName>
    <definedName name="SpreadsheetBuilder_18" localSheetId="4" hidden="1">#REF!</definedName>
    <definedName name="SpreadsheetBuilder_18" localSheetId="46" hidden="1">#REF!</definedName>
    <definedName name="SpreadsheetBuilder_18" localSheetId="7" hidden="1">#REF!</definedName>
    <definedName name="SpreadsheetBuilder_18" hidden="1">#REF!</definedName>
    <definedName name="SpreadsheetBuilder_18a" localSheetId="28" hidden="1">#REF!</definedName>
    <definedName name="SpreadsheetBuilder_18a" localSheetId="29" hidden="1">#REF!</definedName>
    <definedName name="SpreadsheetBuilder_18a" localSheetId="37" hidden="1">#REF!</definedName>
    <definedName name="SpreadsheetBuilder_18a" localSheetId="38" hidden="1">#REF!</definedName>
    <definedName name="SpreadsheetBuilder_18a" localSheetId="39" hidden="1">#REF!</definedName>
    <definedName name="SpreadsheetBuilder_18a" localSheetId="40" hidden="1">#REF!</definedName>
    <definedName name="SpreadsheetBuilder_18a" localSheetId="41" hidden="1">#REF!</definedName>
    <definedName name="SpreadsheetBuilder_18a" localSheetId="42" hidden="1">#REF!</definedName>
    <definedName name="SpreadsheetBuilder_18a" localSheetId="43" hidden="1">#REF!</definedName>
    <definedName name="SpreadsheetBuilder_18a" localSheetId="44" hidden="1">#REF!</definedName>
    <definedName name="SpreadsheetBuilder_18a" localSheetId="45" hidden="1">#REF!</definedName>
    <definedName name="SpreadsheetBuilder_18a" localSheetId="46" hidden="1">#REF!</definedName>
    <definedName name="SpreadsheetBuilder_18a" hidden="1">#REF!</definedName>
    <definedName name="SpreadsheetBuilder_19" localSheetId="28" hidden="1">#REF!</definedName>
    <definedName name="SpreadsheetBuilder_19" localSheetId="29" hidden="1">#REF!</definedName>
    <definedName name="SpreadsheetBuilder_19" localSheetId="37" hidden="1">#REF!</definedName>
    <definedName name="SpreadsheetBuilder_19" localSheetId="38" hidden="1">#REF!</definedName>
    <definedName name="SpreadsheetBuilder_19" localSheetId="39" hidden="1">#REF!</definedName>
    <definedName name="SpreadsheetBuilder_19" localSheetId="40" hidden="1">#REF!</definedName>
    <definedName name="SpreadsheetBuilder_19" localSheetId="41" hidden="1">#REF!</definedName>
    <definedName name="SpreadsheetBuilder_19" localSheetId="42" hidden="1">#REF!</definedName>
    <definedName name="SpreadsheetBuilder_19" localSheetId="43" hidden="1">#REF!</definedName>
    <definedName name="SpreadsheetBuilder_19" localSheetId="44" hidden="1">#REF!</definedName>
    <definedName name="SpreadsheetBuilder_19" localSheetId="45" hidden="1">#REF!</definedName>
    <definedName name="SpreadsheetBuilder_19" localSheetId="46" hidden="1">#REF!</definedName>
    <definedName name="SpreadsheetBuilder_19" hidden="1">#REF!</definedName>
    <definedName name="SpreadsheetBuilder_1a" localSheetId="28" hidden="1">#REF!</definedName>
    <definedName name="SpreadsheetBuilder_1a" localSheetId="29" hidden="1">#REF!</definedName>
    <definedName name="SpreadsheetBuilder_1a" localSheetId="37" hidden="1">#REF!</definedName>
    <definedName name="SpreadsheetBuilder_1a" localSheetId="38" hidden="1">#REF!</definedName>
    <definedName name="SpreadsheetBuilder_1a" localSheetId="39" hidden="1">#REF!</definedName>
    <definedName name="SpreadsheetBuilder_1a" localSheetId="40" hidden="1">#REF!</definedName>
    <definedName name="SpreadsheetBuilder_1a" localSheetId="41" hidden="1">#REF!</definedName>
    <definedName name="SpreadsheetBuilder_1a" localSheetId="42" hidden="1">#REF!</definedName>
    <definedName name="SpreadsheetBuilder_1a" localSheetId="43" hidden="1">#REF!</definedName>
    <definedName name="SpreadsheetBuilder_1a" localSheetId="44" hidden="1">#REF!</definedName>
    <definedName name="SpreadsheetBuilder_1a" localSheetId="45" hidden="1">#REF!</definedName>
    <definedName name="SpreadsheetBuilder_1a" localSheetId="46" hidden="1">#REF!</definedName>
    <definedName name="SpreadsheetBuilder_1a" hidden="1">#REF!</definedName>
    <definedName name="SpreadsheetBuilder_2" localSheetId="21" hidden="1">'[398]XX ag prices'!#REF!</definedName>
    <definedName name="SpreadsheetBuilder_2" localSheetId="25" hidden="1">'[399]G.1.2'!#REF!</definedName>
    <definedName name="SpreadsheetBuilder_2" localSheetId="13" hidden="1">'[399]G.1.2'!#REF!</definedName>
    <definedName name="SpreadsheetBuilder_2" localSheetId="14" hidden="1">'[398]XX ag prices'!#REF!</definedName>
    <definedName name="SpreadsheetBuilder_2" localSheetId="16" hidden="1">'[398]XX ag prices'!#REF!</definedName>
    <definedName name="SpreadsheetBuilder_2" localSheetId="17" hidden="1">'[398]XX ag prices'!#REF!</definedName>
    <definedName name="SpreadsheetBuilder_2" localSheetId="27" hidden="1">'[398]XX ag prices'!#REF!</definedName>
    <definedName name="SpreadsheetBuilder_2" localSheetId="28" hidden="1">#REF!</definedName>
    <definedName name="SpreadsheetBuilder_2" localSheetId="29" hidden="1">'[398]XX ag prices'!#REF!</definedName>
    <definedName name="SpreadsheetBuilder_2" localSheetId="37" hidden="1">#REF!</definedName>
    <definedName name="SpreadsheetBuilder_2" localSheetId="38" hidden="1">#REF!</definedName>
    <definedName name="SpreadsheetBuilder_2" localSheetId="39" hidden="1">#REF!</definedName>
    <definedName name="SpreadsheetBuilder_2" localSheetId="40" hidden="1">#REF!</definedName>
    <definedName name="SpreadsheetBuilder_2" localSheetId="41" hidden="1">#REF!</definedName>
    <definedName name="SpreadsheetBuilder_2" localSheetId="42" hidden="1">#REF!</definedName>
    <definedName name="SpreadsheetBuilder_2" localSheetId="43" hidden="1">#REF!</definedName>
    <definedName name="SpreadsheetBuilder_2" localSheetId="44" hidden="1">#REF!</definedName>
    <definedName name="SpreadsheetBuilder_2" localSheetId="45" hidden="1">#REF!</definedName>
    <definedName name="SpreadsheetBuilder_2" localSheetId="4" hidden="1">#REF!</definedName>
    <definedName name="SpreadsheetBuilder_2" localSheetId="46" hidden="1">#REF!</definedName>
    <definedName name="SpreadsheetBuilder_2" localSheetId="7" hidden="1">#REF!</definedName>
    <definedName name="SpreadsheetBuilder_2" hidden="1">#REF!</definedName>
    <definedName name="SpreadsheetBuilder_20" localSheetId="28" hidden="1">#REF!</definedName>
    <definedName name="SpreadsheetBuilder_20" localSheetId="29" hidden="1">#REF!</definedName>
    <definedName name="SpreadsheetBuilder_20" localSheetId="37" hidden="1">#REF!</definedName>
    <definedName name="SpreadsheetBuilder_20" localSheetId="38" hidden="1">#REF!</definedName>
    <definedName name="SpreadsheetBuilder_20" localSheetId="39" hidden="1">#REF!</definedName>
    <definedName name="SpreadsheetBuilder_20" localSheetId="40" hidden="1">#REF!</definedName>
    <definedName name="SpreadsheetBuilder_20" localSheetId="41" hidden="1">#REF!</definedName>
    <definedName name="SpreadsheetBuilder_20" localSheetId="42" hidden="1">#REF!</definedName>
    <definedName name="SpreadsheetBuilder_20" localSheetId="43" hidden="1">#REF!</definedName>
    <definedName name="SpreadsheetBuilder_20" localSheetId="44" hidden="1">#REF!</definedName>
    <definedName name="SpreadsheetBuilder_20" localSheetId="45" hidden="1">#REF!</definedName>
    <definedName name="SpreadsheetBuilder_20" localSheetId="46" hidden="1">#REF!</definedName>
    <definedName name="SpreadsheetBuilder_20" hidden="1">#REF!</definedName>
    <definedName name="SpreadsheetBuilder_21" localSheetId="28" hidden="1">#REF!</definedName>
    <definedName name="SpreadsheetBuilder_21" localSheetId="29" hidden="1">#REF!</definedName>
    <definedName name="SpreadsheetBuilder_21" localSheetId="37" hidden="1">#REF!</definedName>
    <definedName name="SpreadsheetBuilder_21" localSheetId="38" hidden="1">#REF!</definedName>
    <definedName name="SpreadsheetBuilder_21" localSheetId="39" hidden="1">#REF!</definedName>
    <definedName name="SpreadsheetBuilder_21" localSheetId="40" hidden="1">#REF!</definedName>
    <definedName name="SpreadsheetBuilder_21" localSheetId="41" hidden="1">#REF!</definedName>
    <definedName name="SpreadsheetBuilder_21" localSheetId="42" hidden="1">#REF!</definedName>
    <definedName name="SpreadsheetBuilder_21" localSheetId="43" hidden="1">#REF!</definedName>
    <definedName name="SpreadsheetBuilder_21" localSheetId="44" hidden="1">#REF!</definedName>
    <definedName name="SpreadsheetBuilder_21" localSheetId="45" hidden="1">#REF!</definedName>
    <definedName name="SpreadsheetBuilder_21" localSheetId="46" hidden="1">#REF!</definedName>
    <definedName name="SpreadsheetBuilder_21" hidden="1">#REF!</definedName>
    <definedName name="SpreadsheetBuilder_22" localSheetId="28" hidden="1">#REF!</definedName>
    <definedName name="SpreadsheetBuilder_22" localSheetId="29" hidden="1">#REF!</definedName>
    <definedName name="SpreadsheetBuilder_22" localSheetId="37" hidden="1">#REF!</definedName>
    <definedName name="SpreadsheetBuilder_22" localSheetId="38" hidden="1">#REF!</definedName>
    <definedName name="SpreadsheetBuilder_22" localSheetId="39" hidden="1">#REF!</definedName>
    <definedName name="SpreadsheetBuilder_22" localSheetId="40" hidden="1">#REF!</definedName>
    <definedName name="SpreadsheetBuilder_22" localSheetId="41" hidden="1">#REF!</definedName>
    <definedName name="SpreadsheetBuilder_22" localSheetId="42" hidden="1">#REF!</definedName>
    <definedName name="SpreadsheetBuilder_22" localSheetId="43" hidden="1">#REF!</definedName>
    <definedName name="SpreadsheetBuilder_22" localSheetId="44" hidden="1">#REF!</definedName>
    <definedName name="SpreadsheetBuilder_22" localSheetId="45" hidden="1">#REF!</definedName>
    <definedName name="SpreadsheetBuilder_22" localSheetId="46" hidden="1">#REF!</definedName>
    <definedName name="SpreadsheetBuilder_22" hidden="1">#REF!</definedName>
    <definedName name="SpreadsheetBuilder_23" localSheetId="28" hidden="1">#REF!</definedName>
    <definedName name="SpreadsheetBuilder_23" localSheetId="29" hidden="1">#REF!</definedName>
    <definedName name="SpreadsheetBuilder_23" localSheetId="37" hidden="1">#REF!</definedName>
    <definedName name="SpreadsheetBuilder_23" localSheetId="38" hidden="1">#REF!</definedName>
    <definedName name="SpreadsheetBuilder_23" localSheetId="39" hidden="1">#REF!</definedName>
    <definedName name="SpreadsheetBuilder_23" localSheetId="40" hidden="1">#REF!</definedName>
    <definedName name="SpreadsheetBuilder_23" localSheetId="41" hidden="1">#REF!</definedName>
    <definedName name="SpreadsheetBuilder_23" localSheetId="42" hidden="1">#REF!</definedName>
    <definedName name="SpreadsheetBuilder_23" localSheetId="43" hidden="1">#REF!</definedName>
    <definedName name="SpreadsheetBuilder_23" localSheetId="44" hidden="1">#REF!</definedName>
    <definedName name="SpreadsheetBuilder_23" localSheetId="45" hidden="1">#REF!</definedName>
    <definedName name="SpreadsheetBuilder_23" localSheetId="46" hidden="1">#REF!</definedName>
    <definedName name="SpreadsheetBuilder_23" hidden="1">#REF!</definedName>
    <definedName name="SpreadsheetBuilder_26" localSheetId="28" hidden="1">#REF!</definedName>
    <definedName name="SpreadsheetBuilder_26" localSheetId="29" hidden="1">'[400]deficit comercial'!#REF!</definedName>
    <definedName name="SpreadsheetBuilder_26" localSheetId="37" hidden="1">#REF!</definedName>
    <definedName name="SpreadsheetBuilder_26" localSheetId="38" hidden="1">#REF!</definedName>
    <definedName name="SpreadsheetBuilder_26" localSheetId="39" hidden="1">#REF!</definedName>
    <definedName name="SpreadsheetBuilder_26" localSheetId="40" hidden="1">#REF!</definedName>
    <definedName name="SpreadsheetBuilder_26" localSheetId="41" hidden="1">#REF!</definedName>
    <definedName name="SpreadsheetBuilder_26" localSheetId="42" hidden="1">#REF!</definedName>
    <definedName name="SpreadsheetBuilder_26" localSheetId="43" hidden="1">#REF!</definedName>
    <definedName name="SpreadsheetBuilder_26" localSheetId="44" hidden="1">#REF!</definedName>
    <definedName name="SpreadsheetBuilder_26" localSheetId="45" hidden="1">#REF!</definedName>
    <definedName name="SpreadsheetBuilder_26" localSheetId="46" hidden="1">#REF!</definedName>
    <definedName name="SpreadsheetBuilder_26" hidden="1">#REF!</definedName>
    <definedName name="SpreadsheetBuilder_27" localSheetId="28" hidden="1">#REF!</definedName>
    <definedName name="SpreadsheetBuilder_27" localSheetId="29" hidden="1">#REF!</definedName>
    <definedName name="SpreadsheetBuilder_27" localSheetId="37" hidden="1">#REF!</definedName>
    <definedName name="SpreadsheetBuilder_27" localSheetId="38" hidden="1">#REF!</definedName>
    <definedName name="SpreadsheetBuilder_27" localSheetId="39" hidden="1">#REF!</definedName>
    <definedName name="SpreadsheetBuilder_27" localSheetId="40" hidden="1">#REF!</definedName>
    <definedName name="SpreadsheetBuilder_27" localSheetId="41" hidden="1">#REF!</definedName>
    <definedName name="SpreadsheetBuilder_27" localSheetId="42" hidden="1">#REF!</definedName>
    <definedName name="SpreadsheetBuilder_27" localSheetId="43" hidden="1">#REF!</definedName>
    <definedName name="SpreadsheetBuilder_27" localSheetId="44" hidden="1">#REF!</definedName>
    <definedName name="SpreadsheetBuilder_27" localSheetId="45" hidden="1">#REF!</definedName>
    <definedName name="SpreadsheetBuilder_27" localSheetId="46" hidden="1">#REF!</definedName>
    <definedName name="SpreadsheetBuilder_27" hidden="1">#REF!</definedName>
    <definedName name="SpreadsheetBuilder_28" localSheetId="28" hidden="1">#REF!</definedName>
    <definedName name="SpreadsheetBuilder_28" localSheetId="29" hidden="1">#REF!</definedName>
    <definedName name="SpreadsheetBuilder_28" localSheetId="37" hidden="1">#REF!</definedName>
    <definedName name="SpreadsheetBuilder_28" localSheetId="38" hidden="1">#REF!</definedName>
    <definedName name="SpreadsheetBuilder_28" localSheetId="39" hidden="1">#REF!</definedName>
    <definedName name="SpreadsheetBuilder_28" localSheetId="40" hidden="1">#REF!</definedName>
    <definedName name="SpreadsheetBuilder_28" localSheetId="41" hidden="1">#REF!</definedName>
    <definedName name="SpreadsheetBuilder_28" localSheetId="42" hidden="1">#REF!</definedName>
    <definedName name="SpreadsheetBuilder_28" localSheetId="43" hidden="1">#REF!</definedName>
    <definedName name="SpreadsheetBuilder_28" localSheetId="44" hidden="1">#REF!</definedName>
    <definedName name="SpreadsheetBuilder_28" localSheetId="45" hidden="1">#REF!</definedName>
    <definedName name="SpreadsheetBuilder_28" localSheetId="46" hidden="1">#REF!</definedName>
    <definedName name="SpreadsheetBuilder_28" hidden="1">#REF!</definedName>
    <definedName name="SpreadsheetBuilder_29" localSheetId="28" hidden="1">#REF!</definedName>
    <definedName name="SpreadsheetBuilder_29" localSheetId="29" hidden="1">[401]Inflación!#REF!</definedName>
    <definedName name="SpreadsheetBuilder_29" localSheetId="37" hidden="1">#REF!</definedName>
    <definedName name="SpreadsheetBuilder_29" localSheetId="38" hidden="1">#REF!</definedName>
    <definedName name="SpreadsheetBuilder_29" localSheetId="39" hidden="1">#REF!</definedName>
    <definedName name="SpreadsheetBuilder_29" localSheetId="40" hidden="1">#REF!</definedName>
    <definedName name="SpreadsheetBuilder_29" localSheetId="41" hidden="1">#REF!</definedName>
    <definedName name="SpreadsheetBuilder_29" localSheetId="42" hidden="1">#REF!</definedName>
    <definedName name="SpreadsheetBuilder_29" localSheetId="43" hidden="1">#REF!</definedName>
    <definedName name="SpreadsheetBuilder_29" localSheetId="44" hidden="1">#REF!</definedName>
    <definedName name="SpreadsheetBuilder_29" localSheetId="45" hidden="1">#REF!</definedName>
    <definedName name="SpreadsheetBuilder_29" localSheetId="46" hidden="1">#REF!</definedName>
    <definedName name="SpreadsheetBuilder_29" hidden="1">#REF!</definedName>
    <definedName name="SpreadsheetBuilder_3" localSheetId="21" hidden="1">#REF!</definedName>
    <definedName name="SpreadsheetBuilder_3" localSheetId="25" hidden="1">#REF!</definedName>
    <definedName name="SpreadsheetBuilder_3" localSheetId="13" hidden="1">#REF!</definedName>
    <definedName name="SpreadsheetBuilder_3" localSheetId="14" hidden="1">#REF!</definedName>
    <definedName name="SpreadsheetBuilder_3" localSheetId="16" hidden="1">#REF!</definedName>
    <definedName name="SpreadsheetBuilder_3" localSheetId="17" hidden="1">#REF!</definedName>
    <definedName name="SpreadsheetBuilder_3" localSheetId="27" hidden="1">#REF!</definedName>
    <definedName name="SpreadsheetBuilder_3" localSheetId="28" hidden="1">#REF!</definedName>
    <definedName name="SpreadsheetBuilder_3" localSheetId="29" hidden="1">#REF!</definedName>
    <definedName name="SpreadsheetBuilder_3" localSheetId="37" hidden="1">#REF!</definedName>
    <definedName name="SpreadsheetBuilder_3" localSheetId="38" hidden="1">#REF!</definedName>
    <definedName name="SpreadsheetBuilder_3" localSheetId="39" hidden="1">#REF!</definedName>
    <definedName name="SpreadsheetBuilder_3" localSheetId="40" hidden="1">#REF!</definedName>
    <definedName name="SpreadsheetBuilder_3" localSheetId="41" hidden="1">#REF!</definedName>
    <definedName name="SpreadsheetBuilder_3" localSheetId="42" hidden="1">#REF!</definedName>
    <definedName name="SpreadsheetBuilder_3" localSheetId="43" hidden="1">#REF!</definedName>
    <definedName name="SpreadsheetBuilder_3" localSheetId="44" hidden="1">#REF!</definedName>
    <definedName name="SpreadsheetBuilder_3" localSheetId="45" hidden="1">#REF!</definedName>
    <definedName name="SpreadsheetBuilder_3" localSheetId="4" hidden="1">#REF!</definedName>
    <definedName name="SpreadsheetBuilder_3" localSheetId="46" hidden="1">#REF!</definedName>
    <definedName name="SpreadsheetBuilder_3" localSheetId="7" hidden="1">#REF!</definedName>
    <definedName name="SpreadsheetBuilder_3" hidden="1">#REF!</definedName>
    <definedName name="SpreadsheetBuilder_30" localSheetId="28" hidden="1">#REF!</definedName>
    <definedName name="SpreadsheetBuilder_30" localSheetId="29" hidden="1">#REF!</definedName>
    <definedName name="SpreadsheetBuilder_30" localSheetId="37" hidden="1">#REF!</definedName>
    <definedName name="SpreadsheetBuilder_30" localSheetId="38" hidden="1">#REF!</definedName>
    <definedName name="SpreadsheetBuilder_30" localSheetId="39" hidden="1">#REF!</definedName>
    <definedName name="SpreadsheetBuilder_30" localSheetId="40" hidden="1">#REF!</definedName>
    <definedName name="SpreadsheetBuilder_30" localSheetId="41" hidden="1">#REF!</definedName>
    <definedName name="SpreadsheetBuilder_30" localSheetId="42" hidden="1">#REF!</definedName>
    <definedName name="SpreadsheetBuilder_30" localSheetId="43" hidden="1">#REF!</definedName>
    <definedName name="SpreadsheetBuilder_30" localSheetId="44" hidden="1">#REF!</definedName>
    <definedName name="SpreadsheetBuilder_30" localSheetId="45" hidden="1">#REF!</definedName>
    <definedName name="SpreadsheetBuilder_30" localSheetId="46" hidden="1">#REF!</definedName>
    <definedName name="SpreadsheetBuilder_30" hidden="1">#REF!</definedName>
    <definedName name="SpreadsheetBuilder_31" localSheetId="28" hidden="1">#REF!</definedName>
    <definedName name="SpreadsheetBuilder_31" localSheetId="29" hidden="1">#REF!</definedName>
    <definedName name="SpreadsheetBuilder_31" localSheetId="37" hidden="1">#REF!</definedName>
    <definedName name="SpreadsheetBuilder_31" localSheetId="38" hidden="1">#REF!</definedName>
    <definedName name="SpreadsheetBuilder_31" localSheetId="39" hidden="1">#REF!</definedName>
    <definedName name="SpreadsheetBuilder_31" localSheetId="40" hidden="1">#REF!</definedName>
    <definedName name="SpreadsheetBuilder_31" localSheetId="41" hidden="1">#REF!</definedName>
    <definedName name="SpreadsheetBuilder_31" localSheetId="42" hidden="1">#REF!</definedName>
    <definedName name="SpreadsheetBuilder_31" localSheetId="43" hidden="1">#REF!</definedName>
    <definedName name="SpreadsheetBuilder_31" localSheetId="44" hidden="1">#REF!</definedName>
    <definedName name="SpreadsheetBuilder_31" localSheetId="45" hidden="1">#REF!</definedName>
    <definedName name="SpreadsheetBuilder_31" localSheetId="46" hidden="1">#REF!</definedName>
    <definedName name="SpreadsheetBuilder_31" hidden="1">#REF!</definedName>
    <definedName name="SpreadsheetBuilder_32" localSheetId="28" hidden="1">#REF!</definedName>
    <definedName name="SpreadsheetBuilder_32" localSheetId="29" hidden="1">#REF!</definedName>
    <definedName name="SpreadsheetBuilder_32" localSheetId="37" hidden="1">#REF!</definedName>
    <definedName name="SpreadsheetBuilder_32" localSheetId="38" hidden="1">#REF!</definedName>
    <definedName name="SpreadsheetBuilder_32" localSheetId="39" hidden="1">#REF!</definedName>
    <definedName name="SpreadsheetBuilder_32" localSheetId="40" hidden="1">#REF!</definedName>
    <definedName name="SpreadsheetBuilder_32" localSheetId="41" hidden="1">#REF!</definedName>
    <definedName name="SpreadsheetBuilder_32" localSheetId="42" hidden="1">#REF!</definedName>
    <definedName name="SpreadsheetBuilder_32" localSheetId="43" hidden="1">#REF!</definedName>
    <definedName name="SpreadsheetBuilder_32" localSheetId="44" hidden="1">#REF!</definedName>
    <definedName name="SpreadsheetBuilder_32" localSheetId="45" hidden="1">#REF!</definedName>
    <definedName name="SpreadsheetBuilder_32" localSheetId="46" hidden="1">#REF!</definedName>
    <definedName name="SpreadsheetBuilder_32" hidden="1">#REF!</definedName>
    <definedName name="SpreadsheetBuilder_33" localSheetId="28" hidden="1">#REF!</definedName>
    <definedName name="SpreadsheetBuilder_33" localSheetId="29" hidden="1">#REF!</definedName>
    <definedName name="SpreadsheetBuilder_33" localSheetId="37" hidden="1">#REF!</definedName>
    <definedName name="SpreadsheetBuilder_33" localSheetId="38" hidden="1">#REF!</definedName>
    <definedName name="SpreadsheetBuilder_33" localSheetId="39" hidden="1">#REF!</definedName>
    <definedName name="SpreadsheetBuilder_33" localSheetId="40" hidden="1">#REF!</definedName>
    <definedName name="SpreadsheetBuilder_33" localSheetId="41" hidden="1">#REF!</definedName>
    <definedName name="SpreadsheetBuilder_33" localSheetId="42" hidden="1">#REF!</definedName>
    <definedName name="SpreadsheetBuilder_33" localSheetId="43" hidden="1">#REF!</definedName>
    <definedName name="SpreadsheetBuilder_33" localSheetId="44" hidden="1">#REF!</definedName>
    <definedName name="SpreadsheetBuilder_33" localSheetId="45" hidden="1">#REF!</definedName>
    <definedName name="SpreadsheetBuilder_33" localSheetId="46" hidden="1">#REF!</definedName>
    <definedName name="SpreadsheetBuilder_33" hidden="1">#REF!</definedName>
    <definedName name="SpreadsheetBuilder_34" localSheetId="28" hidden="1">#REF!</definedName>
    <definedName name="SpreadsheetBuilder_34" localSheetId="29" hidden="1">#REF!</definedName>
    <definedName name="SpreadsheetBuilder_34" localSheetId="37" hidden="1">#REF!</definedName>
    <definedName name="SpreadsheetBuilder_34" localSheetId="38" hidden="1">#REF!</definedName>
    <definedName name="SpreadsheetBuilder_34" localSheetId="39" hidden="1">#REF!</definedName>
    <definedName name="SpreadsheetBuilder_34" localSheetId="40" hidden="1">#REF!</definedName>
    <definedName name="SpreadsheetBuilder_34" localSheetId="41" hidden="1">#REF!</definedName>
    <definedName name="SpreadsheetBuilder_34" localSheetId="42" hidden="1">#REF!</definedName>
    <definedName name="SpreadsheetBuilder_34" localSheetId="43" hidden="1">#REF!</definedName>
    <definedName name="SpreadsheetBuilder_34" localSheetId="44" hidden="1">#REF!</definedName>
    <definedName name="SpreadsheetBuilder_34" localSheetId="45" hidden="1">#REF!</definedName>
    <definedName name="SpreadsheetBuilder_34" localSheetId="46" hidden="1">#REF!</definedName>
    <definedName name="SpreadsheetBuilder_34" hidden="1">#REF!</definedName>
    <definedName name="SpreadsheetBuilder_35" localSheetId="28" hidden="1">#REF!</definedName>
    <definedName name="SpreadsheetBuilder_35" localSheetId="29" hidden="1">#REF!</definedName>
    <definedName name="SpreadsheetBuilder_35" localSheetId="37" hidden="1">#REF!</definedName>
    <definedName name="SpreadsheetBuilder_35" localSheetId="38" hidden="1">#REF!</definedName>
    <definedName name="SpreadsheetBuilder_35" localSheetId="39" hidden="1">#REF!</definedName>
    <definedName name="SpreadsheetBuilder_35" localSheetId="40" hidden="1">#REF!</definedName>
    <definedName name="SpreadsheetBuilder_35" localSheetId="41" hidden="1">#REF!</definedName>
    <definedName name="SpreadsheetBuilder_35" localSheetId="42" hidden="1">#REF!</definedName>
    <definedName name="SpreadsheetBuilder_35" localSheetId="43" hidden="1">#REF!</definedName>
    <definedName name="SpreadsheetBuilder_35" localSheetId="44" hidden="1">#REF!</definedName>
    <definedName name="SpreadsheetBuilder_35" localSheetId="45" hidden="1">#REF!</definedName>
    <definedName name="SpreadsheetBuilder_35" localSheetId="46" hidden="1">#REF!</definedName>
    <definedName name="SpreadsheetBuilder_35" hidden="1">#REF!</definedName>
    <definedName name="SpreadsheetBuilder_3a" localSheetId="28" hidden="1">#REF!</definedName>
    <definedName name="SpreadsheetBuilder_3a" localSheetId="29" hidden="1">#REF!</definedName>
    <definedName name="SpreadsheetBuilder_3a" localSheetId="37" hidden="1">#REF!</definedName>
    <definedName name="SpreadsheetBuilder_3a" localSheetId="38" hidden="1">#REF!</definedName>
    <definedName name="SpreadsheetBuilder_3a" localSheetId="39" hidden="1">#REF!</definedName>
    <definedName name="SpreadsheetBuilder_3a" localSheetId="40" hidden="1">#REF!</definedName>
    <definedName name="SpreadsheetBuilder_3a" localSheetId="41" hidden="1">#REF!</definedName>
    <definedName name="SpreadsheetBuilder_3a" localSheetId="42" hidden="1">#REF!</definedName>
    <definedName name="SpreadsheetBuilder_3a" localSheetId="43" hidden="1">#REF!</definedName>
    <definedName name="SpreadsheetBuilder_3a" localSheetId="44" hidden="1">#REF!</definedName>
    <definedName name="SpreadsheetBuilder_3a" localSheetId="45" hidden="1">#REF!</definedName>
    <definedName name="SpreadsheetBuilder_3a" localSheetId="46" hidden="1">#REF!</definedName>
    <definedName name="SpreadsheetBuilder_3a" hidden="1">#REF!</definedName>
    <definedName name="SpreadsheetBuilder_4" localSheetId="21" hidden="1">#REF!</definedName>
    <definedName name="SpreadsheetBuilder_4" localSheetId="25" hidden="1">#REF!</definedName>
    <definedName name="SpreadsheetBuilder_4" localSheetId="13" hidden="1">#REF!</definedName>
    <definedName name="SpreadsheetBuilder_4" localSheetId="14" hidden="1">#REF!</definedName>
    <definedName name="SpreadsheetBuilder_4" localSheetId="16" hidden="1">#REF!</definedName>
    <definedName name="SpreadsheetBuilder_4" localSheetId="17" hidden="1">#REF!</definedName>
    <definedName name="SpreadsheetBuilder_4" localSheetId="27" hidden="1">#REF!</definedName>
    <definedName name="SpreadsheetBuilder_4" localSheetId="28" hidden="1">#REF!</definedName>
    <definedName name="SpreadsheetBuilder_4" localSheetId="29" hidden="1">#REF!</definedName>
    <definedName name="SpreadsheetBuilder_4" localSheetId="37" hidden="1">#REF!</definedName>
    <definedName name="SpreadsheetBuilder_4" localSheetId="38" hidden="1">#REF!</definedName>
    <definedName name="SpreadsheetBuilder_4" localSheetId="39" hidden="1">#REF!</definedName>
    <definedName name="SpreadsheetBuilder_4" localSheetId="40" hidden="1">#REF!</definedName>
    <definedName name="SpreadsheetBuilder_4" localSheetId="41" hidden="1">#REF!</definedName>
    <definedName name="SpreadsheetBuilder_4" localSheetId="42" hidden="1">#REF!</definedName>
    <definedName name="SpreadsheetBuilder_4" localSheetId="43" hidden="1">#REF!</definedName>
    <definedName name="SpreadsheetBuilder_4" localSheetId="44" hidden="1">#REF!</definedName>
    <definedName name="SpreadsheetBuilder_4" localSheetId="45" hidden="1">#REF!</definedName>
    <definedName name="SpreadsheetBuilder_4" localSheetId="4" hidden="1">#REF!</definedName>
    <definedName name="SpreadsheetBuilder_4" localSheetId="46" hidden="1">#REF!</definedName>
    <definedName name="SpreadsheetBuilder_4" localSheetId="7" hidden="1">#REF!</definedName>
    <definedName name="SpreadsheetBuilder_4" hidden="1">#REF!</definedName>
    <definedName name="SpreadsheetBuilder_4a" localSheetId="28" hidden="1">#REF!</definedName>
    <definedName name="SpreadsheetBuilder_4a" localSheetId="29" hidden="1">#REF!</definedName>
    <definedName name="SpreadsheetBuilder_4a" localSheetId="37" hidden="1">#REF!</definedName>
    <definedName name="SpreadsheetBuilder_4a" localSheetId="38" hidden="1">#REF!</definedName>
    <definedName name="SpreadsheetBuilder_4a" localSheetId="39" hidden="1">#REF!</definedName>
    <definedName name="SpreadsheetBuilder_4a" localSheetId="40" hidden="1">#REF!</definedName>
    <definedName name="SpreadsheetBuilder_4a" localSheetId="41" hidden="1">#REF!</definedName>
    <definedName name="SpreadsheetBuilder_4a" localSheetId="42" hidden="1">#REF!</definedName>
    <definedName name="SpreadsheetBuilder_4a" localSheetId="43" hidden="1">#REF!</definedName>
    <definedName name="SpreadsheetBuilder_4a" localSheetId="44" hidden="1">#REF!</definedName>
    <definedName name="SpreadsheetBuilder_4a" localSheetId="45" hidden="1">#REF!</definedName>
    <definedName name="SpreadsheetBuilder_4a" localSheetId="46" hidden="1">#REF!</definedName>
    <definedName name="SpreadsheetBuilder_4a" hidden="1">#REF!</definedName>
    <definedName name="SpreadsheetBuilder_5" localSheetId="21" hidden="1">#REF!</definedName>
    <definedName name="SpreadsheetBuilder_5" localSheetId="25" hidden="1">#REF!</definedName>
    <definedName name="SpreadsheetBuilder_5" localSheetId="13" hidden="1">#REF!</definedName>
    <definedName name="SpreadsheetBuilder_5" localSheetId="14" hidden="1">#REF!</definedName>
    <definedName name="SpreadsheetBuilder_5" localSheetId="16" hidden="1">#REF!</definedName>
    <definedName name="SpreadsheetBuilder_5" localSheetId="17" hidden="1">#REF!</definedName>
    <definedName name="SpreadsheetBuilder_5" localSheetId="27" hidden="1">#REF!</definedName>
    <definedName name="SpreadsheetBuilder_5" localSheetId="28" hidden="1">#REF!</definedName>
    <definedName name="SpreadsheetBuilder_5" localSheetId="29" hidden="1">#REF!</definedName>
    <definedName name="SpreadsheetBuilder_5" localSheetId="37" hidden="1">#REF!</definedName>
    <definedName name="SpreadsheetBuilder_5" localSheetId="38" hidden="1">#REF!</definedName>
    <definedName name="SpreadsheetBuilder_5" localSheetId="39" hidden="1">#REF!</definedName>
    <definedName name="SpreadsheetBuilder_5" localSheetId="40" hidden="1">#REF!</definedName>
    <definedName name="SpreadsheetBuilder_5" localSheetId="41" hidden="1">#REF!</definedName>
    <definedName name="SpreadsheetBuilder_5" localSheetId="42" hidden="1">#REF!</definedName>
    <definedName name="SpreadsheetBuilder_5" localSheetId="43" hidden="1">#REF!</definedName>
    <definedName name="SpreadsheetBuilder_5" localSheetId="44" hidden="1">#REF!</definedName>
    <definedName name="SpreadsheetBuilder_5" localSheetId="45" hidden="1">#REF!</definedName>
    <definedName name="SpreadsheetBuilder_5" localSheetId="4" hidden="1">#REF!</definedName>
    <definedName name="SpreadsheetBuilder_5" localSheetId="46" hidden="1">#REF!</definedName>
    <definedName name="SpreadsheetBuilder_5" localSheetId="7" hidden="1">#REF!</definedName>
    <definedName name="SpreadsheetBuilder_5" hidden="1">#REF!</definedName>
    <definedName name="SpreadsheetBuilder_5a" localSheetId="28" hidden="1">#REF!</definedName>
    <definedName name="SpreadsheetBuilder_5a" localSheetId="29" hidden="1">#REF!</definedName>
    <definedName name="SpreadsheetBuilder_5a" localSheetId="37" hidden="1">#REF!</definedName>
    <definedName name="SpreadsheetBuilder_5a" localSheetId="38" hidden="1">#REF!</definedName>
    <definedName name="SpreadsheetBuilder_5a" localSheetId="39" hidden="1">#REF!</definedName>
    <definedName name="SpreadsheetBuilder_5a" localSheetId="40" hidden="1">#REF!</definedName>
    <definedName name="SpreadsheetBuilder_5a" localSheetId="41" hidden="1">#REF!</definedName>
    <definedName name="SpreadsheetBuilder_5a" localSheetId="42" hidden="1">#REF!</definedName>
    <definedName name="SpreadsheetBuilder_5a" localSheetId="43" hidden="1">#REF!</definedName>
    <definedName name="SpreadsheetBuilder_5a" localSheetId="44" hidden="1">#REF!</definedName>
    <definedName name="SpreadsheetBuilder_5a" localSheetId="45" hidden="1">#REF!</definedName>
    <definedName name="SpreadsheetBuilder_5a" localSheetId="46" hidden="1">#REF!</definedName>
    <definedName name="SpreadsheetBuilder_5a" hidden="1">#REF!</definedName>
    <definedName name="SpreadsheetBuilder_6" localSheetId="21" hidden="1">#REF!</definedName>
    <definedName name="SpreadsheetBuilder_6" localSheetId="25" hidden="1">#REF!</definedName>
    <definedName name="SpreadsheetBuilder_6" localSheetId="13" hidden="1">#REF!</definedName>
    <definedName name="SpreadsheetBuilder_6" localSheetId="14" hidden="1">#REF!</definedName>
    <definedName name="SpreadsheetBuilder_6" localSheetId="16" hidden="1">#REF!</definedName>
    <definedName name="SpreadsheetBuilder_6" localSheetId="17" hidden="1">#REF!</definedName>
    <definedName name="SpreadsheetBuilder_6" localSheetId="27" hidden="1">#REF!</definedName>
    <definedName name="SpreadsheetBuilder_6" localSheetId="28" hidden="1">#REF!</definedName>
    <definedName name="SpreadsheetBuilder_6" localSheetId="29" hidden="1">#REF!</definedName>
    <definedName name="SpreadsheetBuilder_6" localSheetId="37" hidden="1">#REF!</definedName>
    <definedName name="SpreadsheetBuilder_6" localSheetId="38" hidden="1">#REF!</definedName>
    <definedName name="SpreadsheetBuilder_6" localSheetId="39" hidden="1">#REF!</definedName>
    <definedName name="SpreadsheetBuilder_6" localSheetId="40" hidden="1">#REF!</definedName>
    <definedName name="SpreadsheetBuilder_6" localSheetId="41" hidden="1">#REF!</definedName>
    <definedName name="SpreadsheetBuilder_6" localSheetId="42" hidden="1">#REF!</definedName>
    <definedName name="SpreadsheetBuilder_6" localSheetId="43" hidden="1">#REF!</definedName>
    <definedName name="SpreadsheetBuilder_6" localSheetId="44" hidden="1">#REF!</definedName>
    <definedName name="SpreadsheetBuilder_6" localSheetId="45" hidden="1">#REF!</definedName>
    <definedName name="SpreadsheetBuilder_6" localSheetId="4" hidden="1">#REF!</definedName>
    <definedName name="SpreadsheetBuilder_6" localSheetId="46" hidden="1">#REF!</definedName>
    <definedName name="SpreadsheetBuilder_6" localSheetId="7" hidden="1">#REF!</definedName>
    <definedName name="SpreadsheetBuilder_6" hidden="1">#REF!</definedName>
    <definedName name="SpreadsheetBuilder_6a" localSheetId="28" hidden="1">#REF!</definedName>
    <definedName name="SpreadsheetBuilder_6a" localSheetId="29" hidden="1">#REF!</definedName>
    <definedName name="SpreadsheetBuilder_6a" localSheetId="37" hidden="1">#REF!</definedName>
    <definedName name="SpreadsheetBuilder_6a" localSheetId="38" hidden="1">#REF!</definedName>
    <definedName name="SpreadsheetBuilder_6a" localSheetId="39" hidden="1">#REF!</definedName>
    <definedName name="SpreadsheetBuilder_6a" localSheetId="40" hidden="1">#REF!</definedName>
    <definedName name="SpreadsheetBuilder_6a" localSheetId="41" hidden="1">#REF!</definedName>
    <definedName name="SpreadsheetBuilder_6a" localSheetId="42" hidden="1">#REF!</definedName>
    <definedName name="SpreadsheetBuilder_6a" localSheetId="43" hidden="1">#REF!</definedName>
    <definedName name="SpreadsheetBuilder_6a" localSheetId="44" hidden="1">#REF!</definedName>
    <definedName name="SpreadsheetBuilder_6a" localSheetId="45" hidden="1">#REF!</definedName>
    <definedName name="SpreadsheetBuilder_6a" localSheetId="46" hidden="1">#REF!</definedName>
    <definedName name="SpreadsheetBuilder_6a" hidden="1">#REF!</definedName>
    <definedName name="SpreadsheetBuilder_7" localSheetId="21" hidden="1">#REF!</definedName>
    <definedName name="SpreadsheetBuilder_7" localSheetId="25" hidden="1">#REF!</definedName>
    <definedName name="SpreadsheetBuilder_7" localSheetId="13" hidden="1">#REF!</definedName>
    <definedName name="SpreadsheetBuilder_7" localSheetId="14" hidden="1">#REF!</definedName>
    <definedName name="SpreadsheetBuilder_7" localSheetId="16" hidden="1">#REF!</definedName>
    <definedName name="SpreadsheetBuilder_7" localSheetId="17" hidden="1">#REF!</definedName>
    <definedName name="SpreadsheetBuilder_7" localSheetId="27" hidden="1">#REF!</definedName>
    <definedName name="SpreadsheetBuilder_7" localSheetId="28" hidden="1">#REF!</definedName>
    <definedName name="SpreadsheetBuilder_7" localSheetId="29" hidden="1">#REF!</definedName>
    <definedName name="SpreadsheetBuilder_7" localSheetId="37" hidden="1">#REF!</definedName>
    <definedName name="SpreadsheetBuilder_7" localSheetId="38" hidden="1">#REF!</definedName>
    <definedName name="SpreadsheetBuilder_7" localSheetId="39" hidden="1">#REF!</definedName>
    <definedName name="SpreadsheetBuilder_7" localSheetId="40" hidden="1">#REF!</definedName>
    <definedName name="SpreadsheetBuilder_7" localSheetId="41" hidden="1">#REF!</definedName>
    <definedName name="SpreadsheetBuilder_7" localSheetId="42" hidden="1">#REF!</definedName>
    <definedName name="SpreadsheetBuilder_7" localSheetId="43" hidden="1">#REF!</definedName>
    <definedName name="SpreadsheetBuilder_7" localSheetId="44" hidden="1">#REF!</definedName>
    <definedName name="SpreadsheetBuilder_7" localSheetId="45" hidden="1">#REF!</definedName>
    <definedName name="SpreadsheetBuilder_7" localSheetId="4" hidden="1">#REF!</definedName>
    <definedName name="SpreadsheetBuilder_7" localSheetId="46" hidden="1">#REF!</definedName>
    <definedName name="SpreadsheetBuilder_7" localSheetId="7" hidden="1">#REF!</definedName>
    <definedName name="SpreadsheetBuilder_7" hidden="1">#REF!</definedName>
    <definedName name="SpreadsheetBuilder_8" localSheetId="21" hidden="1">'[397]2 Copy data'!#REF!</definedName>
    <definedName name="SpreadsheetBuilder_8" localSheetId="25" hidden="1">#REF!</definedName>
    <definedName name="SpreadsheetBuilder_8" localSheetId="13" hidden="1">#REF!</definedName>
    <definedName name="SpreadsheetBuilder_8" localSheetId="14" hidden="1">'[397]2 Copy data'!#REF!</definedName>
    <definedName name="SpreadsheetBuilder_8" localSheetId="16" hidden="1">'[397]2 Copy data'!#REF!</definedName>
    <definedName name="SpreadsheetBuilder_8" localSheetId="17" hidden="1">'[397]2 Copy data'!#REF!</definedName>
    <definedName name="SpreadsheetBuilder_8" localSheetId="27" hidden="1">'[397]2 Copy data'!#REF!</definedName>
    <definedName name="SpreadsheetBuilder_8" localSheetId="28" hidden="1">#REF!</definedName>
    <definedName name="SpreadsheetBuilder_8" localSheetId="29" hidden="1">'[397]2 Copy data'!#REF!</definedName>
    <definedName name="SpreadsheetBuilder_8" localSheetId="37" hidden="1">#REF!</definedName>
    <definedName name="SpreadsheetBuilder_8" localSheetId="38" hidden="1">#REF!</definedName>
    <definedName name="SpreadsheetBuilder_8" localSheetId="39" hidden="1">#REF!</definedName>
    <definedName name="SpreadsheetBuilder_8" localSheetId="40" hidden="1">#REF!</definedName>
    <definedName name="SpreadsheetBuilder_8" localSheetId="41" hidden="1">#REF!</definedName>
    <definedName name="SpreadsheetBuilder_8" localSheetId="42" hidden="1">#REF!</definedName>
    <definedName name="SpreadsheetBuilder_8" localSheetId="43" hidden="1">#REF!</definedName>
    <definedName name="SpreadsheetBuilder_8" localSheetId="44" hidden="1">#REF!</definedName>
    <definedName name="SpreadsheetBuilder_8" localSheetId="45" hidden="1">#REF!</definedName>
    <definedName name="SpreadsheetBuilder_8" localSheetId="4" hidden="1">#REF!</definedName>
    <definedName name="SpreadsheetBuilder_8" localSheetId="46" hidden="1">#REF!</definedName>
    <definedName name="SpreadsheetBuilder_8" localSheetId="7" hidden="1">#REF!</definedName>
    <definedName name="SpreadsheetBuilder_8" hidden="1">#REF!</definedName>
    <definedName name="SpreadsheetBuilder_9" localSheetId="21" hidden="1">'[397]1 BBG'!#REF!</definedName>
    <definedName name="SpreadsheetBuilder_9" localSheetId="25" hidden="1">#REF!</definedName>
    <definedName name="SpreadsheetBuilder_9" localSheetId="13" hidden="1">#REF!</definedName>
    <definedName name="SpreadsheetBuilder_9" localSheetId="14" hidden="1">'[397]1 BBG'!#REF!</definedName>
    <definedName name="SpreadsheetBuilder_9" localSheetId="16" hidden="1">'[397]1 BBG'!#REF!</definedName>
    <definedName name="SpreadsheetBuilder_9" localSheetId="17" hidden="1">'[397]1 BBG'!#REF!</definedName>
    <definedName name="SpreadsheetBuilder_9" localSheetId="27" hidden="1">'[397]1 BBG'!#REF!</definedName>
    <definedName name="SpreadsheetBuilder_9" localSheetId="28" hidden="1">#REF!</definedName>
    <definedName name="SpreadsheetBuilder_9" localSheetId="29" hidden="1">'[397]1 BBG'!#REF!</definedName>
    <definedName name="SpreadsheetBuilder_9" localSheetId="37" hidden="1">#REF!</definedName>
    <definedName name="SpreadsheetBuilder_9" localSheetId="38" hidden="1">#REF!</definedName>
    <definedName name="SpreadsheetBuilder_9" localSheetId="39" hidden="1">#REF!</definedName>
    <definedName name="SpreadsheetBuilder_9" localSheetId="40" hidden="1">#REF!</definedName>
    <definedName name="SpreadsheetBuilder_9" localSheetId="41" hidden="1">#REF!</definedName>
    <definedName name="SpreadsheetBuilder_9" localSheetId="42" hidden="1">#REF!</definedName>
    <definedName name="SpreadsheetBuilder_9" localSheetId="43" hidden="1">#REF!</definedName>
    <definedName name="SpreadsheetBuilder_9" localSheetId="44" hidden="1">#REF!</definedName>
    <definedName name="SpreadsheetBuilder_9" localSheetId="45" hidden="1">#REF!</definedName>
    <definedName name="SpreadsheetBuilder_9" localSheetId="4" hidden="1">#REF!</definedName>
    <definedName name="SpreadsheetBuilder_9" localSheetId="46" hidden="1">#REF!</definedName>
    <definedName name="SpreadsheetBuilder_9" localSheetId="7" hidden="1">#REF!</definedName>
    <definedName name="SpreadsheetBuilder_9" hidden="1">#REF!</definedName>
    <definedName name="SPSS" localSheetId="37">#REF!</definedName>
    <definedName name="SPSS" localSheetId="38">#REF!</definedName>
    <definedName name="SPSS" localSheetId="39">#REF!</definedName>
    <definedName name="SPSS" localSheetId="40">#REF!</definedName>
    <definedName name="SPSS" localSheetId="41">#REF!</definedName>
    <definedName name="SPSS" localSheetId="42">#REF!</definedName>
    <definedName name="SPSS" localSheetId="43">#REF!</definedName>
    <definedName name="SPSS" localSheetId="44">#REF!</definedName>
    <definedName name="SPSS" localSheetId="45">#REF!</definedName>
    <definedName name="SPSS" localSheetId="46">#REF!</definedName>
    <definedName name="SPSS">[402]datos!#REF!</definedName>
    <definedName name="SPT" localSheetId="37">#REF!</definedName>
    <definedName name="SPT" localSheetId="38">#REF!</definedName>
    <definedName name="SPT" localSheetId="39">#REF!</definedName>
    <definedName name="SPT" localSheetId="40">#REF!</definedName>
    <definedName name="SPT" localSheetId="41">#REF!</definedName>
    <definedName name="SPT" localSheetId="42">#REF!</definedName>
    <definedName name="SPT" localSheetId="43">#REF!</definedName>
    <definedName name="SPT" localSheetId="44">#REF!</definedName>
    <definedName name="SPT" localSheetId="45">#REF!</definedName>
    <definedName name="SPT" localSheetId="46">#REF!</definedName>
    <definedName name="SPT">#REF!</definedName>
    <definedName name="SPTVALPROM" localSheetId="37">#REF!</definedName>
    <definedName name="SPTVALPROM" localSheetId="38">#REF!</definedName>
    <definedName name="SPTVALPROM" localSheetId="39">#REF!</definedName>
    <definedName name="SPTVALPROM" localSheetId="40">#REF!</definedName>
    <definedName name="SPTVALPROM" localSheetId="41">#REF!</definedName>
    <definedName name="SPTVALPROM" localSheetId="42">#REF!</definedName>
    <definedName name="SPTVALPROM" localSheetId="43">#REF!</definedName>
    <definedName name="SPTVALPROM" localSheetId="44">#REF!</definedName>
    <definedName name="SPTVALPROM" localSheetId="45">#REF!</definedName>
    <definedName name="SPTVALPROM" localSheetId="46">#REF!</definedName>
    <definedName name="SPTVALPROM">#REF!</definedName>
    <definedName name="SPTVOL" localSheetId="37">#REF!</definedName>
    <definedName name="SPTVOL" localSheetId="38">#REF!</definedName>
    <definedName name="SPTVOL" localSheetId="39">#REF!</definedName>
    <definedName name="SPTVOL" localSheetId="40">#REF!</definedName>
    <definedName name="SPTVOL" localSheetId="41">#REF!</definedName>
    <definedName name="SPTVOL" localSheetId="42">#REF!</definedName>
    <definedName name="SPTVOL" localSheetId="43">#REF!</definedName>
    <definedName name="SPTVOL" localSheetId="44">#REF!</definedName>
    <definedName name="SPTVOL" localSheetId="45">#REF!</definedName>
    <definedName name="SPTVOL" localSheetId="46">#REF!</definedName>
    <definedName name="SPTVOL">#REF!</definedName>
    <definedName name="SQM" localSheetId="37">#REF!</definedName>
    <definedName name="SQM" localSheetId="38">#REF!</definedName>
    <definedName name="SQM" localSheetId="39">#REF!</definedName>
    <definedName name="SQM" localSheetId="40">#REF!</definedName>
    <definedName name="SQM" localSheetId="41">#REF!</definedName>
    <definedName name="SQM" localSheetId="42">#REF!</definedName>
    <definedName name="SQM" localSheetId="43">#REF!</definedName>
    <definedName name="SQM" localSheetId="44">#REF!</definedName>
    <definedName name="SQM" localSheetId="45">#REF!</definedName>
    <definedName name="SQM" localSheetId="46">#REF!</definedName>
    <definedName name="SQM">#REF!</definedName>
    <definedName name="SR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6tue6thsfgjh" localSheetId="37">#REF!</definedName>
    <definedName name="sr6tue6thsfgjh" localSheetId="38">#REF!</definedName>
    <definedName name="sr6tue6thsfgjh" localSheetId="39">#REF!</definedName>
    <definedName name="sr6tue6thsfgjh" localSheetId="40">#REF!</definedName>
    <definedName name="sr6tue6thsfgjh" localSheetId="41">#REF!</definedName>
    <definedName name="sr6tue6thsfgjh" localSheetId="42">#REF!</definedName>
    <definedName name="sr6tue6thsfgjh" localSheetId="43">#REF!</definedName>
    <definedName name="sr6tue6thsfgjh" localSheetId="44">#REF!</definedName>
    <definedName name="sr6tue6thsfgjh" localSheetId="45">#REF!</definedName>
    <definedName name="sr6tue6thsfgjh" localSheetId="46">#REF!</definedName>
    <definedName name="sr6tue6thsfgjh">#REF!</definedName>
    <definedName name="sr6udrgh6e" localSheetId="37">#REF!</definedName>
    <definedName name="sr6udrgh6e" localSheetId="38">#REF!</definedName>
    <definedName name="sr6udrgh6e" localSheetId="39">#REF!</definedName>
    <definedName name="sr6udrgh6e" localSheetId="40">#REF!</definedName>
    <definedName name="sr6udrgh6e" localSheetId="41">#REF!</definedName>
    <definedName name="sr6udrgh6e" localSheetId="42">#REF!</definedName>
    <definedName name="sr6udrgh6e" localSheetId="43">#REF!</definedName>
    <definedName name="sr6udrgh6e" localSheetId="44">#REF!</definedName>
    <definedName name="sr6udrgh6e" localSheetId="45">#REF!</definedName>
    <definedName name="sr6udrgh6e" localSheetId="46">#REF!</definedName>
    <definedName name="sr6udrgh6e">#REF!</definedName>
    <definedName name="sraff" localSheetId="10" hidden="1">{"CBA",#N/A,FALSE,"TAB4";"MS",#N/A,FALSE,"TAB5";"BANKLOANS",#N/A,FALSE,"TAB21APP ";"INTEREST",#N/A,FALSE,"TAB22APP"}</definedName>
    <definedName name="sraff" localSheetId="13" hidden="1">{"CBA",#N/A,FALSE,"TAB4";"MS",#N/A,FALSE,"TAB5";"BANKLOANS",#N/A,FALSE,"TAB21APP ";"INTEREST",#N/A,FALSE,"TAB22APP"}</definedName>
    <definedName name="sraff" localSheetId="14" hidden="1">{"CBA",#N/A,FALSE,"TAB4";"MS",#N/A,FALSE,"TAB5";"BANKLOANS",#N/A,FALSE,"TAB21APP ";"INTEREST",#N/A,FALSE,"TAB22APP"}</definedName>
    <definedName name="sraff" localSheetId="16" hidden="1">{"CBA",#N/A,FALSE,"TAB4";"MS",#N/A,FALSE,"TAB5";"BANKLOANS",#N/A,FALSE,"TAB21APP ";"INTEREST",#N/A,FALSE,"TAB22APP"}</definedName>
    <definedName name="sraff" localSheetId="28" hidden="1">{"CBA",#N/A,FALSE,"TAB4";"MS",#N/A,FALSE,"TAB5";"BANKLOANS",#N/A,FALSE,"TAB21APP ";"INTEREST",#N/A,FALSE,"TAB22APP"}</definedName>
    <definedName name="sraff" localSheetId="29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localSheetId="37" hidden="1">{"CBA",#N/A,FALSE,"TAB4";"MS",#N/A,FALSE,"TAB5";"BANKLOANS",#N/A,FALSE,"TAB21APP ";"INTEREST",#N/A,FALSE,"TAB22APP"}</definedName>
    <definedName name="sraff" localSheetId="38" hidden="1">{"CBA",#N/A,FALSE,"TAB4";"MS",#N/A,FALSE,"TAB5";"BANKLOANS",#N/A,FALSE,"TAB21APP ";"INTEREST",#N/A,FALSE,"TAB22APP"}</definedName>
    <definedName name="sraff" localSheetId="39" hidden="1">{"CBA",#N/A,FALSE,"TAB4";"MS",#N/A,FALSE,"TAB5";"BANKLOANS",#N/A,FALSE,"TAB21APP ";"INTEREST",#N/A,FALSE,"TAB22APP"}</definedName>
    <definedName name="sraff" localSheetId="40" hidden="1">{"CBA",#N/A,FALSE,"TAB4";"MS",#N/A,FALSE,"TAB5";"BANKLOANS",#N/A,FALSE,"TAB21APP ";"INTEREST",#N/A,FALSE,"TAB22APP"}</definedName>
    <definedName name="sraff" localSheetId="41" hidden="1">{"CBA",#N/A,FALSE,"TAB4";"MS",#N/A,FALSE,"TAB5";"BANKLOANS",#N/A,FALSE,"TAB21APP ";"INTEREST",#N/A,FALSE,"TAB22APP"}</definedName>
    <definedName name="sraff" localSheetId="42" hidden="1">{"CBA",#N/A,FALSE,"TAB4";"MS",#N/A,FALSE,"TAB5";"BANKLOANS",#N/A,FALSE,"TAB21APP ";"INTEREST",#N/A,FALSE,"TAB22APP"}</definedName>
    <definedName name="sraff" localSheetId="43" hidden="1">{"CBA",#N/A,FALSE,"TAB4";"MS",#N/A,FALSE,"TAB5";"BANKLOANS",#N/A,FALSE,"TAB21APP ";"INTEREST",#N/A,FALSE,"TAB22APP"}</definedName>
    <definedName name="sraff" localSheetId="44" hidden="1">{"CBA",#N/A,FALSE,"TAB4";"MS",#N/A,FALSE,"TAB5";"BANKLOANS",#N/A,FALSE,"TAB21APP ";"INTEREST",#N/A,FALSE,"TAB22APP"}</definedName>
    <definedName name="sraff" localSheetId="45" hidden="1">{"CBA",#N/A,FALSE,"TAB4";"MS",#N/A,FALSE,"TAB5";"BANKLOANS",#N/A,FALSE,"TAB21APP ";"INTEREST",#N/A,FALSE,"TAB22APP"}</definedName>
    <definedName name="sraff" localSheetId="4" hidden="1">{"CBA",#N/A,FALSE,"TAB4";"MS",#N/A,FALSE,"TAB5";"BANKLOANS",#N/A,FALSE,"TAB21APP ";"INTEREST",#N/A,FALSE,"TAB22APP"}</definedName>
    <definedName name="sraff" localSheetId="46" hidden="1">{"CBA",#N/A,FALSE,"TAB4";"MS",#N/A,FALSE,"TAB5";"BANKLOANS",#N/A,FALSE,"TAB21APP ";"INTEREST",#N/A,FALSE,"TAB22APP"}</definedName>
    <definedName name="sraff" localSheetId="5" hidden="1">{"CBA",#N/A,FALSE,"TAB4";"MS",#N/A,FALSE,"TAB5";"BANKLOANS",#N/A,FALSE,"TAB21APP ";"INTEREST",#N/A,FALSE,"TAB22APP"}</definedName>
    <definedName name="sraff" localSheetId="6" hidden="1">{"CBA",#N/A,FALSE,"TAB4";"MS",#N/A,FALSE,"TAB5";"BANKLOANS",#N/A,FALSE,"TAB21APP ";"INTEREST",#N/A,FALSE,"TAB22APP"}</definedName>
    <definedName name="sraff" localSheetId="7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localSheetId="9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dgdfgshet" localSheetId="37">#REF!</definedName>
    <definedName name="srdgdfgshet" localSheetId="38">#REF!</definedName>
    <definedName name="srdgdfgshet" localSheetId="39">#REF!</definedName>
    <definedName name="srdgdfgshet" localSheetId="40">#REF!</definedName>
    <definedName name="srdgdfgshet" localSheetId="41">#REF!</definedName>
    <definedName name="srdgdfgshet" localSheetId="42">#REF!</definedName>
    <definedName name="srdgdfgshet" localSheetId="43">#REF!</definedName>
    <definedName name="srdgdfgshet" localSheetId="44">#REF!</definedName>
    <definedName name="srdgdfgshet" localSheetId="45">#REF!</definedName>
    <definedName name="srdgdfgshet" localSheetId="46">#REF!</definedName>
    <definedName name="srdgdfgshet">#REF!</definedName>
    <definedName name="srhyjs" localSheetId="14" hidden="1">[366]Retroactivos!#REF!</definedName>
    <definedName name="srhyjs" localSheetId="16" hidden="1">[366]Retroactivos!#REF!</definedName>
    <definedName name="srhyjs" localSheetId="17" hidden="1">[366]Retroactivos!#REF!</definedName>
    <definedName name="srhyjs" localSheetId="28" hidden="1">#REF!</definedName>
    <definedName name="srhyjs" localSheetId="29" hidden="1">[366]Retroactivos!#REF!</definedName>
    <definedName name="srhyjs" localSheetId="37" hidden="1">#REF!</definedName>
    <definedName name="srhyjs" localSheetId="38" hidden="1">#REF!</definedName>
    <definedName name="srhyjs" localSheetId="39" hidden="1">#REF!</definedName>
    <definedName name="srhyjs" localSheetId="40" hidden="1">#REF!</definedName>
    <definedName name="srhyjs" localSheetId="41" hidden="1">#REF!</definedName>
    <definedName name="srhyjs" localSheetId="42" hidden="1">#REF!</definedName>
    <definedName name="srhyjs" localSheetId="43" hidden="1">#REF!</definedName>
    <definedName name="srhyjs" localSheetId="44" hidden="1">#REF!</definedName>
    <definedName name="srhyjs" localSheetId="45" hidden="1">#REF!</definedName>
    <definedName name="srhyjs" localSheetId="4" hidden="1">#REF!</definedName>
    <definedName name="srhyjs" localSheetId="46" hidden="1">#REF!</definedName>
    <definedName name="srhyjs" localSheetId="7" hidden="1">#REF!</definedName>
    <definedName name="srhyjs" hidden="1">#REF!</definedName>
    <definedName name="SRQ" localSheetId="37">#REF!</definedName>
    <definedName name="SRQ" localSheetId="38">#REF!</definedName>
    <definedName name="SRQ" localSheetId="39">#REF!</definedName>
    <definedName name="SRQ" localSheetId="40">#REF!</definedName>
    <definedName name="SRQ" localSheetId="41">#REF!</definedName>
    <definedName name="SRQ" localSheetId="42">#REF!</definedName>
    <definedName name="SRQ" localSheetId="43">#REF!</definedName>
    <definedName name="SRQ" localSheetId="44">#REF!</definedName>
    <definedName name="SRQ" localSheetId="45">#REF!</definedName>
    <definedName name="SRQ" localSheetId="46">#REF!</definedName>
    <definedName name="SRQ">#REF!</definedName>
    <definedName name="srtyujrukr68" localSheetId="37">#REF!</definedName>
    <definedName name="srtyujrukr68" localSheetId="38">#REF!</definedName>
    <definedName name="srtyujrukr68" localSheetId="39">#REF!</definedName>
    <definedName name="srtyujrukr68" localSheetId="40">#REF!</definedName>
    <definedName name="srtyujrukr68" localSheetId="41">#REF!</definedName>
    <definedName name="srtyujrukr68" localSheetId="42">#REF!</definedName>
    <definedName name="srtyujrukr68" localSheetId="43">#REF!</definedName>
    <definedName name="srtyujrukr68" localSheetId="44">#REF!</definedName>
    <definedName name="srtyujrukr68" localSheetId="45">#REF!</definedName>
    <definedName name="srtyujrukr68" localSheetId="46">#REF!</definedName>
    <definedName name="srtyujrukr68">#REF!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ygb" localSheetId="21" hidden="1">{"'Consu_Mundial'!$B$2:$H$33"}</definedName>
    <definedName name="srygb" localSheetId="10" hidden="1">{"'Consu_Mundial'!$B$2:$H$33"}</definedName>
    <definedName name="srygb" localSheetId="13" hidden="1">{"'Consu_Mundial'!$B$2:$H$33"}</definedName>
    <definedName name="srygb" localSheetId="14" hidden="1">{"'Consu_Mundial'!$B$2:$H$33"}</definedName>
    <definedName name="srygb" localSheetId="16" hidden="1">{"'Consu_Mundial'!$B$2:$H$33"}</definedName>
    <definedName name="srygb" localSheetId="17" hidden="1">{"'Consu_Mundial'!$B$2:$H$33"}</definedName>
    <definedName name="srygb" localSheetId="27" hidden="1">{"'Consu_Mundial'!$B$2:$H$33"}</definedName>
    <definedName name="srygb" localSheetId="28" hidden="1">{"'Consu_Mundial'!$B$2:$H$33"}</definedName>
    <definedName name="srygb" localSheetId="29" hidden="1">{"'Consu_Mundial'!$B$2:$H$33"}</definedName>
    <definedName name="srygb" localSheetId="3" hidden="1">{"'Consu_Mundial'!$B$2:$H$33"}</definedName>
    <definedName name="srygb" localSheetId="37" hidden="1">{"'Consu_Mundial'!$B$2:$H$33"}</definedName>
    <definedName name="srygb" localSheetId="38" hidden="1">{"'Consu_Mundial'!$B$2:$H$33"}</definedName>
    <definedName name="srygb" localSheetId="39" hidden="1">{"'Consu_Mundial'!$B$2:$H$33"}</definedName>
    <definedName name="srygb" localSheetId="40" hidden="1">{"'Consu_Mundial'!$B$2:$H$33"}</definedName>
    <definedName name="srygb" localSheetId="41" hidden="1">{"'Consu_Mundial'!$B$2:$H$33"}</definedName>
    <definedName name="srygb" localSheetId="42" hidden="1">{"'Consu_Mundial'!$B$2:$H$33"}</definedName>
    <definedName name="srygb" localSheetId="43" hidden="1">{"'Consu_Mundial'!$B$2:$H$33"}</definedName>
    <definedName name="srygb" localSheetId="44" hidden="1">{"'Consu_Mundial'!$B$2:$H$33"}</definedName>
    <definedName name="srygb" localSheetId="45" hidden="1">{"'Consu_Mundial'!$B$2:$H$33"}</definedName>
    <definedName name="srygb" localSheetId="4" hidden="1">{"'Consu_Mundial'!$B$2:$H$33"}</definedName>
    <definedName name="srygb" localSheetId="46" hidden="1">{"'Consu_Mundial'!$B$2:$H$33"}</definedName>
    <definedName name="srygb" localSheetId="5" hidden="1">{"'Consu_Mundial'!$B$2:$H$33"}</definedName>
    <definedName name="srygb" localSheetId="6" hidden="1">{"'Consu_Mundial'!$B$2:$H$33"}</definedName>
    <definedName name="srygb" localSheetId="7" hidden="1">{"'Consu_Mundial'!$B$2:$H$33"}</definedName>
    <definedName name="srygb" localSheetId="8" hidden="1">{"'Consu_Mundial'!$B$2:$H$33"}</definedName>
    <definedName name="srygb" localSheetId="9" hidden="1">{"'Consu_Mundial'!$B$2:$H$33"}</definedName>
    <definedName name="srygb" hidden="1">{"'Consu_Mundial'!$B$2:$H$33"}</definedName>
    <definedName name="SS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37">#REF!</definedName>
    <definedName name="SSAD" localSheetId="38">#REF!</definedName>
    <definedName name="SSAD" localSheetId="39">#REF!</definedName>
    <definedName name="SSAD" localSheetId="40">#REF!</definedName>
    <definedName name="SSAD" localSheetId="41">#REF!</definedName>
    <definedName name="SSAD" localSheetId="42">#REF!</definedName>
    <definedName name="SSAD" localSheetId="43">#REF!</definedName>
    <definedName name="SSAD" localSheetId="44">#REF!</definedName>
    <definedName name="SSAD" localSheetId="45">#REF!</definedName>
    <definedName name="SSAD" localSheetId="46">#REF!</definedName>
    <definedName name="SSAD">#REF!</definedName>
    <definedName name="sscsinpees" localSheetId="37">#REF!</definedName>
    <definedName name="sscsinpees" localSheetId="38">#REF!</definedName>
    <definedName name="sscsinpees" localSheetId="39">#REF!</definedName>
    <definedName name="sscsinpees" localSheetId="40">#REF!</definedName>
    <definedName name="sscsinpees" localSheetId="41">#REF!</definedName>
    <definedName name="sscsinpees" localSheetId="42">#REF!</definedName>
    <definedName name="sscsinpees" localSheetId="43">#REF!</definedName>
    <definedName name="sscsinpees" localSheetId="44">#REF!</definedName>
    <definedName name="sscsinpees" localSheetId="45">#REF!</definedName>
    <definedName name="sscsinpees" localSheetId="46">#REF!</definedName>
    <definedName name="sscsinpees">'[265]Datos_sa(d11)'!$AU:$AU</definedName>
    <definedName name="sss" localSheetId="29">OFFSET('[256]priv preferenciales'!$AB$7,0,0,COUNT('[256]priv preferenciales'!$AB$1:$AB$65536),1)</definedName>
    <definedName name="sss" localSheetId="37">OFFSET(#REF!,0,0,COUNT(#REF!),1)</definedName>
    <definedName name="sss" localSheetId="38">OFFSET(#REF!,0,0,COUNT(#REF!),1)</definedName>
    <definedName name="sss" localSheetId="39">OFFSET(#REF!,0,0,COUNT(#REF!),1)</definedName>
    <definedName name="sss" localSheetId="40">OFFSET(#REF!,0,0,COUNT(#REF!),1)</definedName>
    <definedName name="sss" localSheetId="41">OFFSET(#REF!,0,0,COUNT(#REF!),1)</definedName>
    <definedName name="sss" localSheetId="42">OFFSET(#REF!,0,0,COUNT(#REF!),1)</definedName>
    <definedName name="sss" localSheetId="43">OFFSET(#REF!,0,0,COUNT(#REF!),1)</definedName>
    <definedName name="sss" localSheetId="44">OFFSET(#REF!,0,0,COUNT(#REF!),1)</definedName>
    <definedName name="sss" localSheetId="45">OFFSET(#REF!,0,0,COUNT(#REF!),1)</definedName>
    <definedName name="sss" localSheetId="46">OFFSET(#REF!,0,0,COUNT(#REF!),1)</definedName>
    <definedName name="sss">OFFSET('[154]priv preferenciales'!$AB$7,0,0,COUNT('[154]priv preferenciales'!$AB$1:$AB$65536),1)</definedName>
    <definedName name="sss_1" localSheetId="10" hidden="1">{"Riqfin97",#N/A,FALSE,"Tran";"Riqfinpro",#N/A,FALSE,"Tran"}</definedName>
    <definedName name="sss_1" localSheetId="13" hidden="1">{"Riqfin97",#N/A,FALSE,"Tran";"Riqfinpro",#N/A,FALSE,"Tran"}</definedName>
    <definedName name="sss_1" localSheetId="14" hidden="1">{"Riqfin97",#N/A,FALSE,"Tran";"Riqfinpro",#N/A,FALSE,"Tran"}</definedName>
    <definedName name="sss_1" localSheetId="16" hidden="1">{"Riqfin97",#N/A,FALSE,"Tran";"Riqfinpro",#N/A,FALSE,"Tran"}</definedName>
    <definedName name="sss_1" localSheetId="28" hidden="1">{"Riqfin97",#N/A,FALSE,"Tran";"Riqfinpro",#N/A,FALSE,"Tran"}</definedName>
    <definedName name="sss_1" localSheetId="29" hidden="1">{"Riqfin97",#N/A,FALSE,"Tran";"Riqfinpro",#N/A,FALSE,"Tran"}</definedName>
    <definedName name="sss_1" localSheetId="3" hidden="1">{"Riqfin97",#N/A,FALSE,"Tran";"Riqfinpro",#N/A,FALSE,"Tran"}</definedName>
    <definedName name="sss_1" localSheetId="37" hidden="1">{"Riqfin97",#N/A,FALSE,"Tran";"Riqfinpro",#N/A,FALSE,"Tran"}</definedName>
    <definedName name="sss_1" localSheetId="38" hidden="1">{"Riqfin97",#N/A,FALSE,"Tran";"Riqfinpro",#N/A,FALSE,"Tran"}</definedName>
    <definedName name="sss_1" localSheetId="39" hidden="1">{"Riqfin97",#N/A,FALSE,"Tran";"Riqfinpro",#N/A,FALSE,"Tran"}</definedName>
    <definedName name="sss_1" localSheetId="40" hidden="1">{"Riqfin97",#N/A,FALSE,"Tran";"Riqfinpro",#N/A,FALSE,"Tran"}</definedName>
    <definedName name="sss_1" localSheetId="41" hidden="1">{"Riqfin97",#N/A,FALSE,"Tran";"Riqfinpro",#N/A,FALSE,"Tran"}</definedName>
    <definedName name="sss_1" localSheetId="42" hidden="1">{"Riqfin97",#N/A,FALSE,"Tran";"Riqfinpro",#N/A,FALSE,"Tran"}</definedName>
    <definedName name="sss_1" localSheetId="43" hidden="1">{"Riqfin97",#N/A,FALSE,"Tran";"Riqfinpro",#N/A,FALSE,"Tran"}</definedName>
    <definedName name="sss_1" localSheetId="44" hidden="1">{"Riqfin97",#N/A,FALSE,"Tran";"Riqfinpro",#N/A,FALSE,"Tran"}</definedName>
    <definedName name="sss_1" localSheetId="45" hidden="1">{"Riqfin97",#N/A,FALSE,"Tran";"Riqfinpro",#N/A,FALSE,"Tran"}</definedName>
    <definedName name="sss_1" localSheetId="4" hidden="1">{"Riqfin97",#N/A,FALSE,"Tran";"Riqfinpro",#N/A,FALSE,"Tran"}</definedName>
    <definedName name="sss_1" localSheetId="46" hidden="1">{"Riqfin97",#N/A,FALSE,"Tran";"Riqfinpro",#N/A,FALSE,"Tran"}</definedName>
    <definedName name="sss_1" localSheetId="5" hidden="1">{"Riqfin97",#N/A,FALSE,"Tran";"Riqfinpro",#N/A,FALSE,"Tran"}</definedName>
    <definedName name="sss_1" localSheetId="6" hidden="1">{"Riqfin97",#N/A,FALSE,"Tran";"Riqfinpro",#N/A,FALSE,"Tran"}</definedName>
    <definedName name="sss_1" localSheetId="7" hidden="1">{"Riqfin97",#N/A,FALSE,"Tran";"Riqfinpro",#N/A,FALSE,"Tran"}</definedName>
    <definedName name="sss_1" localSheetId="8" hidden="1">{"Riqfin97",#N/A,FALSE,"Tran";"Riqfinpro",#N/A,FALSE,"Tran"}</definedName>
    <definedName name="sss_1" localSheetId="9" hidden="1">{"Riqfin97",#N/A,FALSE,"Tran";"Riqfinpro",#N/A,FALSE,"Tran"}</definedName>
    <definedName name="sss_1" hidden="1">{"Riqfin97",#N/A,FALSE,"Tran";"Riqfinpro",#N/A,FALSE,"Tran"}</definedName>
    <definedName name="sss_2" localSheetId="10" hidden="1">{"Riqfin97",#N/A,FALSE,"Tran";"Riqfinpro",#N/A,FALSE,"Tran"}</definedName>
    <definedName name="sss_2" localSheetId="13" hidden="1">{"Riqfin97",#N/A,FALSE,"Tran";"Riqfinpro",#N/A,FALSE,"Tran"}</definedName>
    <definedName name="sss_2" localSheetId="14" hidden="1">{"Riqfin97",#N/A,FALSE,"Tran";"Riqfinpro",#N/A,FALSE,"Tran"}</definedName>
    <definedName name="sss_2" localSheetId="16" hidden="1">{"Riqfin97",#N/A,FALSE,"Tran";"Riqfinpro",#N/A,FALSE,"Tran"}</definedName>
    <definedName name="sss_2" localSheetId="28" hidden="1">{"Riqfin97",#N/A,FALSE,"Tran";"Riqfinpro",#N/A,FALSE,"Tran"}</definedName>
    <definedName name="sss_2" localSheetId="29" hidden="1">{"Riqfin97",#N/A,FALSE,"Tran";"Riqfinpro",#N/A,FALSE,"Tran"}</definedName>
    <definedName name="sss_2" localSheetId="3" hidden="1">{"Riqfin97",#N/A,FALSE,"Tran";"Riqfinpro",#N/A,FALSE,"Tran"}</definedName>
    <definedName name="sss_2" localSheetId="37" hidden="1">{"Riqfin97",#N/A,FALSE,"Tran";"Riqfinpro",#N/A,FALSE,"Tran"}</definedName>
    <definedName name="sss_2" localSheetId="38" hidden="1">{"Riqfin97",#N/A,FALSE,"Tran";"Riqfinpro",#N/A,FALSE,"Tran"}</definedName>
    <definedName name="sss_2" localSheetId="39" hidden="1">{"Riqfin97",#N/A,FALSE,"Tran";"Riqfinpro",#N/A,FALSE,"Tran"}</definedName>
    <definedName name="sss_2" localSheetId="40" hidden="1">{"Riqfin97",#N/A,FALSE,"Tran";"Riqfinpro",#N/A,FALSE,"Tran"}</definedName>
    <definedName name="sss_2" localSheetId="41" hidden="1">{"Riqfin97",#N/A,FALSE,"Tran";"Riqfinpro",#N/A,FALSE,"Tran"}</definedName>
    <definedName name="sss_2" localSheetId="42" hidden="1">{"Riqfin97",#N/A,FALSE,"Tran";"Riqfinpro",#N/A,FALSE,"Tran"}</definedName>
    <definedName name="sss_2" localSheetId="43" hidden="1">{"Riqfin97",#N/A,FALSE,"Tran";"Riqfinpro",#N/A,FALSE,"Tran"}</definedName>
    <definedName name="sss_2" localSheetId="44" hidden="1">{"Riqfin97",#N/A,FALSE,"Tran";"Riqfinpro",#N/A,FALSE,"Tran"}</definedName>
    <definedName name="sss_2" localSheetId="45" hidden="1">{"Riqfin97",#N/A,FALSE,"Tran";"Riqfinpro",#N/A,FALSE,"Tran"}</definedName>
    <definedName name="sss_2" localSheetId="4" hidden="1">{"Riqfin97",#N/A,FALSE,"Tran";"Riqfinpro",#N/A,FALSE,"Tran"}</definedName>
    <definedName name="sss_2" localSheetId="46" hidden="1">{"Riqfin97",#N/A,FALSE,"Tran";"Riqfinpro",#N/A,FALSE,"Tran"}</definedName>
    <definedName name="sss_2" localSheetId="5" hidden="1">{"Riqfin97",#N/A,FALSE,"Tran";"Riqfinpro",#N/A,FALSE,"Tran"}</definedName>
    <definedName name="sss_2" localSheetId="6" hidden="1">{"Riqfin97",#N/A,FALSE,"Tran";"Riqfinpro",#N/A,FALSE,"Tran"}</definedName>
    <definedName name="sss_2" localSheetId="7" hidden="1">{"Riqfin97",#N/A,FALSE,"Tran";"Riqfinpro",#N/A,FALSE,"Tran"}</definedName>
    <definedName name="sss_2" localSheetId="8" hidden="1">{"Riqfin97",#N/A,FALSE,"Tran";"Riqfinpro",#N/A,FALSE,"Tran"}</definedName>
    <definedName name="sss_2" localSheetId="9" hidden="1">{"Riqfin97",#N/A,FALSE,"Tran";"Riqfinpro",#N/A,FALSE,"Tran"}</definedName>
    <definedName name="sss_2" hidden="1">{"Riqfin97",#N/A,FALSE,"Tran";"Riqfinpro",#N/A,FALSE,"Tran"}</definedName>
    <definedName name="sss_3" localSheetId="10" hidden="1">{"Riqfin97",#N/A,FALSE,"Tran";"Riqfinpro",#N/A,FALSE,"Tran"}</definedName>
    <definedName name="sss_3" localSheetId="13" hidden="1">{"Riqfin97",#N/A,FALSE,"Tran";"Riqfinpro",#N/A,FALSE,"Tran"}</definedName>
    <definedName name="sss_3" localSheetId="14" hidden="1">{"Riqfin97",#N/A,FALSE,"Tran";"Riqfinpro",#N/A,FALSE,"Tran"}</definedName>
    <definedName name="sss_3" localSheetId="16" hidden="1">{"Riqfin97",#N/A,FALSE,"Tran";"Riqfinpro",#N/A,FALSE,"Tran"}</definedName>
    <definedName name="sss_3" localSheetId="28" hidden="1">{"Riqfin97",#N/A,FALSE,"Tran";"Riqfinpro",#N/A,FALSE,"Tran"}</definedName>
    <definedName name="sss_3" localSheetId="29" hidden="1">{"Riqfin97",#N/A,FALSE,"Tran";"Riqfinpro",#N/A,FALSE,"Tran"}</definedName>
    <definedName name="sss_3" localSheetId="3" hidden="1">{"Riqfin97",#N/A,FALSE,"Tran";"Riqfinpro",#N/A,FALSE,"Tran"}</definedName>
    <definedName name="sss_3" localSheetId="37" hidden="1">{"Riqfin97",#N/A,FALSE,"Tran";"Riqfinpro",#N/A,FALSE,"Tran"}</definedName>
    <definedName name="sss_3" localSheetId="38" hidden="1">{"Riqfin97",#N/A,FALSE,"Tran";"Riqfinpro",#N/A,FALSE,"Tran"}</definedName>
    <definedName name="sss_3" localSheetId="39" hidden="1">{"Riqfin97",#N/A,FALSE,"Tran";"Riqfinpro",#N/A,FALSE,"Tran"}</definedName>
    <definedName name="sss_3" localSheetId="40" hidden="1">{"Riqfin97",#N/A,FALSE,"Tran";"Riqfinpro",#N/A,FALSE,"Tran"}</definedName>
    <definedName name="sss_3" localSheetId="41" hidden="1">{"Riqfin97",#N/A,FALSE,"Tran";"Riqfinpro",#N/A,FALSE,"Tran"}</definedName>
    <definedName name="sss_3" localSheetId="42" hidden="1">{"Riqfin97",#N/A,FALSE,"Tran";"Riqfinpro",#N/A,FALSE,"Tran"}</definedName>
    <definedName name="sss_3" localSheetId="43" hidden="1">{"Riqfin97",#N/A,FALSE,"Tran";"Riqfinpro",#N/A,FALSE,"Tran"}</definedName>
    <definedName name="sss_3" localSheetId="44" hidden="1">{"Riqfin97",#N/A,FALSE,"Tran";"Riqfinpro",#N/A,FALSE,"Tran"}</definedName>
    <definedName name="sss_3" localSheetId="45" hidden="1">{"Riqfin97",#N/A,FALSE,"Tran";"Riqfinpro",#N/A,FALSE,"Tran"}</definedName>
    <definedName name="sss_3" localSheetId="4" hidden="1">{"Riqfin97",#N/A,FALSE,"Tran";"Riqfinpro",#N/A,FALSE,"Tran"}</definedName>
    <definedName name="sss_3" localSheetId="46" hidden="1">{"Riqfin97",#N/A,FALSE,"Tran";"Riqfinpro",#N/A,FALSE,"Tran"}</definedName>
    <definedName name="sss_3" localSheetId="5" hidden="1">{"Riqfin97",#N/A,FALSE,"Tran";"Riqfinpro",#N/A,FALSE,"Tran"}</definedName>
    <definedName name="sss_3" localSheetId="6" hidden="1">{"Riqfin97",#N/A,FALSE,"Tran";"Riqfinpro",#N/A,FALSE,"Tran"}</definedName>
    <definedName name="sss_3" localSheetId="7" hidden="1">{"Riqfin97",#N/A,FALSE,"Tran";"Riqfinpro",#N/A,FALSE,"Tran"}</definedName>
    <definedName name="sss_3" localSheetId="8" hidden="1">{"Riqfin97",#N/A,FALSE,"Tran";"Riqfinpro",#N/A,FALSE,"Tran"}</definedName>
    <definedName name="sss_3" localSheetId="9" hidden="1">{"Riqfin97",#N/A,FALSE,"Tran";"Riqfinpro",#N/A,FALSE,"Tran"}</definedName>
    <definedName name="sss_3" hidden="1">{"Riqfin97",#N/A,FALSE,"Tran";"Riqfinpro",#N/A,FALSE,"Tran"}</definedName>
    <definedName name="sss_4" localSheetId="10" hidden="1">{"Riqfin97",#N/A,FALSE,"Tran";"Riqfinpro",#N/A,FALSE,"Tran"}</definedName>
    <definedName name="sss_4" localSheetId="13" hidden="1">{"Riqfin97",#N/A,FALSE,"Tran";"Riqfinpro",#N/A,FALSE,"Tran"}</definedName>
    <definedName name="sss_4" localSheetId="14" hidden="1">{"Riqfin97",#N/A,FALSE,"Tran";"Riqfinpro",#N/A,FALSE,"Tran"}</definedName>
    <definedName name="sss_4" localSheetId="16" hidden="1">{"Riqfin97",#N/A,FALSE,"Tran";"Riqfinpro",#N/A,FALSE,"Tran"}</definedName>
    <definedName name="sss_4" localSheetId="28" hidden="1">{"Riqfin97",#N/A,FALSE,"Tran";"Riqfinpro",#N/A,FALSE,"Tran"}</definedName>
    <definedName name="sss_4" localSheetId="29" hidden="1">{"Riqfin97",#N/A,FALSE,"Tran";"Riqfinpro",#N/A,FALSE,"Tran"}</definedName>
    <definedName name="sss_4" localSheetId="3" hidden="1">{"Riqfin97",#N/A,FALSE,"Tran";"Riqfinpro",#N/A,FALSE,"Tran"}</definedName>
    <definedName name="sss_4" localSheetId="37" hidden="1">{"Riqfin97",#N/A,FALSE,"Tran";"Riqfinpro",#N/A,FALSE,"Tran"}</definedName>
    <definedName name="sss_4" localSheetId="38" hidden="1">{"Riqfin97",#N/A,FALSE,"Tran";"Riqfinpro",#N/A,FALSE,"Tran"}</definedName>
    <definedName name="sss_4" localSheetId="39" hidden="1">{"Riqfin97",#N/A,FALSE,"Tran";"Riqfinpro",#N/A,FALSE,"Tran"}</definedName>
    <definedName name="sss_4" localSheetId="40" hidden="1">{"Riqfin97",#N/A,FALSE,"Tran";"Riqfinpro",#N/A,FALSE,"Tran"}</definedName>
    <definedName name="sss_4" localSheetId="41" hidden="1">{"Riqfin97",#N/A,FALSE,"Tran";"Riqfinpro",#N/A,FALSE,"Tran"}</definedName>
    <definedName name="sss_4" localSheetId="42" hidden="1">{"Riqfin97",#N/A,FALSE,"Tran";"Riqfinpro",#N/A,FALSE,"Tran"}</definedName>
    <definedName name="sss_4" localSheetId="43" hidden="1">{"Riqfin97",#N/A,FALSE,"Tran";"Riqfinpro",#N/A,FALSE,"Tran"}</definedName>
    <definedName name="sss_4" localSheetId="44" hidden="1">{"Riqfin97",#N/A,FALSE,"Tran";"Riqfinpro",#N/A,FALSE,"Tran"}</definedName>
    <definedName name="sss_4" localSheetId="45" hidden="1">{"Riqfin97",#N/A,FALSE,"Tran";"Riqfinpro",#N/A,FALSE,"Tran"}</definedName>
    <definedName name="sss_4" localSheetId="4" hidden="1">{"Riqfin97",#N/A,FALSE,"Tran";"Riqfinpro",#N/A,FALSE,"Tran"}</definedName>
    <definedName name="sss_4" localSheetId="46" hidden="1">{"Riqfin97",#N/A,FALSE,"Tran";"Riqfinpro",#N/A,FALSE,"Tran"}</definedName>
    <definedName name="sss_4" localSheetId="5" hidden="1">{"Riqfin97",#N/A,FALSE,"Tran";"Riqfinpro",#N/A,FALSE,"Tran"}</definedName>
    <definedName name="sss_4" localSheetId="6" hidden="1">{"Riqfin97",#N/A,FALSE,"Tran";"Riqfinpro",#N/A,FALSE,"Tran"}</definedName>
    <definedName name="sss_4" localSheetId="7" hidden="1">{"Riqfin97",#N/A,FALSE,"Tran";"Riqfinpro",#N/A,FALSE,"Tran"}</definedName>
    <definedName name="sss_4" localSheetId="8" hidden="1">{"Riqfin97",#N/A,FALSE,"Tran";"Riqfinpro",#N/A,FALSE,"Tran"}</definedName>
    <definedName name="sss_4" localSheetId="9" hidden="1">{"Riqfin97",#N/A,FALSE,"Tran";"Riqfinpro",#N/A,FALSE,"Tran"}</definedName>
    <definedName name="sss_4" hidden="1">{"Riqfin97",#N/A,FALSE,"Tran";"Riqfinpro",#N/A,FALSE,"Tran"}</definedName>
    <definedName name="sss_5" localSheetId="10" hidden="1">{"Riqfin97",#N/A,FALSE,"Tran";"Riqfinpro",#N/A,FALSE,"Tran"}</definedName>
    <definedName name="sss_5" localSheetId="13" hidden="1">{"Riqfin97",#N/A,FALSE,"Tran";"Riqfinpro",#N/A,FALSE,"Tran"}</definedName>
    <definedName name="sss_5" localSheetId="14" hidden="1">{"Riqfin97",#N/A,FALSE,"Tran";"Riqfinpro",#N/A,FALSE,"Tran"}</definedName>
    <definedName name="sss_5" localSheetId="16" hidden="1">{"Riqfin97",#N/A,FALSE,"Tran";"Riqfinpro",#N/A,FALSE,"Tran"}</definedName>
    <definedName name="sss_5" localSheetId="28" hidden="1">{"Riqfin97",#N/A,FALSE,"Tran";"Riqfinpro",#N/A,FALSE,"Tran"}</definedName>
    <definedName name="sss_5" localSheetId="29" hidden="1">{"Riqfin97",#N/A,FALSE,"Tran";"Riqfinpro",#N/A,FALSE,"Tran"}</definedName>
    <definedName name="sss_5" localSheetId="3" hidden="1">{"Riqfin97",#N/A,FALSE,"Tran";"Riqfinpro",#N/A,FALSE,"Tran"}</definedName>
    <definedName name="sss_5" localSheetId="37" hidden="1">{"Riqfin97",#N/A,FALSE,"Tran";"Riqfinpro",#N/A,FALSE,"Tran"}</definedName>
    <definedName name="sss_5" localSheetId="38" hidden="1">{"Riqfin97",#N/A,FALSE,"Tran";"Riqfinpro",#N/A,FALSE,"Tran"}</definedName>
    <definedName name="sss_5" localSheetId="39" hidden="1">{"Riqfin97",#N/A,FALSE,"Tran";"Riqfinpro",#N/A,FALSE,"Tran"}</definedName>
    <definedName name="sss_5" localSheetId="40" hidden="1">{"Riqfin97",#N/A,FALSE,"Tran";"Riqfinpro",#N/A,FALSE,"Tran"}</definedName>
    <definedName name="sss_5" localSheetId="41" hidden="1">{"Riqfin97",#N/A,FALSE,"Tran";"Riqfinpro",#N/A,FALSE,"Tran"}</definedName>
    <definedName name="sss_5" localSheetId="42" hidden="1">{"Riqfin97",#N/A,FALSE,"Tran";"Riqfinpro",#N/A,FALSE,"Tran"}</definedName>
    <definedName name="sss_5" localSheetId="43" hidden="1">{"Riqfin97",#N/A,FALSE,"Tran";"Riqfinpro",#N/A,FALSE,"Tran"}</definedName>
    <definedName name="sss_5" localSheetId="44" hidden="1">{"Riqfin97",#N/A,FALSE,"Tran";"Riqfinpro",#N/A,FALSE,"Tran"}</definedName>
    <definedName name="sss_5" localSheetId="45" hidden="1">{"Riqfin97",#N/A,FALSE,"Tran";"Riqfinpro",#N/A,FALSE,"Tran"}</definedName>
    <definedName name="sss_5" localSheetId="4" hidden="1">{"Riqfin97",#N/A,FALSE,"Tran";"Riqfinpro",#N/A,FALSE,"Tran"}</definedName>
    <definedName name="sss_5" localSheetId="46" hidden="1">{"Riqfin97",#N/A,FALSE,"Tran";"Riqfinpro",#N/A,FALSE,"Tran"}</definedName>
    <definedName name="sss_5" localSheetId="5" hidden="1">{"Riqfin97",#N/A,FALSE,"Tran";"Riqfinpro",#N/A,FALSE,"Tran"}</definedName>
    <definedName name="sss_5" localSheetId="6" hidden="1">{"Riqfin97",#N/A,FALSE,"Tran";"Riqfinpro",#N/A,FALSE,"Tran"}</definedName>
    <definedName name="sss_5" localSheetId="7" hidden="1">{"Riqfin97",#N/A,FALSE,"Tran";"Riqfinpro",#N/A,FALSE,"Tran"}</definedName>
    <definedName name="sss_5" localSheetId="8" hidden="1">{"Riqfin97",#N/A,FALSE,"Tran";"Riqfinpro",#N/A,FALSE,"Tran"}</definedName>
    <definedName name="sss_5" localSheetId="9" hidden="1">{"Riqfin97",#N/A,FALSE,"Tran";"Riqfinpro",#N/A,FALSE,"Tran"}</definedName>
    <definedName name="sss_5" hidden="1">{"Riqfin97",#N/A,FALSE,"Tran";"Riqfinpro",#N/A,FALSE,"Tran"}</definedName>
    <definedName name="sssa" localSheetId="29">OFFSET([12]tcambio!$AC$8,0,0,COUNT([12]tcambio!$AC$1:$AC$65536),1)</definedName>
    <definedName name="sssa" localSheetId="37">OFFSET(#REF!,0,0,COUNT(#REF!),1)</definedName>
    <definedName name="sssa" localSheetId="38">OFFSET(#REF!,0,0,COUNT(#REF!),1)</definedName>
    <definedName name="sssa" localSheetId="39">OFFSET(#REF!,0,0,COUNT(#REF!),1)</definedName>
    <definedName name="sssa" localSheetId="40">OFFSET(#REF!,0,0,COUNT(#REF!),1)</definedName>
    <definedName name="sssa" localSheetId="41">OFFSET(#REF!,0,0,COUNT(#REF!),1)</definedName>
    <definedName name="sssa" localSheetId="42">OFFSET(#REF!,0,0,COUNT(#REF!),1)</definedName>
    <definedName name="sssa" localSheetId="43">OFFSET(#REF!,0,0,COUNT(#REF!),1)</definedName>
    <definedName name="sssa" localSheetId="44">OFFSET(#REF!,0,0,COUNT(#REF!),1)</definedName>
    <definedName name="sssa" localSheetId="45">OFFSET(#REF!,0,0,COUNT(#REF!),1)</definedName>
    <definedName name="sssa" localSheetId="46">OFFSET(#REF!,0,0,COUNT(#REF!),1)</definedName>
    <definedName name="sssa">OFFSET([13]tcambio!$AC$8,0,0,COUNT([13]tcambio!$AC$1:$AC$65536),1)</definedName>
    <definedName name="SSSS" localSheetId="37">OFFSET(#REF!,0,0,COUNTA(#REF!),1)</definedName>
    <definedName name="SSSS" localSheetId="38">OFFSET(#REF!,0,0,COUNTA(#REF!),1)</definedName>
    <definedName name="SSSS" localSheetId="39">OFFSET(#REF!,0,0,COUNTA(#REF!),1)</definedName>
    <definedName name="SSSS" localSheetId="40">OFFSET(#REF!,0,0,COUNTA(#REF!),1)</definedName>
    <definedName name="SSSS" localSheetId="41">OFFSET(#REF!,0,0,COUNTA(#REF!),1)</definedName>
    <definedName name="SSSS" localSheetId="42">OFFSET(#REF!,0,0,COUNTA(#REF!),1)</definedName>
    <definedName name="SSSS" localSheetId="43">OFFSET(#REF!,0,0,COUNTA(#REF!),1)</definedName>
    <definedName name="SSSS" localSheetId="44">OFFSET(#REF!,0,0,COUNTA(#REF!),1)</definedName>
    <definedName name="SSSS" localSheetId="45">OFFSET(#REF!,0,0,COUNTA(#REF!),1)</definedName>
    <definedName name="SSSS" localSheetId="46">OFFSET(#REF!,0,0,COUNTA(#REF!),1)</definedName>
    <definedName name="SSSS">OFFSET(#REF!,0,0,COUNTA(#REF!),1)</definedName>
    <definedName name="sssss" localSheetId="21" hidden="1">'[66]Eje 2004'!#REF!</definedName>
    <definedName name="sssss" localSheetId="25" hidden="1">'[66]Eje 2004'!#REF!</definedName>
    <definedName name="sssss" localSheetId="13" hidden="1">'[66]Eje 2004'!#REF!</definedName>
    <definedName name="sssss" localSheetId="14" hidden="1">'[66]Eje 2004'!#REF!</definedName>
    <definedName name="sssss" localSheetId="16" hidden="1">'[66]Eje 2004'!#REF!</definedName>
    <definedName name="sssss" localSheetId="17" hidden="1">'[66]Eje 2004'!#REF!</definedName>
    <definedName name="sssss" localSheetId="27" hidden="1">'[66]Eje 2004'!#REF!</definedName>
    <definedName name="sssss" localSheetId="28" hidden="1">#REF!</definedName>
    <definedName name="sssss" localSheetId="29" hidden="1">'[66]Eje 2004'!#REF!</definedName>
    <definedName name="sssss" localSheetId="37" hidden="1">#REF!</definedName>
    <definedName name="sssss" localSheetId="38" hidden="1">#REF!</definedName>
    <definedName name="sssss" localSheetId="39" hidden="1">#REF!</definedName>
    <definedName name="sssss" localSheetId="40" hidden="1">#REF!</definedName>
    <definedName name="sssss" localSheetId="41" hidden="1">#REF!</definedName>
    <definedName name="sssss" localSheetId="42" hidden="1">#REF!</definedName>
    <definedName name="sssss" localSheetId="43" hidden="1">#REF!</definedName>
    <definedName name="sssss" localSheetId="44" hidden="1">#REF!</definedName>
    <definedName name="sssss" localSheetId="45" hidden="1">#REF!</definedName>
    <definedName name="sssss" localSheetId="4" hidden="1">#REF!</definedName>
    <definedName name="sssss" localSheetId="46" hidden="1">#REF!</definedName>
    <definedName name="sssss" localSheetId="7" hidden="1">#REF!</definedName>
    <definedName name="sssss" hidden="1">#REF!</definedName>
    <definedName name="ssssss" localSheetId="21" hidden="1">{"'tasa de salida'!$A$1:$G$48"}</definedName>
    <definedName name="ssssss" localSheetId="10" hidden="1">{"'tasa de salida'!$A$1:$G$48"}</definedName>
    <definedName name="ssssss" localSheetId="13" hidden="1">{"'tasa de salida'!$A$1:$G$48"}</definedName>
    <definedName name="ssssss" localSheetId="14" hidden="1">{"'tasa de salida'!$A$1:$G$48"}</definedName>
    <definedName name="ssssss" localSheetId="16" hidden="1">{"'tasa de salida'!$A$1:$G$48"}</definedName>
    <definedName name="ssssss" localSheetId="17" hidden="1">{"'tasa de salida'!$A$1:$G$48"}</definedName>
    <definedName name="ssssss" localSheetId="27" hidden="1">{"'tasa de salida'!$A$1:$G$48"}</definedName>
    <definedName name="ssssss" localSheetId="28" hidden="1">{"'tasa de salida'!$A$1:$G$48"}</definedName>
    <definedName name="ssssss" localSheetId="29" hidden="1">[267]Retroactivos!#REF!</definedName>
    <definedName name="ssssss" localSheetId="3" hidden="1">{"'tasa de salida'!$A$1:$G$48"}</definedName>
    <definedName name="ssssss" localSheetId="37" hidden="1">{"'tasa de salida'!$A$1:$G$48"}</definedName>
    <definedName name="ssssss" localSheetId="38" hidden="1">{"'tasa de salida'!$A$1:$G$48"}</definedName>
    <definedName name="ssssss" localSheetId="39" hidden="1">{"'tasa de salida'!$A$1:$G$48"}</definedName>
    <definedName name="ssssss" localSheetId="40" hidden="1">{"'tasa de salida'!$A$1:$G$48"}</definedName>
    <definedName name="ssssss" localSheetId="41" hidden="1">{"'tasa de salida'!$A$1:$G$48"}</definedName>
    <definedName name="ssssss" localSheetId="42" hidden="1">{"'tasa de salida'!$A$1:$G$48"}</definedName>
    <definedName name="ssssss" localSheetId="43" hidden="1">{"'tasa de salida'!$A$1:$G$48"}</definedName>
    <definedName name="ssssss" localSheetId="44" hidden="1">{"'tasa de salida'!$A$1:$G$48"}</definedName>
    <definedName name="ssssss" localSheetId="45" hidden="1">{"'tasa de salida'!$A$1:$G$48"}</definedName>
    <definedName name="ssssss" localSheetId="4" hidden="1">{"'tasa de salida'!$A$1:$G$48"}</definedName>
    <definedName name="ssssss" localSheetId="46" hidden="1">{"'tasa de salida'!$A$1:$G$48"}</definedName>
    <definedName name="ssssss" localSheetId="5" hidden="1">{"'tasa de salida'!$A$1:$G$48"}</definedName>
    <definedName name="ssssss" localSheetId="6" hidden="1">{"'tasa de salida'!$A$1:$G$48"}</definedName>
    <definedName name="ssssss" localSheetId="7" hidden="1">{"'tasa de salida'!$A$1:$G$48"}</definedName>
    <definedName name="ssssss" localSheetId="8" hidden="1">{"'tasa de salida'!$A$1:$G$48"}</definedName>
    <definedName name="ssssss" localSheetId="9" hidden="1">{"'tasa de salida'!$A$1:$G$48"}</definedName>
    <definedName name="ssssss" hidden="1">{"'tasa de salida'!$A$1:$G$48"}</definedName>
    <definedName name="sssssssssss" localSheetId="29">OFFSET('[256]priv preferenciales'!$X$7,0,0,COUNT('[256]priv preferenciales'!$X$1:$X$65536),1)</definedName>
    <definedName name="sssssssssss" localSheetId="37">OFFSET(#REF!,0,0,COUNT(#REF!),1)</definedName>
    <definedName name="sssssssssss" localSheetId="38">OFFSET(#REF!,0,0,COUNT(#REF!),1)</definedName>
    <definedName name="sssssssssss" localSheetId="39">OFFSET(#REF!,0,0,COUNT(#REF!),1)</definedName>
    <definedName name="sssssssssss" localSheetId="40">OFFSET(#REF!,0,0,COUNT(#REF!),1)</definedName>
    <definedName name="sssssssssss" localSheetId="41">OFFSET(#REF!,0,0,COUNT(#REF!),1)</definedName>
    <definedName name="sssssssssss" localSheetId="42">OFFSET(#REF!,0,0,COUNT(#REF!),1)</definedName>
    <definedName name="sssssssssss" localSheetId="43">OFFSET(#REF!,0,0,COUNT(#REF!),1)</definedName>
    <definedName name="sssssssssss" localSheetId="44">OFFSET(#REF!,0,0,COUNT(#REF!),1)</definedName>
    <definedName name="sssssssssss" localSheetId="45">OFFSET(#REF!,0,0,COUNT(#REF!),1)</definedName>
    <definedName name="sssssssssss" localSheetId="46">OFFSET(#REF!,0,0,COUNT(#REF!),1)</definedName>
    <definedName name="sssssssssss">OFFSET('[154]priv preferenciales'!$X$7,0,0,COUNT('[154]priv preferenciales'!$X$1:$X$65536),1)</definedName>
    <definedName name="SSSSSSSSSSSSSSS" localSheetId="29">[1]M1!#REF!</definedName>
    <definedName name="SSSSSSSSSSSSSSS" localSheetId="37">#REF!</definedName>
    <definedName name="SSSSSSSSSSSSSSS" localSheetId="38">#REF!</definedName>
    <definedName name="SSSSSSSSSSSSSSS" localSheetId="39">#REF!</definedName>
    <definedName name="SSSSSSSSSSSSSSS" localSheetId="40">#REF!</definedName>
    <definedName name="SSSSSSSSSSSSSSS" localSheetId="41">#REF!</definedName>
    <definedName name="SSSSSSSSSSSSSSS" localSheetId="42">#REF!</definedName>
    <definedName name="SSSSSSSSSSSSSSS" localSheetId="43">#REF!</definedName>
    <definedName name="SSSSSSSSSSSSSSS" localSheetId="44">#REF!</definedName>
    <definedName name="SSSSSSSSSSSSSSS" localSheetId="45">#REF!</definedName>
    <definedName name="SSSSSSSSSSSSSSS" localSheetId="46">#REF!</definedName>
    <definedName name="SSSSSSSSSSSSSSS">[2]M1!#REF!</definedName>
    <definedName name="ssssssssssssssssssssss" localSheetId="37">#REF!</definedName>
    <definedName name="ssssssssssssssssssssss" localSheetId="38">#REF!</definedName>
    <definedName name="ssssssssssssssssssssss" localSheetId="39">#REF!</definedName>
    <definedName name="ssssssssssssssssssssss" localSheetId="40">#REF!</definedName>
    <definedName name="ssssssssssssssssssssss" localSheetId="41">#REF!</definedName>
    <definedName name="ssssssssssssssssssssss" localSheetId="42">#REF!</definedName>
    <definedName name="ssssssssssssssssssssss" localSheetId="43">#REF!</definedName>
    <definedName name="ssssssssssssssssssssss" localSheetId="44">#REF!</definedName>
    <definedName name="ssssssssssssssssssssss" localSheetId="45">#REF!</definedName>
    <definedName name="ssssssssssssssssssssss" localSheetId="46">#REF!</definedName>
    <definedName name="ssssssssssssssssssssss">'[11]Cuadro 4.8 A'!#REF!</definedName>
    <definedName name="sssssssssssssssssssssssssss" localSheetId="21" hidden="1">{"'Consu_Mundial'!$B$2:$H$33"}</definedName>
    <definedName name="sssssssssssssssssssssssssss" localSheetId="10" hidden="1">{"'Consu_Mundial'!$B$2:$H$33"}</definedName>
    <definedName name="sssssssssssssssssssssssssss" localSheetId="13" hidden="1">{"'Consu_Mundial'!$B$2:$H$33"}</definedName>
    <definedName name="sssssssssssssssssssssssssss" localSheetId="14" hidden="1">{"'Consu_Mundial'!$B$2:$H$33"}</definedName>
    <definedName name="sssssssssssssssssssssssssss" localSheetId="16" hidden="1">{"'Consu_Mundial'!$B$2:$H$33"}</definedName>
    <definedName name="sssssssssssssssssssssssssss" localSheetId="17" hidden="1">{"'Consu_Mundial'!$B$2:$H$33"}</definedName>
    <definedName name="sssssssssssssssssssssssssss" localSheetId="27" hidden="1">{"'Consu_Mundial'!$B$2:$H$33"}</definedName>
    <definedName name="sssssssssssssssssssssssssss" localSheetId="28" hidden="1">{"'Consu_Mundial'!$B$2:$H$33"}</definedName>
    <definedName name="sssssssssssssssssssssssssss" localSheetId="29" hidden="1">{"'Consu_Mundial'!$B$2:$H$33"}</definedName>
    <definedName name="sssssssssssssssssssssssssss" localSheetId="3" hidden="1">{"'Consu_Mundial'!$B$2:$H$33"}</definedName>
    <definedName name="sssssssssssssssssssssssssss" localSheetId="37" hidden="1">{"'Consu_Mundial'!$B$2:$H$33"}</definedName>
    <definedName name="sssssssssssssssssssssssssss" localSheetId="38" hidden="1">{"'Consu_Mundial'!$B$2:$H$33"}</definedName>
    <definedName name="sssssssssssssssssssssssssss" localSheetId="39" hidden="1">{"'Consu_Mundial'!$B$2:$H$33"}</definedName>
    <definedName name="sssssssssssssssssssssssssss" localSheetId="40" hidden="1">{"'Consu_Mundial'!$B$2:$H$33"}</definedName>
    <definedName name="sssssssssssssssssssssssssss" localSheetId="41" hidden="1">{"'Consu_Mundial'!$B$2:$H$33"}</definedName>
    <definedName name="sssssssssssssssssssssssssss" localSheetId="42" hidden="1">{"'Consu_Mundial'!$B$2:$H$33"}</definedName>
    <definedName name="sssssssssssssssssssssssssss" localSheetId="43" hidden="1">{"'Consu_Mundial'!$B$2:$H$33"}</definedName>
    <definedName name="sssssssssssssssssssssssssss" localSheetId="44" hidden="1">{"'Consu_Mundial'!$B$2:$H$33"}</definedName>
    <definedName name="sssssssssssssssssssssssssss" localSheetId="45" hidden="1">{"'Consu_Mundial'!$B$2:$H$33"}</definedName>
    <definedName name="sssssssssssssssssssssssssss" localSheetId="4" hidden="1">{"'Consu_Mundial'!$B$2:$H$33"}</definedName>
    <definedName name="sssssssssssssssssssssssssss" localSheetId="46" hidden="1">{"'Consu_Mundial'!$B$2:$H$33"}</definedName>
    <definedName name="sssssssssssssssssssssssssss" localSheetId="5" hidden="1">{"'Consu_Mundial'!$B$2:$H$33"}</definedName>
    <definedName name="sssssssssssssssssssssssssss" localSheetId="6" hidden="1">{"'Consu_Mundial'!$B$2:$H$33"}</definedName>
    <definedName name="sssssssssssssssssssssssssss" localSheetId="7" hidden="1">{"'Consu_Mundial'!$B$2:$H$33"}</definedName>
    <definedName name="sssssssssssssssssssssssssss" localSheetId="8" hidden="1">{"'Consu_Mundial'!$B$2:$H$33"}</definedName>
    <definedName name="sssssssssssssssssssssssssss" localSheetId="9" hidden="1">{"'Consu_Mundial'!$B$2:$H$33"}</definedName>
    <definedName name="sssssssssssssssssssssssssss" hidden="1">{"'Consu_Mundial'!$B$2:$H$33"}</definedName>
    <definedName name="st" localSheetId="21" hidden="1">{"'Consu_Mundial'!$B$2:$H$33"}</definedName>
    <definedName name="st" localSheetId="10" hidden="1">{"'Consu_Mundial'!$B$2:$H$33"}</definedName>
    <definedName name="st" localSheetId="13" hidden="1">{"'Consu_Mundial'!$B$2:$H$33"}</definedName>
    <definedName name="st" localSheetId="14" hidden="1">{"'Consu_Mundial'!$B$2:$H$33"}</definedName>
    <definedName name="st" localSheetId="16" hidden="1">{"'Consu_Mundial'!$B$2:$H$33"}</definedName>
    <definedName name="st" localSheetId="17" hidden="1">{"'Consu_Mundial'!$B$2:$H$33"}</definedName>
    <definedName name="st" localSheetId="27" hidden="1">{"'Consu_Mundial'!$B$2:$H$33"}</definedName>
    <definedName name="st" localSheetId="28" hidden="1">{"'Consu_Mundial'!$B$2:$H$33"}</definedName>
    <definedName name="st" localSheetId="29" hidden="1">{"'Consu_Mundial'!$B$2:$H$33"}</definedName>
    <definedName name="st" localSheetId="3" hidden="1">{"'Consu_Mundial'!$B$2:$H$33"}</definedName>
    <definedName name="st" localSheetId="37" hidden="1">{"'Consu_Mundial'!$B$2:$H$33"}</definedName>
    <definedName name="st" localSheetId="38" hidden="1">{"'Consu_Mundial'!$B$2:$H$33"}</definedName>
    <definedName name="st" localSheetId="39" hidden="1">{"'Consu_Mundial'!$B$2:$H$33"}</definedName>
    <definedName name="st" localSheetId="40" hidden="1">{"'Consu_Mundial'!$B$2:$H$33"}</definedName>
    <definedName name="st" localSheetId="41" hidden="1">{"'Consu_Mundial'!$B$2:$H$33"}</definedName>
    <definedName name="st" localSheetId="42" hidden="1">{"'Consu_Mundial'!$B$2:$H$33"}</definedName>
    <definedName name="st" localSheetId="43" hidden="1">{"'Consu_Mundial'!$B$2:$H$33"}</definedName>
    <definedName name="st" localSheetId="44" hidden="1">{"'Consu_Mundial'!$B$2:$H$33"}</definedName>
    <definedName name="st" localSheetId="45" hidden="1">{"'Consu_Mundial'!$B$2:$H$33"}</definedName>
    <definedName name="st" localSheetId="4" hidden="1">{"'Consu_Mundial'!$B$2:$H$33"}</definedName>
    <definedName name="st" localSheetId="46" hidden="1">{"'Consu_Mundial'!$B$2:$H$33"}</definedName>
    <definedName name="st" localSheetId="5" hidden="1">{"'Consu_Mundial'!$B$2:$H$33"}</definedName>
    <definedName name="st" localSheetId="6" hidden="1">{"'Consu_Mundial'!$B$2:$H$33"}</definedName>
    <definedName name="st" localSheetId="7" hidden="1">{"'Consu_Mundial'!$B$2:$H$33"}</definedName>
    <definedName name="st" localSheetId="8" hidden="1">{"'Consu_Mundial'!$B$2:$H$33"}</definedName>
    <definedName name="st" localSheetId="9" hidden="1">{"'Consu_Mundial'!$B$2:$H$33"}</definedName>
    <definedName name="st" hidden="1">{"'Consu_Mundial'!$B$2:$H$33"}</definedName>
    <definedName name="ST00" localSheetId="29">[96]agregada!#REF!</definedName>
    <definedName name="ST00" localSheetId="37">#REF!</definedName>
    <definedName name="ST00" localSheetId="38">#REF!</definedName>
    <definedName name="ST00" localSheetId="39">#REF!</definedName>
    <definedName name="ST00" localSheetId="40">#REF!</definedName>
    <definedName name="ST00" localSheetId="41">#REF!</definedName>
    <definedName name="ST00" localSheetId="42">#REF!</definedName>
    <definedName name="ST00" localSheetId="43">#REF!</definedName>
    <definedName name="ST00" localSheetId="44">#REF!</definedName>
    <definedName name="ST00" localSheetId="45">#REF!</definedName>
    <definedName name="ST00" localSheetId="46">#REF!</definedName>
    <definedName name="ST00">[97]agregada!#REF!</definedName>
    <definedName name="STA_ISABEL" localSheetId="37">#REF!</definedName>
    <definedName name="STA_ISABEL" localSheetId="38">#REF!</definedName>
    <definedName name="STA_ISABEL" localSheetId="39">#REF!</definedName>
    <definedName name="STA_ISABEL" localSheetId="40">#REF!</definedName>
    <definedName name="STA_ISABEL" localSheetId="41">#REF!</definedName>
    <definedName name="STA_ISABEL" localSheetId="42">#REF!</definedName>
    <definedName name="STA_ISABEL" localSheetId="43">#REF!</definedName>
    <definedName name="STA_ISABEL" localSheetId="44">#REF!</definedName>
    <definedName name="STA_ISABEL" localSheetId="45">#REF!</definedName>
    <definedName name="STA_ISABEL" localSheetId="46">#REF!</definedName>
    <definedName name="STA_ISABEL">#REF!</definedName>
    <definedName name="STADITALIA" localSheetId="37">#REF!</definedName>
    <definedName name="STADITALIA" localSheetId="38">#REF!</definedName>
    <definedName name="STADITALIA" localSheetId="39">#REF!</definedName>
    <definedName name="STADITALIA" localSheetId="40">#REF!</definedName>
    <definedName name="STADITALIA" localSheetId="41">#REF!</definedName>
    <definedName name="STADITALIA" localSheetId="42">#REF!</definedName>
    <definedName name="STADITALIA" localSheetId="43">#REF!</definedName>
    <definedName name="STADITALIA" localSheetId="44">#REF!</definedName>
    <definedName name="STADITALIA" localSheetId="45">#REF!</definedName>
    <definedName name="STADITALIA" localSheetId="46">#REF!</definedName>
    <definedName name="STADITALIA">#REF!</definedName>
    <definedName name="StartDate" localSheetId="37">#REF!</definedName>
    <definedName name="StartDate" localSheetId="38">#REF!</definedName>
    <definedName name="StartDate" localSheetId="39">#REF!</definedName>
    <definedName name="StartDate" localSheetId="40">#REF!</definedName>
    <definedName name="StartDate" localSheetId="41">#REF!</definedName>
    <definedName name="StartDate" localSheetId="42">#REF!</definedName>
    <definedName name="StartDate" localSheetId="43">#REF!</definedName>
    <definedName name="StartDate" localSheetId="44">#REF!</definedName>
    <definedName name="StartDate" localSheetId="45">#REF!</definedName>
    <definedName name="StartDate" localSheetId="46">#REF!</definedName>
    <definedName name="StartDate">#REF!</definedName>
    <definedName name="StartPosition" localSheetId="37">#REF!</definedName>
    <definedName name="StartPosition" localSheetId="38">#REF!</definedName>
    <definedName name="StartPosition" localSheetId="39">#REF!</definedName>
    <definedName name="StartPosition" localSheetId="40">#REF!</definedName>
    <definedName name="StartPosition" localSheetId="41">#REF!</definedName>
    <definedName name="StartPosition" localSheetId="42">#REF!</definedName>
    <definedName name="StartPosition" localSheetId="43">#REF!</definedName>
    <definedName name="StartPosition" localSheetId="44">#REF!</definedName>
    <definedName name="StartPosition" localSheetId="45">#REF!</definedName>
    <definedName name="StartPosition" localSheetId="46">#REF!</definedName>
    <definedName name="StartPosition">#REF!</definedName>
    <definedName name="state96" localSheetId="37">#REF!</definedName>
    <definedName name="state96" localSheetId="38">#REF!</definedName>
    <definedName name="state96" localSheetId="39">#REF!</definedName>
    <definedName name="state96" localSheetId="40">#REF!</definedName>
    <definedName name="state96" localSheetId="41">#REF!</definedName>
    <definedName name="state96" localSheetId="42">#REF!</definedName>
    <definedName name="state96" localSheetId="43">#REF!</definedName>
    <definedName name="state96" localSheetId="44">#REF!</definedName>
    <definedName name="state96" localSheetId="45">#REF!</definedName>
    <definedName name="state96" localSheetId="46">#REF!</definedName>
    <definedName name="state96">#REF!</definedName>
    <definedName name="stbytybs" localSheetId="37">#REF!</definedName>
    <definedName name="stbytybs" localSheetId="38">#REF!</definedName>
    <definedName name="stbytybs" localSheetId="39">#REF!</definedName>
    <definedName name="stbytybs" localSheetId="40">#REF!</definedName>
    <definedName name="stbytybs" localSheetId="41">#REF!</definedName>
    <definedName name="stbytybs" localSheetId="42">#REF!</definedName>
    <definedName name="stbytybs" localSheetId="43">#REF!</definedName>
    <definedName name="stbytybs" localSheetId="44">#REF!</definedName>
    <definedName name="stbytybs" localSheetId="45">#REF!</definedName>
    <definedName name="stbytybs" localSheetId="46">#REF!</definedName>
    <definedName name="stbytybs">#REF!</definedName>
    <definedName name="sth" localSheetId="21" hidden="1">{"'Consu_Mundial'!$B$2:$H$33"}</definedName>
    <definedName name="sth" localSheetId="10" hidden="1">{"'Consu_Mundial'!$B$2:$H$33"}</definedName>
    <definedName name="sth" localSheetId="13" hidden="1">{"'Consu_Mundial'!$B$2:$H$33"}</definedName>
    <definedName name="sth" localSheetId="14" hidden="1">{"'Consu_Mundial'!$B$2:$H$33"}</definedName>
    <definedName name="sth" localSheetId="16" hidden="1">{"'Consu_Mundial'!$B$2:$H$33"}</definedName>
    <definedName name="sth" localSheetId="17" hidden="1">{"'Consu_Mundial'!$B$2:$H$33"}</definedName>
    <definedName name="sth" localSheetId="27" hidden="1">{"'Consu_Mundial'!$B$2:$H$33"}</definedName>
    <definedName name="sth" localSheetId="28" hidden="1">{"'Consu_Mundial'!$B$2:$H$33"}</definedName>
    <definedName name="sth" localSheetId="29" hidden="1">{"'Consu_Mundial'!$B$2:$H$33"}</definedName>
    <definedName name="sth" localSheetId="3" hidden="1">{"'Consu_Mundial'!$B$2:$H$33"}</definedName>
    <definedName name="sth" localSheetId="37" hidden="1">{"'Consu_Mundial'!$B$2:$H$33"}</definedName>
    <definedName name="sth" localSheetId="38" hidden="1">{"'Consu_Mundial'!$B$2:$H$33"}</definedName>
    <definedName name="sth" localSheetId="39" hidden="1">{"'Consu_Mundial'!$B$2:$H$33"}</definedName>
    <definedName name="sth" localSheetId="40" hidden="1">{"'Consu_Mundial'!$B$2:$H$33"}</definedName>
    <definedName name="sth" localSheetId="41" hidden="1">{"'Consu_Mundial'!$B$2:$H$33"}</definedName>
    <definedName name="sth" localSheetId="42" hidden="1">{"'Consu_Mundial'!$B$2:$H$33"}</definedName>
    <definedName name="sth" localSheetId="43" hidden="1">{"'Consu_Mundial'!$B$2:$H$33"}</definedName>
    <definedName name="sth" localSheetId="44" hidden="1">{"'Consu_Mundial'!$B$2:$H$33"}</definedName>
    <definedName name="sth" localSheetId="45" hidden="1">{"'Consu_Mundial'!$B$2:$H$33"}</definedName>
    <definedName name="sth" localSheetId="4" hidden="1">{"'Consu_Mundial'!$B$2:$H$33"}</definedName>
    <definedName name="sth" localSheetId="46" hidden="1">{"'Consu_Mundial'!$B$2:$H$33"}</definedName>
    <definedName name="sth" localSheetId="5" hidden="1">{"'Consu_Mundial'!$B$2:$H$33"}</definedName>
    <definedName name="sth" localSheetId="6" hidden="1">{"'Consu_Mundial'!$B$2:$H$33"}</definedName>
    <definedName name="sth" localSheetId="7" hidden="1">{"'Consu_Mundial'!$B$2:$H$33"}</definedName>
    <definedName name="sth" localSheetId="8" hidden="1">{"'Consu_Mundial'!$B$2:$H$33"}</definedName>
    <definedName name="sth" localSheetId="9" hidden="1">{"'Consu_Mundial'!$B$2:$H$33"}</definedName>
    <definedName name="sth" hidden="1">{"'Consu_Mundial'!$B$2:$H$33"}</definedName>
    <definedName name="sthukfnsfgws" localSheetId="21" hidden="1">{"'Consu_Mundial'!$B$2:$H$33"}</definedName>
    <definedName name="sthukfnsfgws" localSheetId="10" hidden="1">{"'Consu_Mundial'!$B$2:$H$33"}</definedName>
    <definedName name="sthukfnsfgws" localSheetId="13" hidden="1">{"'Consu_Mundial'!$B$2:$H$33"}</definedName>
    <definedName name="sthukfnsfgws" localSheetId="14" hidden="1">{"'Consu_Mundial'!$B$2:$H$33"}</definedName>
    <definedName name="sthukfnsfgws" localSheetId="16" hidden="1">{"'Consu_Mundial'!$B$2:$H$33"}</definedName>
    <definedName name="sthukfnsfgws" localSheetId="17" hidden="1">{"'Consu_Mundial'!$B$2:$H$33"}</definedName>
    <definedName name="sthukfnsfgws" localSheetId="27" hidden="1">{"'Consu_Mundial'!$B$2:$H$33"}</definedName>
    <definedName name="sthukfnsfgws" localSheetId="28" hidden="1">{"'Consu_Mundial'!$B$2:$H$33"}</definedName>
    <definedName name="sthukfnsfgws" localSheetId="29" hidden="1">{"'Consu_Mundial'!$B$2:$H$33"}</definedName>
    <definedName name="sthukfnsfgws" localSheetId="3" hidden="1">{"'Consu_Mundial'!$B$2:$H$33"}</definedName>
    <definedName name="sthukfnsfgws" localSheetId="37" hidden="1">{"'Consu_Mundial'!$B$2:$H$33"}</definedName>
    <definedName name="sthukfnsfgws" localSheetId="38" hidden="1">{"'Consu_Mundial'!$B$2:$H$33"}</definedName>
    <definedName name="sthukfnsfgws" localSheetId="39" hidden="1">{"'Consu_Mundial'!$B$2:$H$33"}</definedName>
    <definedName name="sthukfnsfgws" localSheetId="40" hidden="1">{"'Consu_Mundial'!$B$2:$H$33"}</definedName>
    <definedName name="sthukfnsfgws" localSheetId="41" hidden="1">{"'Consu_Mundial'!$B$2:$H$33"}</definedName>
    <definedName name="sthukfnsfgws" localSheetId="42" hidden="1">{"'Consu_Mundial'!$B$2:$H$33"}</definedName>
    <definedName name="sthukfnsfgws" localSheetId="43" hidden="1">{"'Consu_Mundial'!$B$2:$H$33"}</definedName>
    <definedName name="sthukfnsfgws" localSheetId="44" hidden="1">{"'Consu_Mundial'!$B$2:$H$33"}</definedName>
    <definedName name="sthukfnsfgws" localSheetId="45" hidden="1">{"'Consu_Mundial'!$B$2:$H$33"}</definedName>
    <definedName name="sthukfnsfgws" localSheetId="4" hidden="1">{"'Consu_Mundial'!$B$2:$H$33"}</definedName>
    <definedName name="sthukfnsfgws" localSheetId="46" hidden="1">{"'Consu_Mundial'!$B$2:$H$33"}</definedName>
    <definedName name="sthukfnsfgws" localSheetId="5" hidden="1">{"'Consu_Mundial'!$B$2:$H$33"}</definedName>
    <definedName name="sthukfnsfgws" localSheetId="6" hidden="1">{"'Consu_Mundial'!$B$2:$H$33"}</definedName>
    <definedName name="sthukfnsfgws" localSheetId="7" hidden="1">{"'Consu_Mundial'!$B$2:$H$33"}</definedName>
    <definedName name="sthukfnsfgws" localSheetId="8" hidden="1">{"'Consu_Mundial'!$B$2:$H$33"}</definedName>
    <definedName name="sthukfnsfgws" localSheetId="9" hidden="1">{"'Consu_Mundial'!$B$2:$H$33"}</definedName>
    <definedName name="sthukfnsfgws" hidden="1">{"'Consu_Mundial'!$B$2:$H$33"}</definedName>
    <definedName name="STI" localSheetId="37">#REF!</definedName>
    <definedName name="STI" localSheetId="38">#REF!</definedName>
    <definedName name="STI" localSheetId="39">#REF!</definedName>
    <definedName name="STI" localSheetId="40">#REF!</definedName>
    <definedName name="STI" localSheetId="41">#REF!</definedName>
    <definedName name="STI" localSheetId="42">#REF!</definedName>
    <definedName name="STI" localSheetId="43">#REF!</definedName>
    <definedName name="STI" localSheetId="44">#REF!</definedName>
    <definedName name="STI" localSheetId="45">#REF!</definedName>
    <definedName name="STI" localSheetId="46">#REF!</definedName>
    <definedName name="STI">#REF!</definedName>
    <definedName name="STOCK">#N/A</definedName>
    <definedName name="strb" localSheetId="21" hidden="1">{"'Consu_Mundial'!$B$2:$H$33"}</definedName>
    <definedName name="strb" localSheetId="10" hidden="1">{"'Consu_Mundial'!$B$2:$H$33"}</definedName>
    <definedName name="strb" localSheetId="13" hidden="1">{"'Consu_Mundial'!$B$2:$H$33"}</definedName>
    <definedName name="strb" localSheetId="14" hidden="1">{"'Consu_Mundial'!$B$2:$H$33"}</definedName>
    <definedName name="strb" localSheetId="16" hidden="1">{"'Consu_Mundial'!$B$2:$H$33"}</definedName>
    <definedName name="strb" localSheetId="17" hidden="1">{"'Consu_Mundial'!$B$2:$H$33"}</definedName>
    <definedName name="strb" localSheetId="27" hidden="1">{"'Consu_Mundial'!$B$2:$H$33"}</definedName>
    <definedName name="strb" localSheetId="28" hidden="1">{"'Consu_Mundial'!$B$2:$H$33"}</definedName>
    <definedName name="strb" localSheetId="29" hidden="1">{"'Consu_Mundial'!$B$2:$H$33"}</definedName>
    <definedName name="strb" localSheetId="3" hidden="1">{"'Consu_Mundial'!$B$2:$H$33"}</definedName>
    <definedName name="strb" localSheetId="37" hidden="1">{"'Consu_Mundial'!$B$2:$H$33"}</definedName>
    <definedName name="strb" localSheetId="38" hidden="1">{"'Consu_Mundial'!$B$2:$H$33"}</definedName>
    <definedName name="strb" localSheetId="39" hidden="1">{"'Consu_Mundial'!$B$2:$H$33"}</definedName>
    <definedName name="strb" localSheetId="40" hidden="1">{"'Consu_Mundial'!$B$2:$H$33"}</definedName>
    <definedName name="strb" localSheetId="41" hidden="1">{"'Consu_Mundial'!$B$2:$H$33"}</definedName>
    <definedName name="strb" localSheetId="42" hidden="1">{"'Consu_Mundial'!$B$2:$H$33"}</definedName>
    <definedName name="strb" localSheetId="43" hidden="1">{"'Consu_Mundial'!$B$2:$H$33"}</definedName>
    <definedName name="strb" localSheetId="44" hidden="1">{"'Consu_Mundial'!$B$2:$H$33"}</definedName>
    <definedName name="strb" localSheetId="45" hidden="1">{"'Consu_Mundial'!$B$2:$H$33"}</definedName>
    <definedName name="strb" localSheetId="4" hidden="1">{"'Consu_Mundial'!$B$2:$H$33"}</definedName>
    <definedName name="strb" localSheetId="46" hidden="1">{"'Consu_Mundial'!$B$2:$H$33"}</definedName>
    <definedName name="strb" localSheetId="5" hidden="1">{"'Consu_Mundial'!$B$2:$H$33"}</definedName>
    <definedName name="strb" localSheetId="6" hidden="1">{"'Consu_Mundial'!$B$2:$H$33"}</definedName>
    <definedName name="strb" localSheetId="7" hidden="1">{"'Consu_Mundial'!$B$2:$H$33"}</definedName>
    <definedName name="strb" localSheetId="8" hidden="1">{"'Consu_Mundial'!$B$2:$H$33"}</definedName>
    <definedName name="strb" localSheetId="9" hidden="1">{"'Consu_Mundial'!$B$2:$H$33"}</definedName>
    <definedName name="strb" hidden="1">{"'Consu_Mundial'!$B$2:$H$33"}</definedName>
    <definedName name="strhgbf" localSheetId="21" hidden="1">{"'Consu_Mundial'!$B$2:$H$33"}</definedName>
    <definedName name="strhgbf" localSheetId="10" hidden="1">{"'Consu_Mundial'!$B$2:$H$33"}</definedName>
    <definedName name="strhgbf" localSheetId="13" hidden="1">{"'Consu_Mundial'!$B$2:$H$33"}</definedName>
    <definedName name="strhgbf" localSheetId="14" hidden="1">{"'Consu_Mundial'!$B$2:$H$33"}</definedName>
    <definedName name="strhgbf" localSheetId="16" hidden="1">{"'Consu_Mundial'!$B$2:$H$33"}</definedName>
    <definedName name="strhgbf" localSheetId="17" hidden="1">{"'Consu_Mundial'!$B$2:$H$33"}</definedName>
    <definedName name="strhgbf" localSheetId="27" hidden="1">{"'Consu_Mundial'!$B$2:$H$33"}</definedName>
    <definedName name="strhgbf" localSheetId="28" hidden="1">{"'Consu_Mundial'!$B$2:$H$33"}</definedName>
    <definedName name="strhgbf" localSheetId="29" hidden="1">{"'Consu_Mundial'!$B$2:$H$33"}</definedName>
    <definedName name="strhgbf" localSheetId="3" hidden="1">{"'Consu_Mundial'!$B$2:$H$33"}</definedName>
    <definedName name="strhgbf" localSheetId="37" hidden="1">{"'Consu_Mundial'!$B$2:$H$33"}</definedName>
    <definedName name="strhgbf" localSheetId="38" hidden="1">{"'Consu_Mundial'!$B$2:$H$33"}</definedName>
    <definedName name="strhgbf" localSheetId="39" hidden="1">{"'Consu_Mundial'!$B$2:$H$33"}</definedName>
    <definedName name="strhgbf" localSheetId="40" hidden="1">{"'Consu_Mundial'!$B$2:$H$33"}</definedName>
    <definedName name="strhgbf" localSheetId="41" hidden="1">{"'Consu_Mundial'!$B$2:$H$33"}</definedName>
    <definedName name="strhgbf" localSheetId="42" hidden="1">{"'Consu_Mundial'!$B$2:$H$33"}</definedName>
    <definedName name="strhgbf" localSheetId="43" hidden="1">{"'Consu_Mundial'!$B$2:$H$33"}</definedName>
    <definedName name="strhgbf" localSheetId="44" hidden="1">{"'Consu_Mundial'!$B$2:$H$33"}</definedName>
    <definedName name="strhgbf" localSheetId="45" hidden="1">{"'Consu_Mundial'!$B$2:$H$33"}</definedName>
    <definedName name="strhgbf" localSheetId="4" hidden="1">{"'Consu_Mundial'!$B$2:$H$33"}</definedName>
    <definedName name="strhgbf" localSheetId="46" hidden="1">{"'Consu_Mundial'!$B$2:$H$33"}</definedName>
    <definedName name="strhgbf" localSheetId="5" hidden="1">{"'Consu_Mundial'!$B$2:$H$33"}</definedName>
    <definedName name="strhgbf" localSheetId="6" hidden="1">{"'Consu_Mundial'!$B$2:$H$33"}</definedName>
    <definedName name="strhgbf" localSheetId="7" hidden="1">{"'Consu_Mundial'!$B$2:$H$33"}</definedName>
    <definedName name="strhgbf" localSheetId="8" hidden="1">{"'Consu_Mundial'!$B$2:$H$33"}</definedName>
    <definedName name="strhgbf" localSheetId="9" hidden="1">{"'Consu_Mundial'!$B$2:$H$33"}</definedName>
    <definedName name="strhgbf" hidden="1">{"'Consu_Mundial'!$B$2:$H$33"}</definedName>
    <definedName name="strhsb" localSheetId="21" hidden="1">{"'Consu_Mundial'!$B$2:$H$33"}</definedName>
    <definedName name="strhsb" localSheetId="10" hidden="1">{"'Consu_Mundial'!$B$2:$H$33"}</definedName>
    <definedName name="strhsb" localSheetId="13" hidden="1">{"'Consu_Mundial'!$B$2:$H$33"}</definedName>
    <definedName name="strhsb" localSheetId="14" hidden="1">{"'Consu_Mundial'!$B$2:$H$33"}</definedName>
    <definedName name="strhsb" localSheetId="16" hidden="1">{"'Consu_Mundial'!$B$2:$H$33"}</definedName>
    <definedName name="strhsb" localSheetId="17" hidden="1">{"'Consu_Mundial'!$B$2:$H$33"}</definedName>
    <definedName name="strhsb" localSheetId="27" hidden="1">{"'Consu_Mundial'!$B$2:$H$33"}</definedName>
    <definedName name="strhsb" localSheetId="28" hidden="1">{"'Consu_Mundial'!$B$2:$H$33"}</definedName>
    <definedName name="strhsb" localSheetId="29" hidden="1">{"'Consu_Mundial'!$B$2:$H$33"}</definedName>
    <definedName name="strhsb" localSheetId="3" hidden="1">{"'Consu_Mundial'!$B$2:$H$33"}</definedName>
    <definedName name="strhsb" localSheetId="37" hidden="1">{"'Consu_Mundial'!$B$2:$H$33"}</definedName>
    <definedName name="strhsb" localSheetId="38" hidden="1">{"'Consu_Mundial'!$B$2:$H$33"}</definedName>
    <definedName name="strhsb" localSheetId="39" hidden="1">{"'Consu_Mundial'!$B$2:$H$33"}</definedName>
    <definedName name="strhsb" localSheetId="40" hidden="1">{"'Consu_Mundial'!$B$2:$H$33"}</definedName>
    <definedName name="strhsb" localSheetId="41" hidden="1">{"'Consu_Mundial'!$B$2:$H$33"}</definedName>
    <definedName name="strhsb" localSheetId="42" hidden="1">{"'Consu_Mundial'!$B$2:$H$33"}</definedName>
    <definedName name="strhsb" localSheetId="43" hidden="1">{"'Consu_Mundial'!$B$2:$H$33"}</definedName>
    <definedName name="strhsb" localSheetId="44" hidden="1">{"'Consu_Mundial'!$B$2:$H$33"}</definedName>
    <definedName name="strhsb" localSheetId="45" hidden="1">{"'Consu_Mundial'!$B$2:$H$33"}</definedName>
    <definedName name="strhsb" localSheetId="4" hidden="1">{"'Consu_Mundial'!$B$2:$H$33"}</definedName>
    <definedName name="strhsb" localSheetId="46" hidden="1">{"'Consu_Mundial'!$B$2:$H$33"}</definedName>
    <definedName name="strhsb" localSheetId="5" hidden="1">{"'Consu_Mundial'!$B$2:$H$33"}</definedName>
    <definedName name="strhsb" localSheetId="6" hidden="1">{"'Consu_Mundial'!$B$2:$H$33"}</definedName>
    <definedName name="strhsb" localSheetId="7" hidden="1">{"'Consu_Mundial'!$B$2:$H$33"}</definedName>
    <definedName name="strhsb" localSheetId="8" hidden="1">{"'Consu_Mundial'!$B$2:$H$33"}</definedName>
    <definedName name="strhsb" localSheetId="9" hidden="1">{"'Consu_Mundial'!$B$2:$H$33"}</definedName>
    <definedName name="strhsb" hidden="1">{"'Consu_Mundial'!$B$2:$H$33"}</definedName>
    <definedName name="struhcfgw" localSheetId="21" hidden="1">{"'Consu_Mundial'!$B$2:$H$33"}</definedName>
    <definedName name="struhcfgw" localSheetId="10" hidden="1">{"'Consu_Mundial'!$B$2:$H$33"}</definedName>
    <definedName name="struhcfgw" localSheetId="13" hidden="1">{"'Consu_Mundial'!$B$2:$H$33"}</definedName>
    <definedName name="struhcfgw" localSheetId="14" hidden="1">{"'Consu_Mundial'!$B$2:$H$33"}</definedName>
    <definedName name="struhcfgw" localSheetId="16" hidden="1">{"'Consu_Mundial'!$B$2:$H$33"}</definedName>
    <definedName name="struhcfgw" localSheetId="17" hidden="1">{"'Consu_Mundial'!$B$2:$H$33"}</definedName>
    <definedName name="struhcfgw" localSheetId="27" hidden="1">{"'Consu_Mundial'!$B$2:$H$33"}</definedName>
    <definedName name="struhcfgw" localSheetId="28" hidden="1">{"'Consu_Mundial'!$B$2:$H$33"}</definedName>
    <definedName name="struhcfgw" localSheetId="29" hidden="1">{"'Consu_Mundial'!$B$2:$H$33"}</definedName>
    <definedName name="struhcfgw" localSheetId="3" hidden="1">{"'Consu_Mundial'!$B$2:$H$33"}</definedName>
    <definedName name="struhcfgw" localSheetId="37" hidden="1">{"'Consu_Mundial'!$B$2:$H$33"}</definedName>
    <definedName name="struhcfgw" localSheetId="38" hidden="1">{"'Consu_Mundial'!$B$2:$H$33"}</definedName>
    <definedName name="struhcfgw" localSheetId="39" hidden="1">{"'Consu_Mundial'!$B$2:$H$33"}</definedName>
    <definedName name="struhcfgw" localSheetId="40" hidden="1">{"'Consu_Mundial'!$B$2:$H$33"}</definedName>
    <definedName name="struhcfgw" localSheetId="41" hidden="1">{"'Consu_Mundial'!$B$2:$H$33"}</definedName>
    <definedName name="struhcfgw" localSheetId="42" hidden="1">{"'Consu_Mundial'!$B$2:$H$33"}</definedName>
    <definedName name="struhcfgw" localSheetId="43" hidden="1">{"'Consu_Mundial'!$B$2:$H$33"}</definedName>
    <definedName name="struhcfgw" localSheetId="44" hidden="1">{"'Consu_Mundial'!$B$2:$H$33"}</definedName>
    <definedName name="struhcfgw" localSheetId="45" hidden="1">{"'Consu_Mundial'!$B$2:$H$33"}</definedName>
    <definedName name="struhcfgw" localSheetId="4" hidden="1">{"'Consu_Mundial'!$B$2:$H$33"}</definedName>
    <definedName name="struhcfgw" localSheetId="46" hidden="1">{"'Consu_Mundial'!$B$2:$H$33"}</definedName>
    <definedName name="struhcfgw" localSheetId="5" hidden="1">{"'Consu_Mundial'!$B$2:$H$33"}</definedName>
    <definedName name="struhcfgw" localSheetId="6" hidden="1">{"'Consu_Mundial'!$B$2:$H$33"}</definedName>
    <definedName name="struhcfgw" localSheetId="7" hidden="1">{"'Consu_Mundial'!$B$2:$H$33"}</definedName>
    <definedName name="struhcfgw" localSheetId="8" hidden="1">{"'Consu_Mundial'!$B$2:$H$33"}</definedName>
    <definedName name="struhcfgw" localSheetId="9" hidden="1">{"'Consu_Mundial'!$B$2:$H$33"}</definedName>
    <definedName name="struhcfgw" hidden="1">{"'Consu_Mundial'!$B$2:$H$33"}</definedName>
    <definedName name="strysgfjyd" localSheetId="21" hidden="1">{"'Consu_Mundial'!$B$2:$H$33"}</definedName>
    <definedName name="strysgfjyd" localSheetId="10" hidden="1">{"'Consu_Mundial'!$B$2:$H$33"}</definedName>
    <definedName name="strysgfjyd" localSheetId="13" hidden="1">{"'Consu_Mundial'!$B$2:$H$33"}</definedName>
    <definedName name="strysgfjyd" localSheetId="14" hidden="1">{"'Consu_Mundial'!$B$2:$H$33"}</definedName>
    <definedName name="strysgfjyd" localSheetId="16" hidden="1">{"'Consu_Mundial'!$B$2:$H$33"}</definedName>
    <definedName name="strysgfjyd" localSheetId="17" hidden="1">{"'Consu_Mundial'!$B$2:$H$33"}</definedName>
    <definedName name="strysgfjyd" localSheetId="27" hidden="1">{"'Consu_Mundial'!$B$2:$H$33"}</definedName>
    <definedName name="strysgfjyd" localSheetId="28" hidden="1">{"'Consu_Mundial'!$B$2:$H$33"}</definedName>
    <definedName name="strysgfjyd" localSheetId="29" hidden="1">{"'Consu_Mundial'!$B$2:$H$33"}</definedName>
    <definedName name="strysgfjyd" localSheetId="3" hidden="1">{"'Consu_Mundial'!$B$2:$H$33"}</definedName>
    <definedName name="strysgfjyd" localSheetId="37" hidden="1">{"'Consu_Mundial'!$B$2:$H$33"}</definedName>
    <definedName name="strysgfjyd" localSheetId="38" hidden="1">{"'Consu_Mundial'!$B$2:$H$33"}</definedName>
    <definedName name="strysgfjyd" localSheetId="39" hidden="1">{"'Consu_Mundial'!$B$2:$H$33"}</definedName>
    <definedName name="strysgfjyd" localSheetId="40" hidden="1">{"'Consu_Mundial'!$B$2:$H$33"}</definedName>
    <definedName name="strysgfjyd" localSheetId="41" hidden="1">{"'Consu_Mundial'!$B$2:$H$33"}</definedName>
    <definedName name="strysgfjyd" localSheetId="42" hidden="1">{"'Consu_Mundial'!$B$2:$H$33"}</definedName>
    <definedName name="strysgfjyd" localSheetId="43" hidden="1">{"'Consu_Mundial'!$B$2:$H$33"}</definedName>
    <definedName name="strysgfjyd" localSheetId="44" hidden="1">{"'Consu_Mundial'!$B$2:$H$33"}</definedName>
    <definedName name="strysgfjyd" localSheetId="45" hidden="1">{"'Consu_Mundial'!$B$2:$H$33"}</definedName>
    <definedName name="strysgfjyd" localSheetId="4" hidden="1">{"'Consu_Mundial'!$B$2:$H$33"}</definedName>
    <definedName name="strysgfjyd" localSheetId="46" hidden="1">{"'Consu_Mundial'!$B$2:$H$33"}</definedName>
    <definedName name="strysgfjyd" localSheetId="5" hidden="1">{"'Consu_Mundial'!$B$2:$H$33"}</definedName>
    <definedName name="strysgfjyd" localSheetId="6" hidden="1">{"'Consu_Mundial'!$B$2:$H$33"}</definedName>
    <definedName name="strysgfjyd" localSheetId="7" hidden="1">{"'Consu_Mundial'!$B$2:$H$33"}</definedName>
    <definedName name="strysgfjyd" localSheetId="8" hidden="1">{"'Consu_Mundial'!$B$2:$H$33"}</definedName>
    <definedName name="strysgfjyd" localSheetId="9" hidden="1">{"'Consu_Mundial'!$B$2:$H$33"}</definedName>
    <definedName name="strysgfjyd" hidden="1">{"'Consu_Mundial'!$B$2:$H$33"}</definedName>
    <definedName name="styhyj" localSheetId="14" hidden="1">[254]Retroactivos!#REF!</definedName>
    <definedName name="styhyj" localSheetId="16" hidden="1">[254]Retroactivos!#REF!</definedName>
    <definedName name="styhyj" localSheetId="17" hidden="1">[254]Retroactivos!#REF!</definedName>
    <definedName name="styhyj" localSheetId="28" hidden="1">#REF!</definedName>
    <definedName name="styhyj" localSheetId="29" hidden="1">[254]Retroactivos!#REF!</definedName>
    <definedName name="styhyj" localSheetId="37" hidden="1">#REF!</definedName>
    <definedName name="styhyj" localSheetId="38" hidden="1">#REF!</definedName>
    <definedName name="styhyj" localSheetId="39" hidden="1">#REF!</definedName>
    <definedName name="styhyj" localSheetId="40" hidden="1">#REF!</definedName>
    <definedName name="styhyj" localSheetId="41" hidden="1">#REF!</definedName>
    <definedName name="styhyj" localSheetId="42" hidden="1">#REF!</definedName>
    <definedName name="styhyj" localSheetId="43" hidden="1">#REF!</definedName>
    <definedName name="styhyj" localSheetId="44" hidden="1">#REF!</definedName>
    <definedName name="styhyj" localSheetId="45" hidden="1">#REF!</definedName>
    <definedName name="styhyj" localSheetId="4" hidden="1">#REF!</definedName>
    <definedName name="styhyj" localSheetId="46" hidden="1">#REF!</definedName>
    <definedName name="styhyj" localSheetId="7" hidden="1">#REF!</definedName>
    <definedName name="styhyj" hidden="1">#REF!</definedName>
    <definedName name="styn" localSheetId="21" hidden="1">{"'Consu_Mundial'!$B$2:$H$33"}</definedName>
    <definedName name="styn" localSheetId="10" hidden="1">{"'Consu_Mundial'!$B$2:$H$33"}</definedName>
    <definedName name="styn" localSheetId="13" hidden="1">{"'Consu_Mundial'!$B$2:$H$33"}</definedName>
    <definedName name="styn" localSheetId="14" hidden="1">{"'Consu_Mundial'!$B$2:$H$33"}</definedName>
    <definedName name="styn" localSheetId="16" hidden="1">{"'Consu_Mundial'!$B$2:$H$33"}</definedName>
    <definedName name="styn" localSheetId="17" hidden="1">{"'Consu_Mundial'!$B$2:$H$33"}</definedName>
    <definedName name="styn" localSheetId="27" hidden="1">{"'Consu_Mundial'!$B$2:$H$33"}</definedName>
    <definedName name="styn" localSheetId="28" hidden="1">{"'Consu_Mundial'!$B$2:$H$33"}</definedName>
    <definedName name="styn" localSheetId="29" hidden="1">{"'Consu_Mundial'!$B$2:$H$33"}</definedName>
    <definedName name="styn" localSheetId="3" hidden="1">{"'Consu_Mundial'!$B$2:$H$33"}</definedName>
    <definedName name="styn" localSheetId="37" hidden="1">{"'Consu_Mundial'!$B$2:$H$33"}</definedName>
    <definedName name="styn" localSheetId="38" hidden="1">{"'Consu_Mundial'!$B$2:$H$33"}</definedName>
    <definedName name="styn" localSheetId="39" hidden="1">{"'Consu_Mundial'!$B$2:$H$33"}</definedName>
    <definedName name="styn" localSheetId="40" hidden="1">{"'Consu_Mundial'!$B$2:$H$33"}</definedName>
    <definedName name="styn" localSheetId="41" hidden="1">{"'Consu_Mundial'!$B$2:$H$33"}</definedName>
    <definedName name="styn" localSheetId="42" hidden="1">{"'Consu_Mundial'!$B$2:$H$33"}</definedName>
    <definedName name="styn" localSheetId="43" hidden="1">{"'Consu_Mundial'!$B$2:$H$33"}</definedName>
    <definedName name="styn" localSheetId="44" hidden="1">{"'Consu_Mundial'!$B$2:$H$33"}</definedName>
    <definedName name="styn" localSheetId="45" hidden="1">{"'Consu_Mundial'!$B$2:$H$33"}</definedName>
    <definedName name="styn" localSheetId="4" hidden="1">{"'Consu_Mundial'!$B$2:$H$33"}</definedName>
    <definedName name="styn" localSheetId="46" hidden="1">{"'Consu_Mundial'!$B$2:$H$33"}</definedName>
    <definedName name="styn" localSheetId="5" hidden="1">{"'Consu_Mundial'!$B$2:$H$33"}</definedName>
    <definedName name="styn" localSheetId="6" hidden="1">{"'Consu_Mundial'!$B$2:$H$33"}</definedName>
    <definedName name="styn" localSheetId="7" hidden="1">{"'Consu_Mundial'!$B$2:$H$33"}</definedName>
    <definedName name="styn" localSheetId="8" hidden="1">{"'Consu_Mundial'!$B$2:$H$33"}</definedName>
    <definedName name="styn" localSheetId="9" hidden="1">{"'Consu_Mundial'!$B$2:$H$33"}</definedName>
    <definedName name="styn" hidden="1">{"'Consu_Mundial'!$B$2:$H$33"}</definedName>
    <definedName name="subs" localSheetId="37">#REF!</definedName>
    <definedName name="subs" localSheetId="38">#REF!</definedName>
    <definedName name="subs" localSheetId="39">#REF!</definedName>
    <definedName name="subs" localSheetId="40">#REF!</definedName>
    <definedName name="subs" localSheetId="41">#REF!</definedName>
    <definedName name="subs" localSheetId="42">#REF!</definedName>
    <definedName name="subs" localSheetId="43">#REF!</definedName>
    <definedName name="subs" localSheetId="44">#REF!</definedName>
    <definedName name="subs" localSheetId="45">#REF!</definedName>
    <definedName name="subs" localSheetId="46">#REF!</definedName>
    <definedName name="subs">'[265]Datos_sa(d11)'!$AM:$AM</definedName>
    <definedName name="SUMATRIM" localSheetId="37">#REF!</definedName>
    <definedName name="SUMATRIM" localSheetId="38">#REF!</definedName>
    <definedName name="SUMATRIM" localSheetId="39">#REF!</definedName>
    <definedName name="SUMATRIM" localSheetId="40">#REF!</definedName>
    <definedName name="SUMATRIM" localSheetId="41">#REF!</definedName>
    <definedName name="SUMATRIM" localSheetId="42">#REF!</definedName>
    <definedName name="SUMATRIM" localSheetId="43">#REF!</definedName>
    <definedName name="SUMATRIM" localSheetId="44">#REF!</definedName>
    <definedName name="SUMATRIM" localSheetId="45">#REF!</definedName>
    <definedName name="SUMATRIM" localSheetId="46">#REF!</definedName>
    <definedName name="SUMATRIM">#REF!</definedName>
    <definedName name="SUMTAB" localSheetId="37">#REF!</definedName>
    <definedName name="SUMTAB" localSheetId="38">#REF!</definedName>
    <definedName name="SUMTAB" localSheetId="39">#REF!</definedName>
    <definedName name="SUMTAB" localSheetId="40">#REF!</definedName>
    <definedName name="SUMTAB" localSheetId="41">#REF!</definedName>
    <definedName name="SUMTAB" localSheetId="42">#REF!</definedName>
    <definedName name="SUMTAB" localSheetId="43">#REF!</definedName>
    <definedName name="SUMTAB" localSheetId="44">#REF!</definedName>
    <definedName name="SUMTAB" localSheetId="45">#REF!</definedName>
    <definedName name="SUMTAB" localSheetId="46">#REF!</definedName>
    <definedName name="SUMTAB">[403]CPI:NA!$A$272:$R$990</definedName>
    <definedName name="SUPERFICIE" localSheetId="37">#REF!</definedName>
    <definedName name="SUPERFICIE" localSheetId="38">#REF!</definedName>
    <definedName name="SUPERFICIE" localSheetId="39">#REF!</definedName>
    <definedName name="SUPERFICIE" localSheetId="40">#REF!</definedName>
    <definedName name="SUPERFICIE" localSheetId="41">#REF!</definedName>
    <definedName name="SUPERFICIE" localSheetId="42">#REF!</definedName>
    <definedName name="SUPERFICIE" localSheetId="43">#REF!</definedName>
    <definedName name="SUPERFICIE" localSheetId="44">#REF!</definedName>
    <definedName name="SUPERFICIE" localSheetId="45">#REF!</definedName>
    <definedName name="SUPERFICIE" localSheetId="46">#REF!</definedName>
    <definedName name="SUPERFICIE">#REF!</definedName>
    <definedName name="SUPPLY" localSheetId="37">#REF!</definedName>
    <definedName name="SUPPLY" localSheetId="38">#REF!</definedName>
    <definedName name="SUPPLY" localSheetId="39">#REF!</definedName>
    <definedName name="SUPPLY" localSheetId="40">#REF!</definedName>
    <definedName name="SUPPLY" localSheetId="41">#REF!</definedName>
    <definedName name="SUPPLY" localSheetId="42">#REF!</definedName>
    <definedName name="SUPPLY" localSheetId="43">#REF!</definedName>
    <definedName name="SUPPLY" localSheetId="44">#REF!</definedName>
    <definedName name="SUPPLY" localSheetId="45">#REF!</definedName>
    <definedName name="SUPPLY" localSheetId="46">#REF!</definedName>
    <definedName name="SUPPLY">[225]MONTHLY!$A$87:$Q$193</definedName>
    <definedName name="SUPPLY2" localSheetId="37">#REF!</definedName>
    <definedName name="SUPPLY2" localSheetId="38">#REF!</definedName>
    <definedName name="SUPPLY2" localSheetId="39">#REF!</definedName>
    <definedName name="SUPPLY2" localSheetId="40">#REF!</definedName>
    <definedName name="SUPPLY2" localSheetId="41">#REF!</definedName>
    <definedName name="SUPPLY2" localSheetId="42">#REF!</definedName>
    <definedName name="SUPPLY2" localSheetId="43">#REF!</definedName>
    <definedName name="SUPPLY2" localSheetId="44">#REF!</definedName>
    <definedName name="SUPPLY2" localSheetId="45">#REF!</definedName>
    <definedName name="SUPPLY2" localSheetId="46">#REF!</definedName>
    <definedName name="SUPPLY2">[225]MONTHLY!$A$422:$Z$477</definedName>
    <definedName name="SUPUESTOS" localSheetId="37">#REF!</definedName>
    <definedName name="SUPUESTOS" localSheetId="38">#REF!</definedName>
    <definedName name="SUPUESTOS" localSheetId="39">#REF!</definedName>
    <definedName name="SUPUESTOS" localSheetId="40">#REF!</definedName>
    <definedName name="SUPUESTOS" localSheetId="41">#REF!</definedName>
    <definedName name="SUPUESTOS" localSheetId="42">#REF!</definedName>
    <definedName name="SUPUESTOS" localSheetId="43">#REF!</definedName>
    <definedName name="SUPUESTOS" localSheetId="44">#REF!</definedName>
    <definedName name="SUPUESTOS" localSheetId="45">#REF!</definedName>
    <definedName name="SUPUESTOS" localSheetId="46">#REF!</definedName>
    <definedName name="SUPUESTOS">[220]inicial!$AW$27:$AW$31</definedName>
    <definedName name="susana" localSheetId="21" hidden="1">{"'Consu_Mundial'!$B$2:$H$33"}</definedName>
    <definedName name="susana" localSheetId="10" hidden="1">{"'Consu_Mundial'!$B$2:$H$33"}</definedName>
    <definedName name="susana" localSheetId="13" hidden="1">{"'Consu_Mundial'!$B$2:$H$33"}</definedName>
    <definedName name="susana" localSheetId="14" hidden="1">{"'Consu_Mundial'!$B$2:$H$33"}</definedName>
    <definedName name="susana" localSheetId="16" hidden="1">{"'Consu_Mundial'!$B$2:$H$33"}</definedName>
    <definedName name="susana" localSheetId="17" hidden="1">{"'Consu_Mundial'!$B$2:$H$33"}</definedName>
    <definedName name="susana" localSheetId="27" hidden="1">{"'Consu_Mundial'!$B$2:$H$33"}</definedName>
    <definedName name="susana" localSheetId="28" hidden="1">{"'Consu_Mundial'!$B$2:$H$33"}</definedName>
    <definedName name="susana" localSheetId="29" hidden="1">{"'Consu_Mundial'!$B$2:$H$33"}</definedName>
    <definedName name="susana" localSheetId="3" hidden="1">{"'Consu_Mundial'!$B$2:$H$33"}</definedName>
    <definedName name="susana" localSheetId="37" hidden="1">{"'Consu_Mundial'!$B$2:$H$33"}</definedName>
    <definedName name="susana" localSheetId="38" hidden="1">{"'Consu_Mundial'!$B$2:$H$33"}</definedName>
    <definedName name="susana" localSheetId="39" hidden="1">{"'Consu_Mundial'!$B$2:$H$33"}</definedName>
    <definedName name="susana" localSheetId="40" hidden="1">{"'Consu_Mundial'!$B$2:$H$33"}</definedName>
    <definedName name="susana" localSheetId="41" hidden="1">{"'Consu_Mundial'!$B$2:$H$33"}</definedName>
    <definedName name="susana" localSheetId="42" hidden="1">{"'Consu_Mundial'!$B$2:$H$33"}</definedName>
    <definedName name="susana" localSheetId="43" hidden="1">{"'Consu_Mundial'!$B$2:$H$33"}</definedName>
    <definedName name="susana" localSheetId="44" hidden="1">{"'Consu_Mundial'!$B$2:$H$33"}</definedName>
    <definedName name="susana" localSheetId="45" hidden="1">{"'Consu_Mundial'!$B$2:$H$33"}</definedName>
    <definedName name="susana" localSheetId="4" hidden="1">{"'Consu_Mundial'!$B$2:$H$33"}</definedName>
    <definedName name="susana" localSheetId="46" hidden="1">{"'Consu_Mundial'!$B$2:$H$33"}</definedName>
    <definedName name="susana" localSheetId="5" hidden="1">{"'Consu_Mundial'!$B$2:$H$33"}</definedName>
    <definedName name="susana" localSheetId="6" hidden="1">{"'Consu_Mundial'!$B$2:$H$33"}</definedName>
    <definedName name="susana" localSheetId="7" hidden="1">{"'Consu_Mundial'!$B$2:$H$33"}</definedName>
    <definedName name="susana" localSheetId="8" hidden="1">{"'Consu_Mundial'!$B$2:$H$33"}</definedName>
    <definedName name="susana" localSheetId="9" hidden="1">{"'Consu_Mundial'!$B$2:$H$33"}</definedName>
    <definedName name="susana" hidden="1">{"'Consu_Mundial'!$B$2:$H$33"}</definedName>
    <definedName name="swe" localSheetId="21" hidden="1">{"Tab1",#N/A,FALSE,"P";"Tab2",#N/A,FALSE,"P"}</definedName>
    <definedName name="swe" localSheetId="10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6" hidden="1">{"Tab1",#N/A,FALSE,"P";"Tab2",#N/A,FALSE,"P"}</definedName>
    <definedName name="swe" localSheetId="17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" hidden="1">{"Tab1",#N/A,FALSE,"P";"Tab2",#N/A,FALSE,"P"}</definedName>
    <definedName name="swe" localSheetId="37" hidden="1">{"Tab1",#N/A,FALSE,"P";"Tab2",#N/A,FALSE,"P"}</definedName>
    <definedName name="swe" localSheetId="38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41" hidden="1">{"Tab1",#N/A,FALSE,"P";"Tab2",#N/A,FALSE,"P"}</definedName>
    <definedName name="swe" localSheetId="42" hidden="1">{"Tab1",#N/A,FALSE,"P";"Tab2",#N/A,FALSE,"P"}</definedName>
    <definedName name="swe" localSheetId="43" hidden="1">{"Tab1",#N/A,FALSE,"P";"Tab2",#N/A,FALSE,"P"}</definedName>
    <definedName name="swe" localSheetId="44" hidden="1">{"Tab1",#N/A,FALSE,"P";"Tab2",#N/A,FALSE,"P"}</definedName>
    <definedName name="swe" localSheetId="45" hidden="1">{"Tab1",#N/A,FALSE,"P";"Tab2",#N/A,FALSE,"P"}</definedName>
    <definedName name="swe" localSheetId="4" hidden="1">{"Tab1",#N/A,FALSE,"P";"Tab2",#N/A,FALSE,"P"}</definedName>
    <definedName name="swe" localSheetId="46" hidden="1">{"Tab1",#N/A,FALSE,"P";"Tab2",#N/A,FALSE,"P"}</definedName>
    <definedName name="swe" localSheetId="5" hidden="1">{"Tab1",#N/A,FALSE,"P";"Tab2",#N/A,FALSE,"P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hidden="1">{"Tab1",#N/A,FALSE,"P";"Tab2",#N/A,FALSE,"P"}</definedName>
    <definedName name="Swvu.PLA1." localSheetId="21" hidden="1">'[146]COP FED'!#REF!</definedName>
    <definedName name="Swvu.PLA1." localSheetId="25" hidden="1">'[146]COP FED'!#REF!</definedName>
    <definedName name="Swvu.PLA1." localSheetId="13" hidden="1">'[146]COP FED'!#REF!</definedName>
    <definedName name="Swvu.PLA1." localSheetId="14" hidden="1">'[146]COP FED'!#REF!</definedName>
    <definedName name="Swvu.PLA1." localSheetId="16" hidden="1">'[146]COP FED'!#REF!</definedName>
    <definedName name="Swvu.PLA1." localSheetId="17" hidden="1">'[146]COP FED'!#REF!</definedName>
    <definedName name="Swvu.PLA1." localSheetId="27" hidden="1">'[146]COP FED'!#REF!</definedName>
    <definedName name="Swvu.PLA1." localSheetId="28" hidden="1">#REF!</definedName>
    <definedName name="Swvu.PLA1." localSheetId="29" hidden="1">'[146]COP FED'!#REF!</definedName>
    <definedName name="Swvu.PLA1." localSheetId="37" hidden="1">#REF!</definedName>
    <definedName name="Swvu.PLA1." localSheetId="38" hidden="1">#REF!</definedName>
    <definedName name="Swvu.PLA1." localSheetId="39" hidden="1">#REF!</definedName>
    <definedName name="Swvu.PLA1." localSheetId="40" hidden="1">#REF!</definedName>
    <definedName name="Swvu.PLA1." localSheetId="41" hidden="1">#REF!</definedName>
    <definedName name="Swvu.PLA1." localSheetId="42" hidden="1">#REF!</definedName>
    <definedName name="Swvu.PLA1." localSheetId="43" hidden="1">#REF!</definedName>
    <definedName name="Swvu.PLA1." localSheetId="44" hidden="1">#REF!</definedName>
    <definedName name="Swvu.PLA1." localSheetId="45" hidden="1">#REF!</definedName>
    <definedName name="Swvu.PLA1." localSheetId="4" hidden="1">#REF!</definedName>
    <definedName name="Swvu.PLA1." localSheetId="46" hidden="1">#REF!</definedName>
    <definedName name="Swvu.PLA1." localSheetId="7" hidden="1">#REF!</definedName>
    <definedName name="Swvu.PLA1." hidden="1">#REF!</definedName>
    <definedName name="Swvu.PLA2." localSheetId="13" hidden="1">'[146]COP FED'!$A$1:$N$49</definedName>
    <definedName name="Swvu.PLA2." localSheetId="14" hidden="1">'[146]COP FED'!$A$1:$N$49</definedName>
    <definedName name="Swvu.PLA2." localSheetId="28" hidden="1">#REF!</definedName>
    <definedName name="Swvu.PLA2." localSheetId="29" hidden="1">'[146]COP FED'!$A$1:$N$49</definedName>
    <definedName name="Swvu.PLA2." localSheetId="37" hidden="1">#REF!</definedName>
    <definedName name="Swvu.PLA2." localSheetId="38" hidden="1">#REF!</definedName>
    <definedName name="Swvu.PLA2." localSheetId="39" hidden="1">#REF!</definedName>
    <definedName name="Swvu.PLA2." localSheetId="40" hidden="1">#REF!</definedName>
    <definedName name="Swvu.PLA2." localSheetId="41" hidden="1">#REF!</definedName>
    <definedName name="Swvu.PLA2." localSheetId="42" hidden="1">#REF!</definedName>
    <definedName name="Swvu.PLA2." localSheetId="43" hidden="1">#REF!</definedName>
    <definedName name="Swvu.PLA2." localSheetId="44" hidden="1">#REF!</definedName>
    <definedName name="Swvu.PLA2." localSheetId="45" hidden="1">#REF!</definedName>
    <definedName name="Swvu.PLA2." localSheetId="46" hidden="1">#REF!</definedName>
    <definedName name="Swvu.PLA2." hidden="1">#REF!</definedName>
    <definedName name="Swvu.Print." localSheetId="25" hidden="1">[147]Med!#REF!</definedName>
    <definedName name="Swvu.Print." localSheetId="13" hidden="1">[147]Med!#REF!</definedName>
    <definedName name="Swvu.Print." localSheetId="14" hidden="1">[147]Med!#REF!</definedName>
    <definedName name="Swvu.Print." localSheetId="16" hidden="1">[147]Med!#REF!</definedName>
    <definedName name="Swvu.Print." localSheetId="28" hidden="1">#REF!</definedName>
    <definedName name="Swvu.Print." localSheetId="29" hidden="1">[147]Med!#REF!</definedName>
    <definedName name="Swvu.Print." localSheetId="37" hidden="1">#REF!</definedName>
    <definedName name="Swvu.Print." localSheetId="38" hidden="1">#REF!</definedName>
    <definedName name="Swvu.Print." localSheetId="39" hidden="1">#REF!</definedName>
    <definedName name="Swvu.Print." localSheetId="40" hidden="1">#REF!</definedName>
    <definedName name="Swvu.Print." localSheetId="41" hidden="1">#REF!</definedName>
    <definedName name="Swvu.Print." localSheetId="42" hidden="1">#REF!</definedName>
    <definedName name="Swvu.Print." localSheetId="43" hidden="1">#REF!</definedName>
    <definedName name="Swvu.Print." localSheetId="44" hidden="1">#REF!</definedName>
    <definedName name="Swvu.Print." localSheetId="45" hidden="1">#REF!</definedName>
    <definedName name="Swvu.Print." localSheetId="4" hidden="1">#REF!</definedName>
    <definedName name="Swvu.Print." localSheetId="46" hidden="1">#REF!</definedName>
    <definedName name="Swvu.Print." localSheetId="7" hidden="1">#REF!</definedName>
    <definedName name="Swvu.Print." hidden="1">#REF!</definedName>
    <definedName name="sxc" localSheetId="21" hidden="1">{"Riqfin97",#N/A,FALSE,"Tran";"Riqfinpro",#N/A,FALSE,"Tran"}</definedName>
    <definedName name="sxc" localSheetId="10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6" hidden="1">{"Riqfin97",#N/A,FALSE,"Tran";"Riqfinpro",#N/A,FALSE,"Tran"}</definedName>
    <definedName name="sxc" localSheetId="17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" hidden="1">{"Riqfin97",#N/A,FALSE,"Tran";"Riqfinpro",#N/A,FALSE,"Tran"}</definedName>
    <definedName name="sxc" localSheetId="37" hidden="1">{"Riqfin97",#N/A,FALSE,"Tran";"Riqfinpro",#N/A,FALSE,"Tran"}</definedName>
    <definedName name="sxc" localSheetId="38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41" hidden="1">{"Riqfin97",#N/A,FALSE,"Tran";"Riqfinpro",#N/A,FALSE,"Tran"}</definedName>
    <definedName name="sxc" localSheetId="42" hidden="1">{"Riqfin97",#N/A,FALSE,"Tran";"Riqfinpro",#N/A,FALSE,"Tran"}</definedName>
    <definedName name="sxc" localSheetId="43" hidden="1">{"Riqfin97",#N/A,FALSE,"Tran";"Riqfinpro",#N/A,FALSE,"Tran"}</definedName>
    <definedName name="sxc" localSheetId="44" hidden="1">{"Riqfin97",#N/A,FALSE,"Tran";"Riqfinpro",#N/A,FALSE,"Tran"}</definedName>
    <definedName name="sxc" localSheetId="45" hidden="1">{"Riqfin97",#N/A,FALSE,"Tran";"Riqfinpro",#N/A,FALSE,"Tran"}</definedName>
    <definedName name="sxc" localSheetId="4" hidden="1">{"Riqfin97",#N/A,FALSE,"Tran";"Riqfinpro",#N/A,FALSE,"Tran"}</definedName>
    <definedName name="sxc" localSheetId="46" hidden="1">{"Riqfin97",#N/A,FALSE,"Tran";"Riqfinpro",#N/A,FALSE,"Tran"}</definedName>
    <definedName name="sxc" localSheetId="5" hidden="1">{"Riqfin97",#N/A,FALSE,"Tran";"Riqfinpro",#N/A,FALSE,"Tran"}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hidden="1">{"Riqfin97",#N/A,FALSE,"Tran";"Riqfinpro",#N/A,FALSE,"Tran"}</definedName>
    <definedName name="sxe" localSheetId="21" hidden="1">{"Riqfin97",#N/A,FALSE,"Tran";"Riqfinpro",#N/A,FALSE,"Tran"}</definedName>
    <definedName name="sxe" localSheetId="10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6" hidden="1">{"Riqfin97",#N/A,FALSE,"Tran";"Riqfinpro",#N/A,FALSE,"Tran"}</definedName>
    <definedName name="sxe" localSheetId="17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" hidden="1">{"Riqfin97",#N/A,FALSE,"Tran";"Riqfinpro",#N/A,FALSE,"Tran"}</definedName>
    <definedName name="sxe" localSheetId="37" hidden="1">{"Riqfin97",#N/A,FALSE,"Tran";"Riqfinpro",#N/A,FALSE,"Tran"}</definedName>
    <definedName name="sxe" localSheetId="38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41" hidden="1">{"Riqfin97",#N/A,FALSE,"Tran";"Riqfinpro",#N/A,FALSE,"Tran"}</definedName>
    <definedName name="sxe" localSheetId="42" hidden="1">{"Riqfin97",#N/A,FALSE,"Tran";"Riqfinpro",#N/A,FALSE,"Tran"}</definedName>
    <definedName name="sxe" localSheetId="43" hidden="1">{"Riqfin97",#N/A,FALSE,"Tran";"Riqfinpro",#N/A,FALSE,"Tran"}</definedName>
    <definedName name="sxe" localSheetId="44" hidden="1">{"Riqfin97",#N/A,FALSE,"Tran";"Riqfinpro",#N/A,FALSE,"Tran"}</definedName>
    <definedName name="sxe" localSheetId="45" hidden="1">{"Riqfin97",#N/A,FALSE,"Tran";"Riqfinpro",#N/A,FALSE,"Tran"}</definedName>
    <definedName name="sxe" localSheetId="4" hidden="1">{"Riqfin97",#N/A,FALSE,"Tran";"Riqfinpro",#N/A,FALSE,"Tran"}</definedName>
    <definedName name="sxe" localSheetId="46" hidden="1">{"Riqfin97",#N/A,FALSE,"Tran";"Riqfinpro",#N/A,FALSE,"Tran"}</definedName>
    <definedName name="sxe" localSheetId="5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hidden="1">{"Riqfin97",#N/A,FALSE,"Tran";"Riqfinpro",#N/A,FALSE,"Tran"}</definedName>
    <definedName name="szghe6yiedtghn6t" localSheetId="37">#REF!</definedName>
    <definedName name="szghe6yiedtghn6t" localSheetId="38">#REF!</definedName>
    <definedName name="szghe6yiedtghn6t" localSheetId="39">#REF!</definedName>
    <definedName name="szghe6yiedtghn6t" localSheetId="40">#REF!</definedName>
    <definedName name="szghe6yiedtghn6t" localSheetId="41">#REF!</definedName>
    <definedName name="szghe6yiedtghn6t" localSheetId="42">#REF!</definedName>
    <definedName name="szghe6yiedtghn6t" localSheetId="43">#REF!</definedName>
    <definedName name="szghe6yiedtghn6t" localSheetId="44">#REF!</definedName>
    <definedName name="szghe6yiedtghn6t" localSheetId="45">#REF!</definedName>
    <definedName name="szghe6yiedtghn6t" localSheetId="46">#REF!</definedName>
    <definedName name="szghe6yiedtghn6t">#REF!</definedName>
    <definedName name="szxdfghdryjs" localSheetId="21" hidden="1">#REF!</definedName>
    <definedName name="szxdfghdryjs" localSheetId="25" hidden="1">#REF!</definedName>
    <definedName name="szxdfghdryjs" localSheetId="13" hidden="1">#REF!</definedName>
    <definedName name="szxdfghdryjs" localSheetId="14" hidden="1">#REF!</definedName>
    <definedName name="szxdfghdryjs" localSheetId="16" hidden="1">#REF!</definedName>
    <definedName name="szxdfghdryjs" localSheetId="17" hidden="1">#REF!</definedName>
    <definedName name="szxdfghdryjs" localSheetId="27" hidden="1">#REF!</definedName>
    <definedName name="szxdfghdryjs" localSheetId="28" hidden="1">#REF!</definedName>
    <definedName name="szxdfghdryjs" localSheetId="29" hidden="1">#REF!</definedName>
    <definedName name="szxdfghdryjs" localSheetId="37" hidden="1">#REF!</definedName>
    <definedName name="szxdfghdryjs" localSheetId="38" hidden="1">#REF!</definedName>
    <definedName name="szxdfghdryjs" localSheetId="39" hidden="1">#REF!</definedName>
    <definedName name="szxdfghdryjs" localSheetId="40" hidden="1">#REF!</definedName>
    <definedName name="szxdfghdryjs" localSheetId="41" hidden="1">#REF!</definedName>
    <definedName name="szxdfghdryjs" localSheetId="42" hidden="1">#REF!</definedName>
    <definedName name="szxdfghdryjs" localSheetId="43" hidden="1">#REF!</definedName>
    <definedName name="szxdfghdryjs" localSheetId="44" hidden="1">#REF!</definedName>
    <definedName name="szxdfghdryjs" localSheetId="45" hidden="1">#REF!</definedName>
    <definedName name="szxdfghdryjs" localSheetId="4" hidden="1">#REF!</definedName>
    <definedName name="szxdfghdryjs" localSheetId="46" hidden="1">#REF!</definedName>
    <definedName name="szxdfghdryjs" localSheetId="7" hidden="1">#REF!</definedName>
    <definedName name="szxdfghdryjs" hidden="1">#REF!</definedName>
    <definedName name="T" localSheetId="29">OFFSET('[256]priv preferenciales'!$AB$7,0,0,COUNT('[256]priv preferenciales'!$AB$1:$AB$65536),1)</definedName>
    <definedName name="T" localSheetId="37">OFFSET(#REF!,0,0,COUNT(#REF!),1)</definedName>
    <definedName name="T" localSheetId="38">OFFSET(#REF!,0,0,COUNT(#REF!),1)</definedName>
    <definedName name="T" localSheetId="39">OFFSET(#REF!,0,0,COUNT(#REF!),1)</definedName>
    <definedName name="T" localSheetId="40">OFFSET(#REF!,0,0,COUNT(#REF!),1)</definedName>
    <definedName name="T" localSheetId="41">OFFSET(#REF!,0,0,COUNT(#REF!),1)</definedName>
    <definedName name="T" localSheetId="42">OFFSET(#REF!,0,0,COUNT(#REF!),1)</definedName>
    <definedName name="T" localSheetId="43">OFFSET(#REF!,0,0,COUNT(#REF!),1)</definedName>
    <definedName name="T" localSheetId="44">OFFSET(#REF!,0,0,COUNT(#REF!),1)</definedName>
    <definedName name="T" localSheetId="45">OFFSET(#REF!,0,0,COUNT(#REF!),1)</definedName>
    <definedName name="T" localSheetId="46">OFFSET(#REF!,0,0,COUNT(#REF!),1)</definedName>
    <definedName name="T">OFFSET('[154]priv preferenciales'!$AB$7,0,0,COUNT('[154]priv preferenciales'!$AB$1:$AB$65536),1)</definedName>
    <definedName name="T__C" localSheetId="37">#REF!</definedName>
    <definedName name="T__C" localSheetId="38">#REF!</definedName>
    <definedName name="T__C" localSheetId="39">#REF!</definedName>
    <definedName name="T__C" localSheetId="40">#REF!</definedName>
    <definedName name="T__C" localSheetId="41">#REF!</definedName>
    <definedName name="T__C" localSheetId="42">#REF!</definedName>
    <definedName name="T__C" localSheetId="43">#REF!</definedName>
    <definedName name="T__C" localSheetId="44">#REF!</definedName>
    <definedName name="T__C" localSheetId="45">#REF!</definedName>
    <definedName name="T__C" localSheetId="46">#REF!</definedName>
    <definedName name="T__C">#REF!</definedName>
    <definedName name="T_1" localSheetId="29">{"Riqfin97",#N/A,FALSE,"Tran";"Riqfinpro",#N/A,FALSE,"Tran"}</definedName>
    <definedName name="T_1" localSheetId="37">{"Riqfin97",#N/A,FALSE,"Tran";"Riqfinpro",#N/A,FALSE,"Tran"}</definedName>
    <definedName name="T_1" localSheetId="38">{"Riqfin97",#N/A,FALSE,"Tran";"Riqfinpro",#N/A,FALSE,"Tran"}</definedName>
    <definedName name="T_1" localSheetId="39">{"Riqfin97",#N/A,FALSE,"Tran";"Riqfinpro",#N/A,FALSE,"Tran"}</definedName>
    <definedName name="T_1" localSheetId="40">{"Riqfin97",#N/A,FALSE,"Tran";"Riqfinpro",#N/A,FALSE,"Tran"}</definedName>
    <definedName name="T_1" localSheetId="41">{"Riqfin97",#N/A,FALSE,"Tran";"Riqfinpro",#N/A,FALSE,"Tran"}</definedName>
    <definedName name="T_1" localSheetId="42">{"Riqfin97",#N/A,FALSE,"Tran";"Riqfinpro",#N/A,FALSE,"Tran"}</definedName>
    <definedName name="T_1" localSheetId="43">{"Riqfin97",#N/A,FALSE,"Tran";"Riqfinpro",#N/A,FALSE,"Tran"}</definedName>
    <definedName name="T_1" localSheetId="44">{"Riqfin97",#N/A,FALSE,"Tran";"Riqfinpro",#N/A,FALSE,"Tran"}</definedName>
    <definedName name="T_1" localSheetId="45">{"Riqfin97",#N/A,FALSE,"Tran";"Riqfinpro",#N/A,FALSE,"Tran"}</definedName>
    <definedName name="T_1" localSheetId="46">{"Riqfin97",#N/A,FALSE,"Tran";"Riqfinpro",#N/A,FALSE,"Tran"}</definedName>
    <definedName name="T_1">{"Riqfin97",#N/A,FALSE,"Tran";"Riqfinpro",#N/A,FALSE,"Tran"}</definedName>
    <definedName name="T_2" localSheetId="29">{"Riqfin97",#N/A,FALSE,"Tran";"Riqfinpro",#N/A,FALSE,"Tran"}</definedName>
    <definedName name="T_2" localSheetId="37">{"Riqfin97",#N/A,FALSE,"Tran";"Riqfinpro",#N/A,FALSE,"Tran"}</definedName>
    <definedName name="T_2" localSheetId="38">{"Riqfin97",#N/A,FALSE,"Tran";"Riqfinpro",#N/A,FALSE,"Tran"}</definedName>
    <definedName name="T_2" localSheetId="39">{"Riqfin97",#N/A,FALSE,"Tran";"Riqfinpro",#N/A,FALSE,"Tran"}</definedName>
    <definedName name="T_2" localSheetId="40">{"Riqfin97",#N/A,FALSE,"Tran";"Riqfinpro",#N/A,FALSE,"Tran"}</definedName>
    <definedName name="T_2" localSheetId="41">{"Riqfin97",#N/A,FALSE,"Tran";"Riqfinpro",#N/A,FALSE,"Tran"}</definedName>
    <definedName name="T_2" localSheetId="42">{"Riqfin97",#N/A,FALSE,"Tran";"Riqfinpro",#N/A,FALSE,"Tran"}</definedName>
    <definedName name="T_2" localSheetId="43">{"Riqfin97",#N/A,FALSE,"Tran";"Riqfinpro",#N/A,FALSE,"Tran"}</definedName>
    <definedName name="T_2" localSheetId="44">{"Riqfin97",#N/A,FALSE,"Tran";"Riqfinpro",#N/A,FALSE,"Tran"}</definedName>
    <definedName name="T_2" localSheetId="45">{"Riqfin97",#N/A,FALSE,"Tran";"Riqfinpro",#N/A,FALSE,"Tran"}</definedName>
    <definedName name="T_2" localSheetId="46">{"Riqfin97",#N/A,FALSE,"Tran";"Riqfinpro",#N/A,FALSE,"Tran"}</definedName>
    <definedName name="T_2">{"Riqfin97",#N/A,FALSE,"Tran";"Riqfinpro",#N/A,FALSE,"Tran"}</definedName>
    <definedName name="T_3" localSheetId="29">{"Riqfin97",#N/A,FALSE,"Tran";"Riqfinpro",#N/A,FALSE,"Tran"}</definedName>
    <definedName name="T_3" localSheetId="37">{"Riqfin97",#N/A,FALSE,"Tran";"Riqfinpro",#N/A,FALSE,"Tran"}</definedName>
    <definedName name="T_3" localSheetId="38">{"Riqfin97",#N/A,FALSE,"Tran";"Riqfinpro",#N/A,FALSE,"Tran"}</definedName>
    <definedName name="T_3" localSheetId="39">{"Riqfin97",#N/A,FALSE,"Tran";"Riqfinpro",#N/A,FALSE,"Tran"}</definedName>
    <definedName name="T_3" localSheetId="40">{"Riqfin97",#N/A,FALSE,"Tran";"Riqfinpro",#N/A,FALSE,"Tran"}</definedName>
    <definedName name="T_3" localSheetId="41">{"Riqfin97",#N/A,FALSE,"Tran";"Riqfinpro",#N/A,FALSE,"Tran"}</definedName>
    <definedName name="T_3" localSheetId="42">{"Riqfin97",#N/A,FALSE,"Tran";"Riqfinpro",#N/A,FALSE,"Tran"}</definedName>
    <definedName name="T_3" localSheetId="43">{"Riqfin97",#N/A,FALSE,"Tran";"Riqfinpro",#N/A,FALSE,"Tran"}</definedName>
    <definedName name="T_3" localSheetId="44">{"Riqfin97",#N/A,FALSE,"Tran";"Riqfinpro",#N/A,FALSE,"Tran"}</definedName>
    <definedName name="T_3" localSheetId="45">{"Riqfin97",#N/A,FALSE,"Tran";"Riqfinpro",#N/A,FALSE,"Tran"}</definedName>
    <definedName name="T_3" localSheetId="46">{"Riqfin97",#N/A,FALSE,"Tran";"Riqfinpro",#N/A,FALSE,"Tran"}</definedName>
    <definedName name="T_3">{"Riqfin97",#N/A,FALSE,"Tran";"Riqfinpro",#N/A,FALSE,"Tran"}</definedName>
    <definedName name="T_4" localSheetId="29">{"Riqfin97",#N/A,FALSE,"Tran";"Riqfinpro",#N/A,FALSE,"Tran"}</definedName>
    <definedName name="T_4" localSheetId="37">{"Riqfin97",#N/A,FALSE,"Tran";"Riqfinpro",#N/A,FALSE,"Tran"}</definedName>
    <definedName name="T_4" localSheetId="38">{"Riqfin97",#N/A,FALSE,"Tran";"Riqfinpro",#N/A,FALSE,"Tran"}</definedName>
    <definedName name="T_4" localSheetId="39">{"Riqfin97",#N/A,FALSE,"Tran";"Riqfinpro",#N/A,FALSE,"Tran"}</definedName>
    <definedName name="T_4" localSheetId="40">{"Riqfin97",#N/A,FALSE,"Tran";"Riqfinpro",#N/A,FALSE,"Tran"}</definedName>
    <definedName name="T_4" localSheetId="41">{"Riqfin97",#N/A,FALSE,"Tran";"Riqfinpro",#N/A,FALSE,"Tran"}</definedName>
    <definedName name="T_4" localSheetId="42">{"Riqfin97",#N/A,FALSE,"Tran";"Riqfinpro",#N/A,FALSE,"Tran"}</definedName>
    <definedName name="T_4" localSheetId="43">{"Riqfin97",#N/A,FALSE,"Tran";"Riqfinpro",#N/A,FALSE,"Tran"}</definedName>
    <definedName name="T_4" localSheetId="44">{"Riqfin97",#N/A,FALSE,"Tran";"Riqfinpro",#N/A,FALSE,"Tran"}</definedName>
    <definedName name="T_4" localSheetId="45">{"Riqfin97",#N/A,FALSE,"Tran";"Riqfinpro",#N/A,FALSE,"Tran"}</definedName>
    <definedName name="T_4" localSheetId="46">{"Riqfin97",#N/A,FALSE,"Tran";"Riqfinpro",#N/A,FALSE,"Tran"}</definedName>
    <definedName name="T_4">{"Riqfin97",#N/A,FALSE,"Tran";"Riqfinpro",#N/A,FALSE,"Tran"}</definedName>
    <definedName name="T_5" localSheetId="29">{"Riqfin97",#N/A,FALSE,"Tran";"Riqfinpro",#N/A,FALSE,"Tran"}</definedName>
    <definedName name="T_5" localSheetId="37">{"Riqfin97",#N/A,FALSE,"Tran";"Riqfinpro",#N/A,FALSE,"Tran"}</definedName>
    <definedName name="T_5" localSheetId="38">{"Riqfin97",#N/A,FALSE,"Tran";"Riqfinpro",#N/A,FALSE,"Tran"}</definedName>
    <definedName name="T_5" localSheetId="39">{"Riqfin97",#N/A,FALSE,"Tran";"Riqfinpro",#N/A,FALSE,"Tran"}</definedName>
    <definedName name="T_5" localSheetId="40">{"Riqfin97",#N/A,FALSE,"Tran";"Riqfinpro",#N/A,FALSE,"Tran"}</definedName>
    <definedName name="T_5" localSheetId="41">{"Riqfin97",#N/A,FALSE,"Tran";"Riqfinpro",#N/A,FALSE,"Tran"}</definedName>
    <definedName name="T_5" localSheetId="42">{"Riqfin97",#N/A,FALSE,"Tran";"Riqfinpro",#N/A,FALSE,"Tran"}</definedName>
    <definedName name="T_5" localSheetId="43">{"Riqfin97",#N/A,FALSE,"Tran";"Riqfinpro",#N/A,FALSE,"Tran"}</definedName>
    <definedName name="T_5" localSheetId="44">{"Riqfin97",#N/A,FALSE,"Tran";"Riqfinpro",#N/A,FALSE,"Tran"}</definedName>
    <definedName name="T_5" localSheetId="45">{"Riqfin97",#N/A,FALSE,"Tran";"Riqfinpro",#N/A,FALSE,"Tran"}</definedName>
    <definedName name="T_5" localSheetId="46">{"Riqfin97",#N/A,FALSE,"Tran";"Riqfinpro",#N/A,FALSE,"Tran"}</definedName>
    <definedName name="T_5">{"Riqfin97",#N/A,FALSE,"Tran";"Riqfinpro",#N/A,FALSE,"Tran"}</definedName>
    <definedName name="T_IndClasif" localSheetId="37">#REF!</definedName>
    <definedName name="T_IndClasif" localSheetId="38">#REF!</definedName>
    <definedName name="T_IndClasif" localSheetId="39">#REF!</definedName>
    <definedName name="T_IndClasif" localSheetId="40">#REF!</definedName>
    <definedName name="T_IndClasif" localSheetId="41">#REF!</definedName>
    <definedName name="T_IndClasif" localSheetId="42">#REF!</definedName>
    <definedName name="T_IndClasif" localSheetId="43">#REF!</definedName>
    <definedName name="T_IndClasif" localSheetId="44">#REF!</definedName>
    <definedName name="T_IndClasif" localSheetId="45">#REF!</definedName>
    <definedName name="T_IndClasif" localSheetId="46">#REF!</definedName>
    <definedName name="T_IndClasif">#REF!</definedName>
    <definedName name="T0" localSheetId="10" hidden="1">{"Main Economic Indicators",#N/A,FALSE,"C"}</definedName>
    <definedName name="T0" localSheetId="13" hidden="1">{"Main Economic Indicators",#N/A,FALSE,"C"}</definedName>
    <definedName name="T0" localSheetId="14" hidden="1">{"Main Economic Indicators",#N/A,FALSE,"C"}</definedName>
    <definedName name="T0" localSheetId="16" hidden="1">{"Main Economic Indicators",#N/A,FALSE,"C"}</definedName>
    <definedName name="T0" localSheetId="28" hidden="1">{"Main Economic Indicators",#N/A,FALSE,"C"}</definedName>
    <definedName name="T0" localSheetId="29" hidden="1">{"Main Economic Indicators",#N/A,FALSE,"C"}</definedName>
    <definedName name="T0" localSheetId="3" hidden="1">{"Main Economic Indicators",#N/A,FALSE,"C"}</definedName>
    <definedName name="T0" localSheetId="37" hidden="1">{"Main Economic Indicators",#N/A,FALSE,"C"}</definedName>
    <definedName name="T0" localSheetId="38" hidden="1">{"Main Economic Indicators",#N/A,FALSE,"C"}</definedName>
    <definedName name="T0" localSheetId="39" hidden="1">{"Main Economic Indicators",#N/A,FALSE,"C"}</definedName>
    <definedName name="T0" localSheetId="40" hidden="1">{"Main Economic Indicators",#N/A,FALSE,"C"}</definedName>
    <definedName name="T0" localSheetId="41" hidden="1">{"Main Economic Indicators",#N/A,FALSE,"C"}</definedName>
    <definedName name="T0" localSheetId="42" hidden="1">{"Main Economic Indicators",#N/A,FALSE,"C"}</definedName>
    <definedName name="T0" localSheetId="43" hidden="1">{"Main Economic Indicators",#N/A,FALSE,"C"}</definedName>
    <definedName name="T0" localSheetId="44" hidden="1">{"Main Economic Indicators",#N/A,FALSE,"C"}</definedName>
    <definedName name="T0" localSheetId="45" hidden="1">{"Main Economic Indicators",#N/A,FALSE,"C"}</definedName>
    <definedName name="T0" localSheetId="4" hidden="1">{"Main Economic Indicators",#N/A,FALSE,"C"}</definedName>
    <definedName name="T0" localSheetId="46" hidden="1">{"Main Economic Indicators",#N/A,FALSE,"C"}</definedName>
    <definedName name="T0" localSheetId="5" hidden="1">{"Main Economic Indicators",#N/A,FALSE,"C"}</definedName>
    <definedName name="T0" localSheetId="6" hidden="1">{"Main Economic Indicators",#N/A,FALSE,"C"}</definedName>
    <definedName name="T0" localSheetId="7" hidden="1">{"Main Economic Indicators",#N/A,FALSE,"C"}</definedName>
    <definedName name="T0" localSheetId="8" hidden="1">{"Main Economic Indicators",#N/A,FALSE,"C"}</definedName>
    <definedName name="T0" localSheetId="9" hidden="1">{"Main Economic Indicators",#N/A,FALSE,"C"}</definedName>
    <definedName name="T0" hidden="1">{"Main Economic Indicators",#N/A,FALSE,"C"}</definedName>
    <definedName name="t4wh" localSheetId="21" hidden="1">{#N/A,#N/A,FALSE,"EMP_POP";#N/A,#N/A,FALSE,"UNEMPL"}</definedName>
    <definedName name="t4wh" localSheetId="10" hidden="1">{#N/A,#N/A,FALSE,"EMP_POP";#N/A,#N/A,FALSE,"UNEMPL"}</definedName>
    <definedName name="t4wh" localSheetId="14" hidden="1">{#N/A,#N/A,FALSE,"EMP_POP";#N/A,#N/A,FALSE,"UNEMPL"}</definedName>
    <definedName name="t4wh" localSheetId="16" hidden="1">{#N/A,#N/A,FALSE,"EMP_POP";#N/A,#N/A,FALSE,"UNEMPL"}</definedName>
    <definedName name="t4wh" localSheetId="17" hidden="1">{#N/A,#N/A,FALSE,"EMP_POP";#N/A,#N/A,FALSE,"UNEMPL"}</definedName>
    <definedName name="t4wh" localSheetId="27" hidden="1">{#N/A,#N/A,FALSE,"EMP_POP";#N/A,#N/A,FALSE,"UNEMPL"}</definedName>
    <definedName name="t4wh" localSheetId="28" hidden="1">{#N/A,#N/A,FALSE,"EMP_POP";#N/A,#N/A,FALSE,"UNEMPL"}</definedName>
    <definedName name="t4wh" localSheetId="29" hidden="1">{#N/A,#N/A,FALSE,"EMP_POP";#N/A,#N/A,FALSE,"UNEMPL"}</definedName>
    <definedName name="t4wh" localSheetId="3" hidden="1">{#N/A,#N/A,FALSE,"EMP_POP";#N/A,#N/A,FALSE,"UNEMPL"}</definedName>
    <definedName name="t4wh" localSheetId="37" hidden="1">{#N/A,#N/A,FALSE,"EMP_POP";#N/A,#N/A,FALSE,"UNEMPL"}</definedName>
    <definedName name="t4wh" localSheetId="38" hidden="1">{#N/A,#N/A,FALSE,"EMP_POP";#N/A,#N/A,FALSE,"UNEMPL"}</definedName>
    <definedName name="t4wh" localSheetId="39" hidden="1">{#N/A,#N/A,FALSE,"EMP_POP";#N/A,#N/A,FALSE,"UNEMPL"}</definedName>
    <definedName name="t4wh" localSheetId="40" hidden="1">{#N/A,#N/A,FALSE,"EMP_POP";#N/A,#N/A,FALSE,"UNEMPL"}</definedName>
    <definedName name="t4wh" localSheetId="41" hidden="1">{#N/A,#N/A,FALSE,"EMP_POP";#N/A,#N/A,FALSE,"UNEMPL"}</definedName>
    <definedName name="t4wh" localSheetId="42" hidden="1">{#N/A,#N/A,FALSE,"EMP_POP";#N/A,#N/A,FALSE,"UNEMPL"}</definedName>
    <definedName name="t4wh" localSheetId="43" hidden="1">{#N/A,#N/A,FALSE,"EMP_POP";#N/A,#N/A,FALSE,"UNEMPL"}</definedName>
    <definedName name="t4wh" localSheetId="44" hidden="1">{#N/A,#N/A,FALSE,"EMP_POP";#N/A,#N/A,FALSE,"UNEMPL"}</definedName>
    <definedName name="t4wh" localSheetId="45" hidden="1">{#N/A,#N/A,FALSE,"EMP_POP";#N/A,#N/A,FALSE,"UNEMPL"}</definedName>
    <definedName name="t4wh" localSheetId="4" hidden="1">{#N/A,#N/A,FALSE,"EMP_POP";#N/A,#N/A,FALSE,"UNEMPL"}</definedName>
    <definedName name="t4wh" localSheetId="46" hidden="1">{#N/A,#N/A,FALSE,"EMP_POP";#N/A,#N/A,FALSE,"UNEMPL"}</definedName>
    <definedName name="t4wh" localSheetId="5" hidden="1">{#N/A,#N/A,FALSE,"EMP_POP";#N/A,#N/A,FALSE,"UNEMPL"}</definedName>
    <definedName name="t4wh" localSheetId="6" hidden="1">{#N/A,#N/A,FALSE,"EMP_POP";#N/A,#N/A,FALSE,"UNEMPL"}</definedName>
    <definedName name="t4wh" localSheetId="7" hidden="1">{#N/A,#N/A,FALSE,"EMP_POP";#N/A,#N/A,FALSE,"UNEMPL"}</definedName>
    <definedName name="t4wh" localSheetId="8" hidden="1">{#N/A,#N/A,FALSE,"EMP_POP";#N/A,#N/A,FALSE,"UNEMPL"}</definedName>
    <definedName name="t4wh" localSheetId="9" hidden="1">{#N/A,#N/A,FALSE,"EMP_POP";#N/A,#N/A,FALSE,"UNEMPL"}</definedName>
    <definedName name="t4wh" hidden="1">{#N/A,#N/A,FALSE,"EMP_POP";#N/A,#N/A,FALSE,"UNEMPL"}</definedName>
    <definedName name="tab" localSheetId="37">#REF!</definedName>
    <definedName name="tab" localSheetId="38">#REF!</definedName>
    <definedName name="tab" localSheetId="39">#REF!</definedName>
    <definedName name="tab" localSheetId="40">#REF!</definedName>
    <definedName name="tab" localSheetId="41">#REF!</definedName>
    <definedName name="tab" localSheetId="42">#REF!</definedName>
    <definedName name="tab" localSheetId="43">#REF!</definedName>
    <definedName name="tab" localSheetId="44">#REF!</definedName>
    <definedName name="tab" localSheetId="45">#REF!</definedName>
    <definedName name="tab" localSheetId="46">#REF!</definedName>
    <definedName name="tab">#REF!</definedName>
    <definedName name="tab_1_199" localSheetId="37">#REF!</definedName>
    <definedName name="tab_1_199" localSheetId="38">#REF!</definedName>
    <definedName name="tab_1_199" localSheetId="39">#REF!</definedName>
    <definedName name="tab_1_199" localSheetId="40">#REF!</definedName>
    <definedName name="tab_1_199" localSheetId="41">#REF!</definedName>
    <definedName name="tab_1_199" localSheetId="42">#REF!</definedName>
    <definedName name="tab_1_199" localSheetId="43">#REF!</definedName>
    <definedName name="tab_1_199" localSheetId="44">#REF!</definedName>
    <definedName name="tab_1_199" localSheetId="45">#REF!</definedName>
    <definedName name="tab_1_199" localSheetId="46">#REF!</definedName>
    <definedName name="tab_1_199">'[276]Table 1.2'!#REF!</definedName>
    <definedName name="tab_1_1998" localSheetId="37">#REF!</definedName>
    <definedName name="tab_1_1998" localSheetId="38">#REF!</definedName>
    <definedName name="tab_1_1998" localSheetId="39">#REF!</definedName>
    <definedName name="tab_1_1998" localSheetId="40">#REF!</definedName>
    <definedName name="tab_1_1998" localSheetId="41">#REF!</definedName>
    <definedName name="tab_1_1998" localSheetId="42">#REF!</definedName>
    <definedName name="tab_1_1998" localSheetId="43">#REF!</definedName>
    <definedName name="tab_1_1998" localSheetId="44">#REF!</definedName>
    <definedName name="tab_1_1998" localSheetId="45">#REF!</definedName>
    <definedName name="tab_1_1998" localSheetId="46">#REF!</definedName>
    <definedName name="tab_1_1998">'[276]Table 1.2'!#REF!</definedName>
    <definedName name="tab_1_1999" localSheetId="37">#REF!</definedName>
    <definedName name="tab_1_1999" localSheetId="38">#REF!</definedName>
    <definedName name="tab_1_1999" localSheetId="39">#REF!</definedName>
    <definedName name="tab_1_1999" localSheetId="40">#REF!</definedName>
    <definedName name="tab_1_1999" localSheetId="41">#REF!</definedName>
    <definedName name="tab_1_1999" localSheetId="42">#REF!</definedName>
    <definedName name="tab_1_1999" localSheetId="43">#REF!</definedName>
    <definedName name="tab_1_1999" localSheetId="44">#REF!</definedName>
    <definedName name="tab_1_1999" localSheetId="45">#REF!</definedName>
    <definedName name="tab_1_1999" localSheetId="46">#REF!</definedName>
    <definedName name="tab_1_1999">'[276]Table 1.2'!#REF!</definedName>
    <definedName name="tab_1_2000" localSheetId="37">#REF!</definedName>
    <definedName name="tab_1_2000" localSheetId="38">#REF!</definedName>
    <definedName name="tab_1_2000" localSheetId="39">#REF!</definedName>
    <definedName name="tab_1_2000" localSheetId="40">#REF!</definedName>
    <definedName name="tab_1_2000" localSheetId="41">#REF!</definedName>
    <definedName name="tab_1_2000" localSheetId="42">#REF!</definedName>
    <definedName name="tab_1_2000" localSheetId="43">#REF!</definedName>
    <definedName name="tab_1_2000" localSheetId="44">#REF!</definedName>
    <definedName name="tab_1_2000" localSheetId="45">#REF!</definedName>
    <definedName name="tab_1_2000" localSheetId="46">#REF!</definedName>
    <definedName name="tab_1_2000">'[276]Table 1.2'!#REF!</definedName>
    <definedName name="tab_1_2001" localSheetId="37">#REF!</definedName>
    <definedName name="tab_1_2001" localSheetId="38">#REF!</definedName>
    <definedName name="tab_1_2001" localSheetId="39">#REF!</definedName>
    <definedName name="tab_1_2001" localSheetId="40">#REF!</definedName>
    <definedName name="tab_1_2001" localSheetId="41">#REF!</definedName>
    <definedName name="tab_1_2001" localSheetId="42">#REF!</definedName>
    <definedName name="tab_1_2001" localSheetId="43">#REF!</definedName>
    <definedName name="tab_1_2001" localSheetId="44">#REF!</definedName>
    <definedName name="tab_1_2001" localSheetId="45">#REF!</definedName>
    <definedName name="tab_1_2001" localSheetId="46">#REF!</definedName>
    <definedName name="tab_1_2001">'[276]Table 1.2'!#REF!</definedName>
    <definedName name="tab_1_20010" localSheetId="37">#REF!</definedName>
    <definedName name="tab_1_20010" localSheetId="38">#REF!</definedName>
    <definedName name="tab_1_20010" localSheetId="39">#REF!</definedName>
    <definedName name="tab_1_20010" localSheetId="40">#REF!</definedName>
    <definedName name="tab_1_20010" localSheetId="41">#REF!</definedName>
    <definedName name="tab_1_20010" localSheetId="42">#REF!</definedName>
    <definedName name="tab_1_20010" localSheetId="43">#REF!</definedName>
    <definedName name="tab_1_20010" localSheetId="44">#REF!</definedName>
    <definedName name="tab_1_20010" localSheetId="45">#REF!</definedName>
    <definedName name="tab_1_20010" localSheetId="46">#REF!</definedName>
    <definedName name="tab_1_20010">'[276]Table 1.2'!#REF!</definedName>
    <definedName name="tab_1_2002" localSheetId="37">#REF!</definedName>
    <definedName name="tab_1_2002" localSheetId="38">#REF!</definedName>
    <definedName name="tab_1_2002" localSheetId="39">#REF!</definedName>
    <definedName name="tab_1_2002" localSheetId="40">#REF!</definedName>
    <definedName name="tab_1_2002" localSheetId="41">#REF!</definedName>
    <definedName name="tab_1_2002" localSheetId="42">#REF!</definedName>
    <definedName name="tab_1_2002" localSheetId="43">#REF!</definedName>
    <definedName name="tab_1_2002" localSheetId="44">#REF!</definedName>
    <definedName name="tab_1_2002" localSheetId="45">#REF!</definedName>
    <definedName name="tab_1_2002" localSheetId="46">#REF!</definedName>
    <definedName name="tab_1_2002">'[276]Table 1.2'!#REF!</definedName>
    <definedName name="tab_1_2003" localSheetId="37">#REF!</definedName>
    <definedName name="tab_1_2003" localSheetId="38">#REF!</definedName>
    <definedName name="tab_1_2003" localSheetId="39">#REF!</definedName>
    <definedName name="tab_1_2003" localSheetId="40">#REF!</definedName>
    <definedName name="tab_1_2003" localSheetId="41">#REF!</definedName>
    <definedName name="tab_1_2003" localSheetId="42">#REF!</definedName>
    <definedName name="tab_1_2003" localSheetId="43">#REF!</definedName>
    <definedName name="tab_1_2003" localSheetId="44">#REF!</definedName>
    <definedName name="tab_1_2003" localSheetId="45">#REF!</definedName>
    <definedName name="tab_1_2003" localSheetId="46">#REF!</definedName>
    <definedName name="tab_1_2003">'[276]Table 1.2'!#REF!</definedName>
    <definedName name="tab_1_2004" localSheetId="37">#REF!</definedName>
    <definedName name="tab_1_2004" localSheetId="38">#REF!</definedName>
    <definedName name="tab_1_2004" localSheetId="39">#REF!</definedName>
    <definedName name="tab_1_2004" localSheetId="40">#REF!</definedName>
    <definedName name="tab_1_2004" localSheetId="41">#REF!</definedName>
    <definedName name="tab_1_2004" localSheetId="42">#REF!</definedName>
    <definedName name="tab_1_2004" localSheetId="43">#REF!</definedName>
    <definedName name="tab_1_2004" localSheetId="44">#REF!</definedName>
    <definedName name="tab_1_2004" localSheetId="45">#REF!</definedName>
    <definedName name="tab_1_2004" localSheetId="46">#REF!</definedName>
    <definedName name="tab_1_2004">'[276]Table 1.2'!#REF!</definedName>
    <definedName name="tab_1_2005" localSheetId="37">#REF!</definedName>
    <definedName name="tab_1_2005" localSheetId="38">#REF!</definedName>
    <definedName name="tab_1_2005" localSheetId="39">#REF!</definedName>
    <definedName name="tab_1_2005" localSheetId="40">#REF!</definedName>
    <definedName name="tab_1_2005" localSheetId="41">#REF!</definedName>
    <definedName name="tab_1_2005" localSheetId="42">#REF!</definedName>
    <definedName name="tab_1_2005" localSheetId="43">#REF!</definedName>
    <definedName name="tab_1_2005" localSheetId="44">#REF!</definedName>
    <definedName name="tab_1_2005" localSheetId="45">#REF!</definedName>
    <definedName name="tab_1_2005" localSheetId="46">#REF!</definedName>
    <definedName name="tab_1_2005">'[276]Table 1.2'!#REF!</definedName>
    <definedName name="tab_1_2006" localSheetId="37">#REF!</definedName>
    <definedName name="tab_1_2006" localSheetId="38">#REF!</definedName>
    <definedName name="tab_1_2006" localSheetId="39">#REF!</definedName>
    <definedName name="tab_1_2006" localSheetId="40">#REF!</definedName>
    <definedName name="tab_1_2006" localSheetId="41">#REF!</definedName>
    <definedName name="tab_1_2006" localSheetId="42">#REF!</definedName>
    <definedName name="tab_1_2006" localSheetId="43">#REF!</definedName>
    <definedName name="tab_1_2006" localSheetId="44">#REF!</definedName>
    <definedName name="tab_1_2006" localSheetId="45">#REF!</definedName>
    <definedName name="tab_1_2006" localSheetId="46">#REF!</definedName>
    <definedName name="tab_1_2006">'[276]Table 1.2'!#REF!</definedName>
    <definedName name="tab_1_2007" localSheetId="37">#REF!</definedName>
    <definedName name="tab_1_2007" localSheetId="38">#REF!</definedName>
    <definedName name="tab_1_2007" localSheetId="39">#REF!</definedName>
    <definedName name="tab_1_2007" localSheetId="40">#REF!</definedName>
    <definedName name="tab_1_2007" localSheetId="41">#REF!</definedName>
    <definedName name="tab_1_2007" localSheetId="42">#REF!</definedName>
    <definedName name="tab_1_2007" localSheetId="43">#REF!</definedName>
    <definedName name="tab_1_2007" localSheetId="44">#REF!</definedName>
    <definedName name="tab_1_2007" localSheetId="45">#REF!</definedName>
    <definedName name="tab_1_2007" localSheetId="46">#REF!</definedName>
    <definedName name="tab_1_2007">'[276]Table 1.2'!#REF!</definedName>
    <definedName name="tab_1_2008" localSheetId="37">#REF!</definedName>
    <definedName name="tab_1_2008" localSheetId="38">#REF!</definedName>
    <definedName name="tab_1_2008" localSheetId="39">#REF!</definedName>
    <definedName name="tab_1_2008" localSheetId="40">#REF!</definedName>
    <definedName name="tab_1_2008" localSheetId="41">#REF!</definedName>
    <definedName name="tab_1_2008" localSheetId="42">#REF!</definedName>
    <definedName name="tab_1_2008" localSheetId="43">#REF!</definedName>
    <definedName name="tab_1_2008" localSheetId="44">#REF!</definedName>
    <definedName name="tab_1_2008" localSheetId="45">#REF!</definedName>
    <definedName name="tab_1_2008" localSheetId="46">#REF!</definedName>
    <definedName name="tab_1_2008">'[276]Table 1.2'!#REF!</definedName>
    <definedName name="tab_1_2009" localSheetId="37">#REF!</definedName>
    <definedName name="tab_1_2009" localSheetId="38">#REF!</definedName>
    <definedName name="tab_1_2009" localSheetId="39">#REF!</definedName>
    <definedName name="tab_1_2009" localSheetId="40">#REF!</definedName>
    <definedName name="tab_1_2009" localSheetId="41">#REF!</definedName>
    <definedName name="tab_1_2009" localSheetId="42">#REF!</definedName>
    <definedName name="tab_1_2009" localSheetId="43">#REF!</definedName>
    <definedName name="tab_1_2009" localSheetId="44">#REF!</definedName>
    <definedName name="tab_1_2009" localSheetId="45">#REF!</definedName>
    <definedName name="tab_1_2009" localSheetId="46">#REF!</definedName>
    <definedName name="tab_1_2009">'[276]Table 1.2'!#REF!</definedName>
    <definedName name="tab_1_2010" localSheetId="37">#REF!</definedName>
    <definedName name="tab_1_2010" localSheetId="38">#REF!</definedName>
    <definedName name="tab_1_2010" localSheetId="39">#REF!</definedName>
    <definedName name="tab_1_2010" localSheetId="40">#REF!</definedName>
    <definedName name="tab_1_2010" localSheetId="41">#REF!</definedName>
    <definedName name="tab_1_2010" localSheetId="42">#REF!</definedName>
    <definedName name="tab_1_2010" localSheetId="43">#REF!</definedName>
    <definedName name="tab_1_2010" localSheetId="44">#REF!</definedName>
    <definedName name="tab_1_2010" localSheetId="45">#REF!</definedName>
    <definedName name="tab_1_2010" localSheetId="46">#REF!</definedName>
    <definedName name="tab_1_2010">'[276]Table 1.2'!#REF!</definedName>
    <definedName name="tab_1_2011" localSheetId="37">#REF!</definedName>
    <definedName name="tab_1_2011" localSheetId="38">#REF!</definedName>
    <definedName name="tab_1_2011" localSheetId="39">#REF!</definedName>
    <definedName name="tab_1_2011" localSheetId="40">#REF!</definedName>
    <definedName name="tab_1_2011" localSheetId="41">#REF!</definedName>
    <definedName name="tab_1_2011" localSheetId="42">#REF!</definedName>
    <definedName name="tab_1_2011" localSheetId="43">#REF!</definedName>
    <definedName name="tab_1_2011" localSheetId="44">#REF!</definedName>
    <definedName name="tab_1_2011" localSheetId="45">#REF!</definedName>
    <definedName name="tab_1_2011" localSheetId="46">#REF!</definedName>
    <definedName name="tab_1_2011">'[276]Table 1.2'!#REF!</definedName>
    <definedName name="tab_1_2012" localSheetId="37">#REF!</definedName>
    <definedName name="tab_1_2012" localSheetId="38">#REF!</definedName>
    <definedName name="tab_1_2012" localSheetId="39">#REF!</definedName>
    <definedName name="tab_1_2012" localSheetId="40">#REF!</definedName>
    <definedName name="tab_1_2012" localSheetId="41">#REF!</definedName>
    <definedName name="tab_1_2012" localSheetId="42">#REF!</definedName>
    <definedName name="tab_1_2012" localSheetId="43">#REF!</definedName>
    <definedName name="tab_1_2012" localSheetId="44">#REF!</definedName>
    <definedName name="tab_1_2012" localSheetId="45">#REF!</definedName>
    <definedName name="tab_1_2012" localSheetId="46">#REF!</definedName>
    <definedName name="tab_1_2012">'[276]Table 1.2'!#REF!</definedName>
    <definedName name="tab_1_2018" localSheetId="37">#REF!</definedName>
    <definedName name="tab_1_2018" localSheetId="38">#REF!</definedName>
    <definedName name="tab_1_2018" localSheetId="39">#REF!</definedName>
    <definedName name="tab_1_2018" localSheetId="40">#REF!</definedName>
    <definedName name="tab_1_2018" localSheetId="41">#REF!</definedName>
    <definedName name="tab_1_2018" localSheetId="42">#REF!</definedName>
    <definedName name="tab_1_2018" localSheetId="43">#REF!</definedName>
    <definedName name="tab_1_2018" localSheetId="44">#REF!</definedName>
    <definedName name="tab_1_2018" localSheetId="45">#REF!</definedName>
    <definedName name="tab_1_2018" localSheetId="46">#REF!</definedName>
    <definedName name="tab_1_2018">'[276]Table 1.2'!#REF!</definedName>
    <definedName name="tab_1_2019" localSheetId="37">#REF!</definedName>
    <definedName name="tab_1_2019" localSheetId="38">#REF!</definedName>
    <definedName name="tab_1_2019" localSheetId="39">#REF!</definedName>
    <definedName name="tab_1_2019" localSheetId="40">#REF!</definedName>
    <definedName name="tab_1_2019" localSheetId="41">#REF!</definedName>
    <definedName name="tab_1_2019" localSheetId="42">#REF!</definedName>
    <definedName name="tab_1_2019" localSheetId="43">#REF!</definedName>
    <definedName name="tab_1_2019" localSheetId="44">#REF!</definedName>
    <definedName name="tab_1_2019" localSheetId="45">#REF!</definedName>
    <definedName name="tab_1_2019" localSheetId="46">#REF!</definedName>
    <definedName name="tab_1_2019">'[276]Table 1.2'!#REF!</definedName>
    <definedName name="tab_1_2020" localSheetId="37">#REF!</definedName>
    <definedName name="tab_1_2020" localSheetId="38">#REF!</definedName>
    <definedName name="tab_1_2020" localSheetId="39">#REF!</definedName>
    <definedName name="tab_1_2020" localSheetId="40">#REF!</definedName>
    <definedName name="tab_1_2020" localSheetId="41">#REF!</definedName>
    <definedName name="tab_1_2020" localSheetId="42">#REF!</definedName>
    <definedName name="tab_1_2020" localSheetId="43">#REF!</definedName>
    <definedName name="tab_1_2020" localSheetId="44">#REF!</definedName>
    <definedName name="tab_1_2020" localSheetId="45">#REF!</definedName>
    <definedName name="tab_1_2020" localSheetId="46">#REF!</definedName>
    <definedName name="tab_1_2020">'[276]Table 1.2'!#REF!</definedName>
    <definedName name="tab_1_Nominal_Prices_3_Months____tonne" localSheetId="37">#REF!</definedName>
    <definedName name="tab_1_Nominal_Prices_3_Months____tonne" localSheetId="38">#REF!</definedName>
    <definedName name="tab_1_Nominal_Prices_3_Months____tonne" localSheetId="39">#REF!</definedName>
    <definedName name="tab_1_Nominal_Prices_3_Months____tonne" localSheetId="40">#REF!</definedName>
    <definedName name="tab_1_Nominal_Prices_3_Months____tonne" localSheetId="41">#REF!</definedName>
    <definedName name="tab_1_Nominal_Prices_3_Months____tonne" localSheetId="42">#REF!</definedName>
    <definedName name="tab_1_Nominal_Prices_3_Months____tonne" localSheetId="43">#REF!</definedName>
    <definedName name="tab_1_Nominal_Prices_3_Months____tonne" localSheetId="44">#REF!</definedName>
    <definedName name="tab_1_Nominal_Prices_3_Months____tonne" localSheetId="45">#REF!</definedName>
    <definedName name="tab_1_Nominal_Prices_3_Months____tonne" localSheetId="46">#REF!</definedName>
    <definedName name="tab_1_Nominal_Prices_3_Months____tonne">'[276]Table 1.2'!#REF!</definedName>
    <definedName name="tab_1_Nominal_Prices_3_Months__cents_lb" localSheetId="37">#REF!</definedName>
    <definedName name="tab_1_Nominal_Prices_3_Months__cents_lb" localSheetId="38">#REF!</definedName>
    <definedName name="tab_1_Nominal_Prices_3_Months__cents_lb" localSheetId="39">#REF!</definedName>
    <definedName name="tab_1_Nominal_Prices_3_Months__cents_lb" localSheetId="40">#REF!</definedName>
    <definedName name="tab_1_Nominal_Prices_3_Months__cents_lb" localSheetId="41">#REF!</definedName>
    <definedName name="tab_1_Nominal_Prices_3_Months__cents_lb" localSheetId="42">#REF!</definedName>
    <definedName name="tab_1_Nominal_Prices_3_Months__cents_lb" localSheetId="43">#REF!</definedName>
    <definedName name="tab_1_Nominal_Prices_3_Months__cents_lb" localSheetId="44">#REF!</definedName>
    <definedName name="tab_1_Nominal_Prices_3_Months__cents_lb" localSheetId="45">#REF!</definedName>
    <definedName name="tab_1_Nominal_Prices_3_Months__cents_lb" localSheetId="46">#REF!</definedName>
    <definedName name="tab_1_Nominal_Prices_3_Months__cents_lb">'[276]Table 1.2'!#REF!</definedName>
    <definedName name="tab_1_Nominal_Prices_Cash__cents_lb" localSheetId="37">#REF!</definedName>
    <definedName name="tab_1_Nominal_Prices_Cash__cents_lb" localSheetId="38">#REF!</definedName>
    <definedName name="tab_1_Nominal_Prices_Cash__cents_lb" localSheetId="39">#REF!</definedName>
    <definedName name="tab_1_Nominal_Prices_Cash__cents_lb" localSheetId="40">#REF!</definedName>
    <definedName name="tab_1_Nominal_Prices_Cash__cents_lb" localSheetId="41">#REF!</definedName>
    <definedName name="tab_1_Nominal_Prices_Cash__cents_lb" localSheetId="42">#REF!</definedName>
    <definedName name="tab_1_Nominal_Prices_Cash__cents_lb" localSheetId="43">#REF!</definedName>
    <definedName name="tab_1_Nominal_Prices_Cash__cents_lb" localSheetId="44">#REF!</definedName>
    <definedName name="tab_1_Nominal_Prices_Cash__cents_lb" localSheetId="45">#REF!</definedName>
    <definedName name="tab_1_Nominal_Prices_Cash__cents_lb" localSheetId="46">#REF!</definedName>
    <definedName name="tab_1_Nominal_Prices_Cash__cents_lb">'[276]Table 1.2'!#REF!</definedName>
    <definedName name="tab_1_Real_Prices__2009____3_Months__cents_lb" localSheetId="37">#REF!</definedName>
    <definedName name="tab_1_Real_Prices__2009____3_Months__cents_lb" localSheetId="38">#REF!</definedName>
    <definedName name="tab_1_Real_Prices__2009____3_Months__cents_lb" localSheetId="39">#REF!</definedName>
    <definedName name="tab_1_Real_Prices__2009____3_Months__cents_lb" localSheetId="40">#REF!</definedName>
    <definedName name="tab_1_Real_Prices__2009____3_Months__cents_lb" localSheetId="41">#REF!</definedName>
    <definedName name="tab_1_Real_Prices__2009____3_Months__cents_lb" localSheetId="42">#REF!</definedName>
    <definedName name="tab_1_Real_Prices__2009____3_Months__cents_lb" localSheetId="43">#REF!</definedName>
    <definedName name="tab_1_Real_Prices__2009____3_Months__cents_lb" localSheetId="44">#REF!</definedName>
    <definedName name="tab_1_Real_Prices__2009____3_Months__cents_lb" localSheetId="45">#REF!</definedName>
    <definedName name="tab_1_Real_Prices__2009____3_Months__cents_lb" localSheetId="46">#REF!</definedName>
    <definedName name="tab_1_Real_Prices__2009____3_Months__cents_lb">'[276]Table 1.2'!#REF!</definedName>
    <definedName name="tab_2_1999" localSheetId="37">#REF!</definedName>
    <definedName name="tab_2_1999" localSheetId="38">#REF!</definedName>
    <definedName name="tab_2_1999" localSheetId="39">#REF!</definedName>
    <definedName name="tab_2_1999" localSheetId="40">#REF!</definedName>
    <definedName name="tab_2_1999" localSheetId="41">#REF!</definedName>
    <definedName name="tab_2_1999" localSheetId="42">#REF!</definedName>
    <definedName name="tab_2_1999" localSheetId="43">#REF!</definedName>
    <definedName name="tab_2_1999" localSheetId="44">#REF!</definedName>
    <definedName name="tab_2_1999" localSheetId="45">#REF!</definedName>
    <definedName name="tab_2_1999" localSheetId="46">#REF!</definedName>
    <definedName name="tab_2_1999">'[276]Table 1.2'!#REF!</definedName>
    <definedName name="tab_5_1998" localSheetId="37">#REF!</definedName>
    <definedName name="tab_5_1998" localSheetId="38">#REF!</definedName>
    <definedName name="tab_5_1998" localSheetId="39">#REF!</definedName>
    <definedName name="tab_5_1998" localSheetId="40">#REF!</definedName>
    <definedName name="tab_5_1998" localSheetId="41">#REF!</definedName>
    <definedName name="tab_5_1998" localSheetId="42">#REF!</definedName>
    <definedName name="tab_5_1998" localSheetId="43">#REF!</definedName>
    <definedName name="tab_5_1998" localSheetId="44">#REF!</definedName>
    <definedName name="tab_5_1998" localSheetId="45">#REF!</definedName>
    <definedName name="tab_5_1998" localSheetId="46">#REF!</definedName>
    <definedName name="tab_5_1998">#REF!</definedName>
    <definedName name="tab_5_1999" localSheetId="37">#REF!</definedName>
    <definedName name="tab_5_1999" localSheetId="38">#REF!</definedName>
    <definedName name="tab_5_1999" localSheetId="39">#REF!</definedName>
    <definedName name="tab_5_1999" localSheetId="40">#REF!</definedName>
    <definedName name="tab_5_1999" localSheetId="41">#REF!</definedName>
    <definedName name="tab_5_1999" localSheetId="42">#REF!</definedName>
    <definedName name="tab_5_1999" localSheetId="43">#REF!</definedName>
    <definedName name="tab_5_1999" localSheetId="44">#REF!</definedName>
    <definedName name="tab_5_1999" localSheetId="45">#REF!</definedName>
    <definedName name="tab_5_1999" localSheetId="46">#REF!</definedName>
    <definedName name="tab_5_1999">#REF!</definedName>
    <definedName name="tab_5_2000" localSheetId="37">#REF!</definedName>
    <definedName name="tab_5_2000" localSheetId="38">#REF!</definedName>
    <definedName name="tab_5_2000" localSheetId="39">#REF!</definedName>
    <definedName name="tab_5_2000" localSheetId="40">#REF!</definedName>
    <definedName name="tab_5_2000" localSheetId="41">#REF!</definedName>
    <definedName name="tab_5_2000" localSheetId="42">#REF!</definedName>
    <definedName name="tab_5_2000" localSheetId="43">#REF!</definedName>
    <definedName name="tab_5_2000" localSheetId="44">#REF!</definedName>
    <definedName name="tab_5_2000" localSheetId="45">#REF!</definedName>
    <definedName name="tab_5_2000" localSheetId="46">#REF!</definedName>
    <definedName name="tab_5_2000">#REF!</definedName>
    <definedName name="tab_5_2001" localSheetId="37">#REF!</definedName>
    <definedName name="tab_5_2001" localSheetId="38">#REF!</definedName>
    <definedName name="tab_5_2001" localSheetId="39">#REF!</definedName>
    <definedName name="tab_5_2001" localSheetId="40">#REF!</definedName>
    <definedName name="tab_5_2001" localSheetId="41">#REF!</definedName>
    <definedName name="tab_5_2001" localSheetId="42">#REF!</definedName>
    <definedName name="tab_5_2001" localSheetId="43">#REF!</definedName>
    <definedName name="tab_5_2001" localSheetId="44">#REF!</definedName>
    <definedName name="tab_5_2001" localSheetId="45">#REF!</definedName>
    <definedName name="tab_5_2001" localSheetId="46">#REF!</definedName>
    <definedName name="tab_5_2001">#REF!</definedName>
    <definedName name="tab_5_2002" localSheetId="37">#REF!</definedName>
    <definedName name="tab_5_2002" localSheetId="38">#REF!</definedName>
    <definedName name="tab_5_2002" localSheetId="39">#REF!</definedName>
    <definedName name="tab_5_2002" localSheetId="40">#REF!</definedName>
    <definedName name="tab_5_2002" localSheetId="41">#REF!</definedName>
    <definedName name="tab_5_2002" localSheetId="42">#REF!</definedName>
    <definedName name="tab_5_2002" localSheetId="43">#REF!</definedName>
    <definedName name="tab_5_2002" localSheetId="44">#REF!</definedName>
    <definedName name="tab_5_2002" localSheetId="45">#REF!</definedName>
    <definedName name="tab_5_2002" localSheetId="46">#REF!</definedName>
    <definedName name="tab_5_2002">#REF!</definedName>
    <definedName name="tab_5_2003" localSheetId="37">#REF!</definedName>
    <definedName name="tab_5_2003" localSheetId="38">#REF!</definedName>
    <definedName name="tab_5_2003" localSheetId="39">#REF!</definedName>
    <definedName name="tab_5_2003" localSheetId="40">#REF!</definedName>
    <definedName name="tab_5_2003" localSheetId="41">#REF!</definedName>
    <definedName name="tab_5_2003" localSheetId="42">#REF!</definedName>
    <definedName name="tab_5_2003" localSheetId="43">#REF!</definedName>
    <definedName name="tab_5_2003" localSheetId="44">#REF!</definedName>
    <definedName name="tab_5_2003" localSheetId="45">#REF!</definedName>
    <definedName name="tab_5_2003" localSheetId="46">#REF!</definedName>
    <definedName name="tab_5_2003">#REF!</definedName>
    <definedName name="tab_5_2004" localSheetId="37">#REF!</definedName>
    <definedName name="tab_5_2004" localSheetId="38">#REF!</definedName>
    <definedName name="tab_5_2004" localSheetId="39">#REF!</definedName>
    <definedName name="tab_5_2004" localSheetId="40">#REF!</definedName>
    <definedName name="tab_5_2004" localSheetId="41">#REF!</definedName>
    <definedName name="tab_5_2004" localSheetId="42">#REF!</definedName>
    <definedName name="tab_5_2004" localSheetId="43">#REF!</definedName>
    <definedName name="tab_5_2004" localSheetId="44">#REF!</definedName>
    <definedName name="tab_5_2004" localSheetId="45">#REF!</definedName>
    <definedName name="tab_5_2004" localSheetId="46">#REF!</definedName>
    <definedName name="tab_5_2004">#REF!</definedName>
    <definedName name="tab_5_2005" localSheetId="37">#REF!</definedName>
    <definedName name="tab_5_2005" localSheetId="38">#REF!</definedName>
    <definedName name="tab_5_2005" localSheetId="39">#REF!</definedName>
    <definedName name="tab_5_2005" localSheetId="40">#REF!</definedName>
    <definedName name="tab_5_2005" localSheetId="41">#REF!</definedName>
    <definedName name="tab_5_2005" localSheetId="42">#REF!</definedName>
    <definedName name="tab_5_2005" localSheetId="43">#REF!</definedName>
    <definedName name="tab_5_2005" localSheetId="44">#REF!</definedName>
    <definedName name="tab_5_2005" localSheetId="45">#REF!</definedName>
    <definedName name="tab_5_2005" localSheetId="46">#REF!</definedName>
    <definedName name="tab_5_2005">#REF!</definedName>
    <definedName name="tab_5_2006" localSheetId="37">#REF!</definedName>
    <definedName name="tab_5_2006" localSheetId="38">#REF!</definedName>
    <definedName name="tab_5_2006" localSheetId="39">#REF!</definedName>
    <definedName name="tab_5_2006" localSheetId="40">#REF!</definedName>
    <definedName name="tab_5_2006" localSheetId="41">#REF!</definedName>
    <definedName name="tab_5_2006" localSheetId="42">#REF!</definedName>
    <definedName name="tab_5_2006" localSheetId="43">#REF!</definedName>
    <definedName name="tab_5_2006" localSheetId="44">#REF!</definedName>
    <definedName name="tab_5_2006" localSheetId="45">#REF!</definedName>
    <definedName name="tab_5_2006" localSheetId="46">#REF!</definedName>
    <definedName name="tab_5_2006">#REF!</definedName>
    <definedName name="tab_5_2007" localSheetId="37">#REF!</definedName>
    <definedName name="tab_5_2007" localSheetId="38">#REF!</definedName>
    <definedName name="tab_5_2007" localSheetId="39">#REF!</definedName>
    <definedName name="tab_5_2007" localSheetId="40">#REF!</definedName>
    <definedName name="tab_5_2007" localSheetId="41">#REF!</definedName>
    <definedName name="tab_5_2007" localSheetId="42">#REF!</definedName>
    <definedName name="tab_5_2007" localSheetId="43">#REF!</definedName>
    <definedName name="tab_5_2007" localSheetId="44">#REF!</definedName>
    <definedName name="tab_5_2007" localSheetId="45">#REF!</definedName>
    <definedName name="tab_5_2007" localSheetId="46">#REF!</definedName>
    <definedName name="tab_5_2007">#REF!</definedName>
    <definedName name="tab_5_2008" localSheetId="37">#REF!</definedName>
    <definedName name="tab_5_2008" localSheetId="38">#REF!</definedName>
    <definedName name="tab_5_2008" localSheetId="39">#REF!</definedName>
    <definedName name="tab_5_2008" localSheetId="40">#REF!</definedName>
    <definedName name="tab_5_2008" localSheetId="41">#REF!</definedName>
    <definedName name="tab_5_2008" localSheetId="42">#REF!</definedName>
    <definedName name="tab_5_2008" localSheetId="43">#REF!</definedName>
    <definedName name="tab_5_2008" localSheetId="44">#REF!</definedName>
    <definedName name="tab_5_2008" localSheetId="45">#REF!</definedName>
    <definedName name="tab_5_2008" localSheetId="46">#REF!</definedName>
    <definedName name="tab_5_2008">#REF!</definedName>
    <definedName name="tab_5_2009" localSheetId="37">#REF!</definedName>
    <definedName name="tab_5_2009" localSheetId="38">#REF!</definedName>
    <definedName name="tab_5_2009" localSheetId="39">#REF!</definedName>
    <definedName name="tab_5_2009" localSheetId="40">#REF!</definedName>
    <definedName name="tab_5_2009" localSheetId="41">#REF!</definedName>
    <definedName name="tab_5_2009" localSheetId="42">#REF!</definedName>
    <definedName name="tab_5_2009" localSheetId="43">#REF!</definedName>
    <definedName name="tab_5_2009" localSheetId="44">#REF!</definedName>
    <definedName name="tab_5_2009" localSheetId="45">#REF!</definedName>
    <definedName name="tab_5_2009" localSheetId="46">#REF!</definedName>
    <definedName name="tab_5_2009">#REF!</definedName>
    <definedName name="tab_5_2010" localSheetId="37">#REF!</definedName>
    <definedName name="tab_5_2010" localSheetId="38">#REF!</definedName>
    <definedName name="tab_5_2010" localSheetId="39">#REF!</definedName>
    <definedName name="tab_5_2010" localSheetId="40">#REF!</definedName>
    <definedName name="tab_5_2010" localSheetId="41">#REF!</definedName>
    <definedName name="tab_5_2010" localSheetId="42">#REF!</definedName>
    <definedName name="tab_5_2010" localSheetId="43">#REF!</definedName>
    <definedName name="tab_5_2010" localSheetId="44">#REF!</definedName>
    <definedName name="tab_5_2010" localSheetId="45">#REF!</definedName>
    <definedName name="tab_5_2010" localSheetId="46">#REF!</definedName>
    <definedName name="tab_5_2010">#REF!</definedName>
    <definedName name="tab_5_2011" localSheetId="37">#REF!</definedName>
    <definedName name="tab_5_2011" localSheetId="38">#REF!</definedName>
    <definedName name="tab_5_2011" localSheetId="39">#REF!</definedName>
    <definedName name="tab_5_2011" localSheetId="40">#REF!</definedName>
    <definedName name="tab_5_2011" localSheetId="41">#REF!</definedName>
    <definedName name="tab_5_2011" localSheetId="42">#REF!</definedName>
    <definedName name="tab_5_2011" localSheetId="43">#REF!</definedName>
    <definedName name="tab_5_2011" localSheetId="44">#REF!</definedName>
    <definedName name="tab_5_2011" localSheetId="45">#REF!</definedName>
    <definedName name="tab_5_2011" localSheetId="46">#REF!</definedName>
    <definedName name="tab_5_2011">#REF!</definedName>
    <definedName name="tab_5_2012" localSheetId="37">#REF!</definedName>
    <definedName name="tab_5_2012" localSheetId="38">#REF!</definedName>
    <definedName name="tab_5_2012" localSheetId="39">#REF!</definedName>
    <definedName name="tab_5_2012" localSheetId="40">#REF!</definedName>
    <definedName name="tab_5_2012" localSheetId="41">#REF!</definedName>
    <definedName name="tab_5_2012" localSheetId="42">#REF!</definedName>
    <definedName name="tab_5_2012" localSheetId="43">#REF!</definedName>
    <definedName name="tab_5_2012" localSheetId="44">#REF!</definedName>
    <definedName name="tab_5_2012" localSheetId="45">#REF!</definedName>
    <definedName name="tab_5_2012" localSheetId="46">#REF!</definedName>
    <definedName name="tab_5_2012">#REF!</definedName>
    <definedName name="tab_5_2013" localSheetId="37">#REF!</definedName>
    <definedName name="tab_5_2013" localSheetId="38">#REF!</definedName>
    <definedName name="tab_5_2013" localSheetId="39">#REF!</definedName>
    <definedName name="tab_5_2013" localSheetId="40">#REF!</definedName>
    <definedName name="tab_5_2013" localSheetId="41">#REF!</definedName>
    <definedName name="tab_5_2013" localSheetId="42">#REF!</definedName>
    <definedName name="tab_5_2013" localSheetId="43">#REF!</definedName>
    <definedName name="tab_5_2013" localSheetId="44">#REF!</definedName>
    <definedName name="tab_5_2013" localSheetId="45">#REF!</definedName>
    <definedName name="tab_5_2013" localSheetId="46">#REF!</definedName>
    <definedName name="tab_5_2013">#REF!</definedName>
    <definedName name="tab_5_2014" localSheetId="37">#REF!</definedName>
    <definedName name="tab_5_2014" localSheetId="38">#REF!</definedName>
    <definedName name="tab_5_2014" localSheetId="39">#REF!</definedName>
    <definedName name="tab_5_2014" localSheetId="40">#REF!</definedName>
    <definedName name="tab_5_2014" localSheetId="41">#REF!</definedName>
    <definedName name="tab_5_2014" localSheetId="42">#REF!</definedName>
    <definedName name="tab_5_2014" localSheetId="43">#REF!</definedName>
    <definedName name="tab_5_2014" localSheetId="44">#REF!</definedName>
    <definedName name="tab_5_2014" localSheetId="45">#REF!</definedName>
    <definedName name="tab_5_2014" localSheetId="46">#REF!</definedName>
    <definedName name="tab_5_2014">#REF!</definedName>
    <definedName name="tab_5_2015" localSheetId="37">#REF!</definedName>
    <definedName name="tab_5_2015" localSheetId="38">#REF!</definedName>
    <definedName name="tab_5_2015" localSheetId="39">#REF!</definedName>
    <definedName name="tab_5_2015" localSheetId="40">#REF!</definedName>
    <definedName name="tab_5_2015" localSheetId="41">#REF!</definedName>
    <definedName name="tab_5_2015" localSheetId="42">#REF!</definedName>
    <definedName name="tab_5_2015" localSheetId="43">#REF!</definedName>
    <definedName name="tab_5_2015" localSheetId="44">#REF!</definedName>
    <definedName name="tab_5_2015" localSheetId="45">#REF!</definedName>
    <definedName name="tab_5_2015" localSheetId="46">#REF!</definedName>
    <definedName name="tab_5_2015">#REF!</definedName>
    <definedName name="tab_5_Mine_Production_of_Concs." localSheetId="37">#REF!</definedName>
    <definedName name="tab_5_Mine_Production_of_Concs." localSheetId="38">#REF!</definedName>
    <definedName name="tab_5_Mine_Production_of_Concs." localSheetId="39">#REF!</definedName>
    <definedName name="tab_5_Mine_Production_of_Concs." localSheetId="40">#REF!</definedName>
    <definedName name="tab_5_Mine_Production_of_Concs." localSheetId="41">#REF!</definedName>
    <definedName name="tab_5_Mine_Production_of_Concs." localSheetId="42">#REF!</definedName>
    <definedName name="tab_5_Mine_Production_of_Concs." localSheetId="43">#REF!</definedName>
    <definedName name="tab_5_Mine_Production_of_Concs." localSheetId="44">#REF!</definedName>
    <definedName name="tab_5_Mine_Production_of_Concs." localSheetId="45">#REF!</definedName>
    <definedName name="tab_5_Mine_Production_of_Concs." localSheetId="46">#REF!</definedName>
    <definedName name="tab_5_Mine_Production_of_Concs.">#REF!</definedName>
    <definedName name="tab_5_Mine_Production_of_Concs._Smelter_Production" localSheetId="37">#REF!</definedName>
    <definedName name="tab_5_Mine_Production_of_Concs._Smelter_Production" localSheetId="38">#REF!</definedName>
    <definedName name="tab_5_Mine_Production_of_Concs._Smelter_Production" localSheetId="39">#REF!</definedName>
    <definedName name="tab_5_Mine_Production_of_Concs._Smelter_Production" localSheetId="40">#REF!</definedName>
    <definedName name="tab_5_Mine_Production_of_Concs._Smelter_Production" localSheetId="41">#REF!</definedName>
    <definedName name="tab_5_Mine_Production_of_Concs._Smelter_Production" localSheetId="42">#REF!</definedName>
    <definedName name="tab_5_Mine_Production_of_Concs._Smelter_Production" localSheetId="43">#REF!</definedName>
    <definedName name="tab_5_Mine_Production_of_Concs._Smelter_Production" localSheetId="44">#REF!</definedName>
    <definedName name="tab_5_Mine_Production_of_Concs._Smelter_Production" localSheetId="45">#REF!</definedName>
    <definedName name="tab_5_Mine_Production_of_Concs._Smelter_Production" localSheetId="46">#REF!</definedName>
    <definedName name="tab_5_Mine_Production_of_Concs._Smelter_Production">#REF!</definedName>
    <definedName name="tab_5_Mine_Production_of_Concs._Smelter_Production____EW_Production_from_Concs" localSheetId="37">#REF!</definedName>
    <definedName name="tab_5_Mine_Production_of_Concs._Smelter_Production____EW_Production_from_Concs" localSheetId="38">#REF!</definedName>
    <definedName name="tab_5_Mine_Production_of_Concs._Smelter_Production____EW_Production_from_Concs" localSheetId="39">#REF!</definedName>
    <definedName name="tab_5_Mine_Production_of_Concs._Smelter_Production____EW_Production_from_Concs" localSheetId="40">#REF!</definedName>
    <definedName name="tab_5_Mine_Production_of_Concs._Smelter_Production____EW_Production_from_Concs" localSheetId="41">#REF!</definedName>
    <definedName name="tab_5_Mine_Production_of_Concs._Smelter_Production____EW_Production_from_Concs" localSheetId="42">#REF!</definedName>
    <definedName name="tab_5_Mine_Production_of_Concs._Smelter_Production____EW_Production_from_Concs" localSheetId="43">#REF!</definedName>
    <definedName name="tab_5_Mine_Production_of_Concs._Smelter_Production____EW_Production_from_Concs" localSheetId="44">#REF!</definedName>
    <definedName name="tab_5_Mine_Production_of_Concs._Smelter_Production____EW_Production_from_Concs" localSheetId="45">#REF!</definedName>
    <definedName name="tab_5_Mine_Production_of_Concs._Smelter_Production____EW_Production_from_Concs" localSheetId="46">#REF!</definedName>
    <definedName name="tab_5_Mine_Production_of_Concs._Smelter_Production____EW_Production_from_Concs">#REF!</definedName>
    <definedName name="tab_5_Mine_Production_of_Concs._Smelter_Production____Smelter_Processing_Losses" localSheetId="37">#REF!</definedName>
    <definedName name="tab_5_Mine_Production_of_Concs._Smelter_Production____Smelter_Processing_Losses" localSheetId="38">#REF!</definedName>
    <definedName name="tab_5_Mine_Production_of_Concs._Smelter_Production____Smelter_Processing_Losses" localSheetId="39">#REF!</definedName>
    <definedName name="tab_5_Mine_Production_of_Concs._Smelter_Production____Smelter_Processing_Losses" localSheetId="40">#REF!</definedName>
    <definedName name="tab_5_Mine_Production_of_Concs._Smelter_Production____Smelter_Processing_Losses" localSheetId="41">#REF!</definedName>
    <definedName name="tab_5_Mine_Production_of_Concs._Smelter_Production____Smelter_Processing_Losses" localSheetId="42">#REF!</definedName>
    <definedName name="tab_5_Mine_Production_of_Concs._Smelter_Production____Smelter_Processing_Losses" localSheetId="43">#REF!</definedName>
    <definedName name="tab_5_Mine_Production_of_Concs._Smelter_Production____Smelter_Processing_Losses" localSheetId="44">#REF!</definedName>
    <definedName name="tab_5_Mine_Production_of_Concs._Smelter_Production____Smelter_Processing_Losses" localSheetId="45">#REF!</definedName>
    <definedName name="tab_5_Mine_Production_of_Concs._Smelter_Production____Smelter_Processing_Losses" localSheetId="46">#REF!</definedName>
    <definedName name="tab_5_Mine_Production_of_Concs._Smelter_Production____Smelter_Processing_Losses">#REF!</definedName>
    <definedName name="tab_5_Q1_02" localSheetId="37">#REF!</definedName>
    <definedName name="tab_5_Q1_02" localSheetId="38">#REF!</definedName>
    <definedName name="tab_5_Q1_02" localSheetId="39">#REF!</definedName>
    <definedName name="tab_5_Q1_02" localSheetId="40">#REF!</definedName>
    <definedName name="tab_5_Q1_02" localSheetId="41">#REF!</definedName>
    <definedName name="tab_5_Q1_02" localSheetId="42">#REF!</definedName>
    <definedName name="tab_5_Q1_02" localSheetId="43">#REF!</definedName>
    <definedName name="tab_5_Q1_02" localSheetId="44">#REF!</definedName>
    <definedName name="tab_5_Q1_02" localSheetId="45">#REF!</definedName>
    <definedName name="tab_5_Q1_02" localSheetId="46">#REF!</definedName>
    <definedName name="tab_5_Q1_02">#REF!</definedName>
    <definedName name="tab_5_Q1_03" localSheetId="37">#REF!</definedName>
    <definedName name="tab_5_Q1_03" localSheetId="38">#REF!</definedName>
    <definedName name="tab_5_Q1_03" localSheetId="39">#REF!</definedName>
    <definedName name="tab_5_Q1_03" localSheetId="40">#REF!</definedName>
    <definedName name="tab_5_Q1_03" localSheetId="41">#REF!</definedName>
    <definedName name="tab_5_Q1_03" localSheetId="42">#REF!</definedName>
    <definedName name="tab_5_Q1_03" localSheetId="43">#REF!</definedName>
    <definedName name="tab_5_Q1_03" localSheetId="44">#REF!</definedName>
    <definedName name="tab_5_Q1_03" localSheetId="45">#REF!</definedName>
    <definedName name="tab_5_Q1_03" localSheetId="46">#REF!</definedName>
    <definedName name="tab_5_Q1_03">#REF!</definedName>
    <definedName name="tab_5_Q1_04" localSheetId="37">#REF!</definedName>
    <definedName name="tab_5_Q1_04" localSheetId="38">#REF!</definedName>
    <definedName name="tab_5_Q1_04" localSheetId="39">#REF!</definedName>
    <definedName name="tab_5_Q1_04" localSheetId="40">#REF!</definedName>
    <definedName name="tab_5_Q1_04" localSheetId="41">#REF!</definedName>
    <definedName name="tab_5_Q1_04" localSheetId="42">#REF!</definedName>
    <definedName name="tab_5_Q1_04" localSheetId="43">#REF!</definedName>
    <definedName name="tab_5_Q1_04" localSheetId="44">#REF!</definedName>
    <definedName name="tab_5_Q1_04" localSheetId="45">#REF!</definedName>
    <definedName name="tab_5_Q1_04" localSheetId="46">#REF!</definedName>
    <definedName name="tab_5_Q1_04">#REF!</definedName>
    <definedName name="tab_5_Q1_05" localSheetId="37">#REF!</definedName>
    <definedName name="tab_5_Q1_05" localSheetId="38">#REF!</definedName>
    <definedName name="tab_5_Q1_05" localSheetId="39">#REF!</definedName>
    <definedName name="tab_5_Q1_05" localSheetId="40">#REF!</definedName>
    <definedName name="tab_5_Q1_05" localSheetId="41">#REF!</definedName>
    <definedName name="tab_5_Q1_05" localSheetId="42">#REF!</definedName>
    <definedName name="tab_5_Q1_05" localSheetId="43">#REF!</definedName>
    <definedName name="tab_5_Q1_05" localSheetId="44">#REF!</definedName>
    <definedName name="tab_5_Q1_05" localSheetId="45">#REF!</definedName>
    <definedName name="tab_5_Q1_05" localSheetId="46">#REF!</definedName>
    <definedName name="tab_5_Q1_05">#REF!</definedName>
    <definedName name="tab_5_Q1_06" localSheetId="37">#REF!</definedName>
    <definedName name="tab_5_Q1_06" localSheetId="38">#REF!</definedName>
    <definedName name="tab_5_Q1_06" localSheetId="39">#REF!</definedName>
    <definedName name="tab_5_Q1_06" localSheetId="40">#REF!</definedName>
    <definedName name="tab_5_Q1_06" localSheetId="41">#REF!</definedName>
    <definedName name="tab_5_Q1_06" localSheetId="42">#REF!</definedName>
    <definedName name="tab_5_Q1_06" localSheetId="43">#REF!</definedName>
    <definedName name="tab_5_Q1_06" localSheetId="44">#REF!</definedName>
    <definedName name="tab_5_Q1_06" localSheetId="45">#REF!</definedName>
    <definedName name="tab_5_Q1_06" localSheetId="46">#REF!</definedName>
    <definedName name="tab_5_Q1_06">#REF!</definedName>
    <definedName name="tab_5_Q1_07" localSheetId="37">#REF!</definedName>
    <definedName name="tab_5_Q1_07" localSheetId="38">#REF!</definedName>
    <definedName name="tab_5_Q1_07" localSheetId="39">#REF!</definedName>
    <definedName name="tab_5_Q1_07" localSheetId="40">#REF!</definedName>
    <definedName name="tab_5_Q1_07" localSheetId="41">#REF!</definedName>
    <definedName name="tab_5_Q1_07" localSheetId="42">#REF!</definedName>
    <definedName name="tab_5_Q1_07" localSheetId="43">#REF!</definedName>
    <definedName name="tab_5_Q1_07" localSheetId="44">#REF!</definedName>
    <definedName name="tab_5_Q1_07" localSheetId="45">#REF!</definedName>
    <definedName name="tab_5_Q1_07" localSheetId="46">#REF!</definedName>
    <definedName name="tab_5_Q1_07">#REF!</definedName>
    <definedName name="tab_5_Q1_08" localSheetId="37">#REF!</definedName>
    <definedName name="tab_5_Q1_08" localSheetId="38">#REF!</definedName>
    <definedName name="tab_5_Q1_08" localSheetId="39">#REF!</definedName>
    <definedName name="tab_5_Q1_08" localSheetId="40">#REF!</definedName>
    <definedName name="tab_5_Q1_08" localSheetId="41">#REF!</definedName>
    <definedName name="tab_5_Q1_08" localSheetId="42">#REF!</definedName>
    <definedName name="tab_5_Q1_08" localSheetId="43">#REF!</definedName>
    <definedName name="tab_5_Q1_08" localSheetId="44">#REF!</definedName>
    <definedName name="tab_5_Q1_08" localSheetId="45">#REF!</definedName>
    <definedName name="tab_5_Q1_08" localSheetId="46">#REF!</definedName>
    <definedName name="tab_5_Q1_08">#REF!</definedName>
    <definedName name="tab_5_Q1_09" localSheetId="37">#REF!</definedName>
    <definedName name="tab_5_Q1_09" localSheetId="38">#REF!</definedName>
    <definedName name="tab_5_Q1_09" localSheetId="39">#REF!</definedName>
    <definedName name="tab_5_Q1_09" localSheetId="40">#REF!</definedName>
    <definedName name="tab_5_Q1_09" localSheetId="41">#REF!</definedName>
    <definedName name="tab_5_Q1_09" localSheetId="42">#REF!</definedName>
    <definedName name="tab_5_Q1_09" localSheetId="43">#REF!</definedName>
    <definedName name="tab_5_Q1_09" localSheetId="44">#REF!</definedName>
    <definedName name="tab_5_Q1_09" localSheetId="45">#REF!</definedName>
    <definedName name="tab_5_Q1_09" localSheetId="46">#REF!</definedName>
    <definedName name="tab_5_Q1_09">#REF!</definedName>
    <definedName name="tab_5_Q1_10" localSheetId="37">#REF!</definedName>
    <definedName name="tab_5_Q1_10" localSheetId="38">#REF!</definedName>
    <definedName name="tab_5_Q1_10" localSheetId="39">#REF!</definedName>
    <definedName name="tab_5_Q1_10" localSheetId="40">#REF!</definedName>
    <definedName name="tab_5_Q1_10" localSheetId="41">#REF!</definedName>
    <definedName name="tab_5_Q1_10" localSheetId="42">#REF!</definedName>
    <definedName name="tab_5_Q1_10" localSheetId="43">#REF!</definedName>
    <definedName name="tab_5_Q1_10" localSheetId="44">#REF!</definedName>
    <definedName name="tab_5_Q1_10" localSheetId="45">#REF!</definedName>
    <definedName name="tab_5_Q1_10" localSheetId="46">#REF!</definedName>
    <definedName name="tab_5_Q1_10">#REF!</definedName>
    <definedName name="tab_5_Q1_11" localSheetId="37">#REF!</definedName>
    <definedName name="tab_5_Q1_11" localSheetId="38">#REF!</definedName>
    <definedName name="tab_5_Q1_11" localSheetId="39">#REF!</definedName>
    <definedName name="tab_5_Q1_11" localSheetId="40">#REF!</definedName>
    <definedName name="tab_5_Q1_11" localSheetId="41">#REF!</definedName>
    <definedName name="tab_5_Q1_11" localSheetId="42">#REF!</definedName>
    <definedName name="tab_5_Q1_11" localSheetId="43">#REF!</definedName>
    <definedName name="tab_5_Q1_11" localSheetId="44">#REF!</definedName>
    <definedName name="tab_5_Q1_11" localSheetId="45">#REF!</definedName>
    <definedName name="tab_5_Q1_11" localSheetId="46">#REF!</definedName>
    <definedName name="tab_5_Q1_11">#REF!</definedName>
    <definedName name="tab_5_Q1_12" localSheetId="37">#REF!</definedName>
    <definedName name="tab_5_Q1_12" localSheetId="38">#REF!</definedName>
    <definedName name="tab_5_Q1_12" localSheetId="39">#REF!</definedName>
    <definedName name="tab_5_Q1_12" localSheetId="40">#REF!</definedName>
    <definedName name="tab_5_Q1_12" localSheetId="41">#REF!</definedName>
    <definedName name="tab_5_Q1_12" localSheetId="42">#REF!</definedName>
    <definedName name="tab_5_Q1_12" localSheetId="43">#REF!</definedName>
    <definedName name="tab_5_Q1_12" localSheetId="44">#REF!</definedName>
    <definedName name="tab_5_Q1_12" localSheetId="45">#REF!</definedName>
    <definedName name="tab_5_Q1_12" localSheetId="46">#REF!</definedName>
    <definedName name="tab_5_Q1_12">#REF!</definedName>
    <definedName name="tab_5_Q1_13" localSheetId="37">#REF!</definedName>
    <definedName name="tab_5_Q1_13" localSheetId="38">#REF!</definedName>
    <definedName name="tab_5_Q1_13" localSheetId="39">#REF!</definedName>
    <definedName name="tab_5_Q1_13" localSheetId="40">#REF!</definedName>
    <definedName name="tab_5_Q1_13" localSheetId="41">#REF!</definedName>
    <definedName name="tab_5_Q1_13" localSheetId="42">#REF!</definedName>
    <definedName name="tab_5_Q1_13" localSheetId="43">#REF!</definedName>
    <definedName name="tab_5_Q1_13" localSheetId="44">#REF!</definedName>
    <definedName name="tab_5_Q1_13" localSheetId="45">#REF!</definedName>
    <definedName name="tab_5_Q1_13" localSheetId="46">#REF!</definedName>
    <definedName name="tab_5_Q1_13">#REF!</definedName>
    <definedName name="tab_5_Q1_14" localSheetId="37">#REF!</definedName>
    <definedName name="tab_5_Q1_14" localSheetId="38">#REF!</definedName>
    <definedName name="tab_5_Q1_14" localSheetId="39">#REF!</definedName>
    <definedName name="tab_5_Q1_14" localSheetId="40">#REF!</definedName>
    <definedName name="tab_5_Q1_14" localSheetId="41">#REF!</definedName>
    <definedName name="tab_5_Q1_14" localSheetId="42">#REF!</definedName>
    <definedName name="tab_5_Q1_14" localSheetId="43">#REF!</definedName>
    <definedName name="tab_5_Q1_14" localSheetId="44">#REF!</definedName>
    <definedName name="tab_5_Q1_14" localSheetId="45">#REF!</definedName>
    <definedName name="tab_5_Q1_14" localSheetId="46">#REF!</definedName>
    <definedName name="tab_5_Q1_14">#REF!</definedName>
    <definedName name="tab_5_Q1_15" localSheetId="37">#REF!</definedName>
    <definedName name="tab_5_Q1_15" localSheetId="38">#REF!</definedName>
    <definedName name="tab_5_Q1_15" localSheetId="39">#REF!</definedName>
    <definedName name="tab_5_Q1_15" localSheetId="40">#REF!</definedName>
    <definedName name="tab_5_Q1_15" localSheetId="41">#REF!</definedName>
    <definedName name="tab_5_Q1_15" localSheetId="42">#REF!</definedName>
    <definedName name="tab_5_Q1_15" localSheetId="43">#REF!</definedName>
    <definedName name="tab_5_Q1_15" localSheetId="44">#REF!</definedName>
    <definedName name="tab_5_Q1_15" localSheetId="45">#REF!</definedName>
    <definedName name="tab_5_Q1_15" localSheetId="46">#REF!</definedName>
    <definedName name="tab_5_Q1_15">#REF!</definedName>
    <definedName name="tab_5_Q2_02" localSheetId="37">#REF!</definedName>
    <definedName name="tab_5_Q2_02" localSheetId="38">#REF!</definedName>
    <definedName name="tab_5_Q2_02" localSheetId="39">#REF!</definedName>
    <definedName name="tab_5_Q2_02" localSheetId="40">#REF!</definedName>
    <definedName name="tab_5_Q2_02" localSheetId="41">#REF!</definedName>
    <definedName name="tab_5_Q2_02" localSheetId="42">#REF!</definedName>
    <definedName name="tab_5_Q2_02" localSheetId="43">#REF!</definedName>
    <definedName name="tab_5_Q2_02" localSheetId="44">#REF!</definedName>
    <definedName name="tab_5_Q2_02" localSheetId="45">#REF!</definedName>
    <definedName name="tab_5_Q2_02" localSheetId="46">#REF!</definedName>
    <definedName name="tab_5_Q2_02">#REF!</definedName>
    <definedName name="tab_5_Q2_03" localSheetId="37">#REF!</definedName>
    <definedName name="tab_5_Q2_03" localSheetId="38">#REF!</definedName>
    <definedName name="tab_5_Q2_03" localSheetId="39">#REF!</definedName>
    <definedName name="tab_5_Q2_03" localSheetId="40">#REF!</definedName>
    <definedName name="tab_5_Q2_03" localSheetId="41">#REF!</definedName>
    <definedName name="tab_5_Q2_03" localSheetId="42">#REF!</definedName>
    <definedName name="tab_5_Q2_03" localSheetId="43">#REF!</definedName>
    <definedName name="tab_5_Q2_03" localSheetId="44">#REF!</definedName>
    <definedName name="tab_5_Q2_03" localSheetId="45">#REF!</definedName>
    <definedName name="tab_5_Q2_03" localSheetId="46">#REF!</definedName>
    <definedName name="tab_5_Q2_03">#REF!</definedName>
    <definedName name="tab_5_Q2_04" localSheetId="37">#REF!</definedName>
    <definedName name="tab_5_Q2_04" localSheetId="38">#REF!</definedName>
    <definedName name="tab_5_Q2_04" localSheetId="39">#REF!</definedName>
    <definedName name="tab_5_Q2_04" localSheetId="40">#REF!</definedName>
    <definedName name="tab_5_Q2_04" localSheetId="41">#REF!</definedName>
    <definedName name="tab_5_Q2_04" localSheetId="42">#REF!</definedName>
    <definedName name="tab_5_Q2_04" localSheetId="43">#REF!</definedName>
    <definedName name="tab_5_Q2_04" localSheetId="44">#REF!</definedName>
    <definedName name="tab_5_Q2_04" localSheetId="45">#REF!</definedName>
    <definedName name="tab_5_Q2_04" localSheetId="46">#REF!</definedName>
    <definedName name="tab_5_Q2_04">#REF!</definedName>
    <definedName name="tab_5_Q2_05" localSheetId="37">#REF!</definedName>
    <definedName name="tab_5_Q2_05" localSheetId="38">#REF!</definedName>
    <definedName name="tab_5_Q2_05" localSheetId="39">#REF!</definedName>
    <definedName name="tab_5_Q2_05" localSheetId="40">#REF!</definedName>
    <definedName name="tab_5_Q2_05" localSheetId="41">#REF!</definedName>
    <definedName name="tab_5_Q2_05" localSheetId="42">#REF!</definedName>
    <definedName name="tab_5_Q2_05" localSheetId="43">#REF!</definedName>
    <definedName name="tab_5_Q2_05" localSheetId="44">#REF!</definedName>
    <definedName name="tab_5_Q2_05" localSheetId="45">#REF!</definedName>
    <definedName name="tab_5_Q2_05" localSheetId="46">#REF!</definedName>
    <definedName name="tab_5_Q2_05">#REF!</definedName>
    <definedName name="tab_5_Q2_06" localSheetId="37">#REF!</definedName>
    <definedName name="tab_5_Q2_06" localSheetId="38">#REF!</definedName>
    <definedName name="tab_5_Q2_06" localSheetId="39">#REF!</definedName>
    <definedName name="tab_5_Q2_06" localSheetId="40">#REF!</definedName>
    <definedName name="tab_5_Q2_06" localSheetId="41">#REF!</definedName>
    <definedName name="tab_5_Q2_06" localSheetId="42">#REF!</definedName>
    <definedName name="tab_5_Q2_06" localSheetId="43">#REF!</definedName>
    <definedName name="tab_5_Q2_06" localSheetId="44">#REF!</definedName>
    <definedName name="tab_5_Q2_06" localSheetId="45">#REF!</definedName>
    <definedName name="tab_5_Q2_06" localSheetId="46">#REF!</definedName>
    <definedName name="tab_5_Q2_06">#REF!</definedName>
    <definedName name="tab_5_Q2_07" localSheetId="37">#REF!</definedName>
    <definedName name="tab_5_Q2_07" localSheetId="38">#REF!</definedName>
    <definedName name="tab_5_Q2_07" localSheetId="39">#REF!</definedName>
    <definedName name="tab_5_Q2_07" localSheetId="40">#REF!</definedName>
    <definedName name="tab_5_Q2_07" localSheetId="41">#REF!</definedName>
    <definedName name="tab_5_Q2_07" localSheetId="42">#REF!</definedName>
    <definedName name="tab_5_Q2_07" localSheetId="43">#REF!</definedName>
    <definedName name="tab_5_Q2_07" localSheetId="44">#REF!</definedName>
    <definedName name="tab_5_Q2_07" localSheetId="45">#REF!</definedName>
    <definedName name="tab_5_Q2_07" localSheetId="46">#REF!</definedName>
    <definedName name="tab_5_Q2_07">#REF!</definedName>
    <definedName name="tab_5_Q2_08" localSheetId="37">#REF!</definedName>
    <definedName name="tab_5_Q2_08" localSheetId="38">#REF!</definedName>
    <definedName name="tab_5_Q2_08" localSheetId="39">#REF!</definedName>
    <definedName name="tab_5_Q2_08" localSheetId="40">#REF!</definedName>
    <definedName name="tab_5_Q2_08" localSheetId="41">#REF!</definedName>
    <definedName name="tab_5_Q2_08" localSheetId="42">#REF!</definedName>
    <definedName name="tab_5_Q2_08" localSheetId="43">#REF!</definedName>
    <definedName name="tab_5_Q2_08" localSheetId="44">#REF!</definedName>
    <definedName name="tab_5_Q2_08" localSheetId="45">#REF!</definedName>
    <definedName name="tab_5_Q2_08" localSheetId="46">#REF!</definedName>
    <definedName name="tab_5_Q2_08">#REF!</definedName>
    <definedName name="tab_5_Q2_09" localSheetId="37">#REF!</definedName>
    <definedName name="tab_5_Q2_09" localSheetId="38">#REF!</definedName>
    <definedName name="tab_5_Q2_09" localSheetId="39">#REF!</definedName>
    <definedName name="tab_5_Q2_09" localSheetId="40">#REF!</definedName>
    <definedName name="tab_5_Q2_09" localSheetId="41">#REF!</definedName>
    <definedName name="tab_5_Q2_09" localSheetId="42">#REF!</definedName>
    <definedName name="tab_5_Q2_09" localSheetId="43">#REF!</definedName>
    <definedName name="tab_5_Q2_09" localSheetId="44">#REF!</definedName>
    <definedName name="tab_5_Q2_09" localSheetId="45">#REF!</definedName>
    <definedName name="tab_5_Q2_09" localSheetId="46">#REF!</definedName>
    <definedName name="tab_5_Q2_09">#REF!</definedName>
    <definedName name="tab_5_Q2_10" localSheetId="37">#REF!</definedName>
    <definedName name="tab_5_Q2_10" localSheetId="38">#REF!</definedName>
    <definedName name="tab_5_Q2_10" localSheetId="39">#REF!</definedName>
    <definedName name="tab_5_Q2_10" localSheetId="40">#REF!</definedName>
    <definedName name="tab_5_Q2_10" localSheetId="41">#REF!</definedName>
    <definedName name="tab_5_Q2_10" localSheetId="42">#REF!</definedName>
    <definedName name="tab_5_Q2_10" localSheetId="43">#REF!</definedName>
    <definedName name="tab_5_Q2_10" localSheetId="44">#REF!</definedName>
    <definedName name="tab_5_Q2_10" localSheetId="45">#REF!</definedName>
    <definedName name="tab_5_Q2_10" localSheetId="46">#REF!</definedName>
    <definedName name="tab_5_Q2_10">#REF!</definedName>
    <definedName name="tab_5_Q2_11" localSheetId="37">#REF!</definedName>
    <definedName name="tab_5_Q2_11" localSheetId="38">#REF!</definedName>
    <definedName name="tab_5_Q2_11" localSheetId="39">#REF!</definedName>
    <definedName name="tab_5_Q2_11" localSheetId="40">#REF!</definedName>
    <definedName name="tab_5_Q2_11" localSheetId="41">#REF!</definedName>
    <definedName name="tab_5_Q2_11" localSheetId="42">#REF!</definedName>
    <definedName name="tab_5_Q2_11" localSheetId="43">#REF!</definedName>
    <definedName name="tab_5_Q2_11" localSheetId="44">#REF!</definedName>
    <definedName name="tab_5_Q2_11" localSheetId="45">#REF!</definedName>
    <definedName name="tab_5_Q2_11" localSheetId="46">#REF!</definedName>
    <definedName name="tab_5_Q2_11">#REF!</definedName>
    <definedName name="tab_5_Q2_12" localSheetId="37">#REF!</definedName>
    <definedName name="tab_5_Q2_12" localSheetId="38">#REF!</definedName>
    <definedName name="tab_5_Q2_12" localSheetId="39">#REF!</definedName>
    <definedName name="tab_5_Q2_12" localSheetId="40">#REF!</definedName>
    <definedName name="tab_5_Q2_12" localSheetId="41">#REF!</definedName>
    <definedName name="tab_5_Q2_12" localSheetId="42">#REF!</definedName>
    <definedName name="tab_5_Q2_12" localSheetId="43">#REF!</definedName>
    <definedName name="tab_5_Q2_12" localSheetId="44">#REF!</definedName>
    <definedName name="tab_5_Q2_12" localSheetId="45">#REF!</definedName>
    <definedName name="tab_5_Q2_12" localSheetId="46">#REF!</definedName>
    <definedName name="tab_5_Q2_12">#REF!</definedName>
    <definedName name="tab_5_Q2_13" localSheetId="37">#REF!</definedName>
    <definedName name="tab_5_Q2_13" localSheetId="38">#REF!</definedName>
    <definedName name="tab_5_Q2_13" localSheetId="39">#REF!</definedName>
    <definedName name="tab_5_Q2_13" localSheetId="40">#REF!</definedName>
    <definedName name="tab_5_Q2_13" localSheetId="41">#REF!</definedName>
    <definedName name="tab_5_Q2_13" localSheetId="42">#REF!</definedName>
    <definedName name="tab_5_Q2_13" localSheetId="43">#REF!</definedName>
    <definedName name="tab_5_Q2_13" localSheetId="44">#REF!</definedName>
    <definedName name="tab_5_Q2_13" localSheetId="45">#REF!</definedName>
    <definedName name="tab_5_Q2_13" localSheetId="46">#REF!</definedName>
    <definedName name="tab_5_Q2_13">#REF!</definedName>
    <definedName name="tab_5_Q2_14" localSheetId="37">#REF!</definedName>
    <definedName name="tab_5_Q2_14" localSheetId="38">#REF!</definedName>
    <definedName name="tab_5_Q2_14" localSheetId="39">#REF!</definedName>
    <definedName name="tab_5_Q2_14" localSheetId="40">#REF!</definedName>
    <definedName name="tab_5_Q2_14" localSheetId="41">#REF!</definedName>
    <definedName name="tab_5_Q2_14" localSheetId="42">#REF!</definedName>
    <definedName name="tab_5_Q2_14" localSheetId="43">#REF!</definedName>
    <definedName name="tab_5_Q2_14" localSheetId="44">#REF!</definedName>
    <definedName name="tab_5_Q2_14" localSheetId="45">#REF!</definedName>
    <definedName name="tab_5_Q2_14" localSheetId="46">#REF!</definedName>
    <definedName name="tab_5_Q2_14">#REF!</definedName>
    <definedName name="tab_5_Q2_15" localSheetId="37">#REF!</definedName>
    <definedName name="tab_5_Q2_15" localSheetId="38">#REF!</definedName>
    <definedName name="tab_5_Q2_15" localSheetId="39">#REF!</definedName>
    <definedName name="tab_5_Q2_15" localSheetId="40">#REF!</definedName>
    <definedName name="tab_5_Q2_15" localSheetId="41">#REF!</definedName>
    <definedName name="tab_5_Q2_15" localSheetId="42">#REF!</definedName>
    <definedName name="tab_5_Q2_15" localSheetId="43">#REF!</definedName>
    <definedName name="tab_5_Q2_15" localSheetId="44">#REF!</definedName>
    <definedName name="tab_5_Q2_15" localSheetId="45">#REF!</definedName>
    <definedName name="tab_5_Q2_15" localSheetId="46">#REF!</definedName>
    <definedName name="tab_5_Q2_15">#REF!</definedName>
    <definedName name="tab_5_Q3_02" localSheetId="37">#REF!</definedName>
    <definedName name="tab_5_Q3_02" localSheetId="38">#REF!</definedName>
    <definedName name="tab_5_Q3_02" localSheetId="39">#REF!</definedName>
    <definedName name="tab_5_Q3_02" localSheetId="40">#REF!</definedName>
    <definedName name="tab_5_Q3_02" localSheetId="41">#REF!</definedName>
    <definedName name="tab_5_Q3_02" localSheetId="42">#REF!</definedName>
    <definedName name="tab_5_Q3_02" localSheetId="43">#REF!</definedName>
    <definedName name="tab_5_Q3_02" localSheetId="44">#REF!</definedName>
    <definedName name="tab_5_Q3_02" localSheetId="45">#REF!</definedName>
    <definedName name="tab_5_Q3_02" localSheetId="46">#REF!</definedName>
    <definedName name="tab_5_Q3_02">#REF!</definedName>
    <definedName name="tab_5_Q3_03" localSheetId="37">#REF!</definedName>
    <definedName name="tab_5_Q3_03" localSheetId="38">#REF!</definedName>
    <definedName name="tab_5_Q3_03" localSheetId="39">#REF!</definedName>
    <definedName name="tab_5_Q3_03" localSheetId="40">#REF!</definedName>
    <definedName name="tab_5_Q3_03" localSheetId="41">#REF!</definedName>
    <definedName name="tab_5_Q3_03" localSheetId="42">#REF!</definedName>
    <definedName name="tab_5_Q3_03" localSheetId="43">#REF!</definedName>
    <definedName name="tab_5_Q3_03" localSheetId="44">#REF!</definedName>
    <definedName name="tab_5_Q3_03" localSheetId="45">#REF!</definedName>
    <definedName name="tab_5_Q3_03" localSheetId="46">#REF!</definedName>
    <definedName name="tab_5_Q3_03">#REF!</definedName>
    <definedName name="tab_5_Q3_04" localSheetId="37">#REF!</definedName>
    <definedName name="tab_5_Q3_04" localSheetId="38">#REF!</definedName>
    <definedName name="tab_5_Q3_04" localSheetId="39">#REF!</definedName>
    <definedName name="tab_5_Q3_04" localSheetId="40">#REF!</definedName>
    <definedName name="tab_5_Q3_04" localSheetId="41">#REF!</definedName>
    <definedName name="tab_5_Q3_04" localSheetId="42">#REF!</definedName>
    <definedName name="tab_5_Q3_04" localSheetId="43">#REF!</definedName>
    <definedName name="tab_5_Q3_04" localSheetId="44">#REF!</definedName>
    <definedName name="tab_5_Q3_04" localSheetId="45">#REF!</definedName>
    <definedName name="tab_5_Q3_04" localSheetId="46">#REF!</definedName>
    <definedName name="tab_5_Q3_04">#REF!</definedName>
    <definedName name="tab_5_Q3_05" localSheetId="37">#REF!</definedName>
    <definedName name="tab_5_Q3_05" localSheetId="38">#REF!</definedName>
    <definedName name="tab_5_Q3_05" localSheetId="39">#REF!</definedName>
    <definedName name="tab_5_Q3_05" localSheetId="40">#REF!</definedName>
    <definedName name="tab_5_Q3_05" localSheetId="41">#REF!</definedName>
    <definedName name="tab_5_Q3_05" localSheetId="42">#REF!</definedName>
    <definedName name="tab_5_Q3_05" localSheetId="43">#REF!</definedName>
    <definedName name="tab_5_Q3_05" localSheetId="44">#REF!</definedName>
    <definedName name="tab_5_Q3_05" localSheetId="45">#REF!</definedName>
    <definedName name="tab_5_Q3_05" localSheetId="46">#REF!</definedName>
    <definedName name="tab_5_Q3_05">#REF!</definedName>
    <definedName name="tab_5_Q3_06" localSheetId="37">#REF!</definedName>
    <definedName name="tab_5_Q3_06" localSheetId="38">#REF!</definedName>
    <definedName name="tab_5_Q3_06" localSheetId="39">#REF!</definedName>
    <definedName name="tab_5_Q3_06" localSheetId="40">#REF!</definedName>
    <definedName name="tab_5_Q3_06" localSheetId="41">#REF!</definedName>
    <definedName name="tab_5_Q3_06" localSheetId="42">#REF!</definedName>
    <definedName name="tab_5_Q3_06" localSheetId="43">#REF!</definedName>
    <definedName name="tab_5_Q3_06" localSheetId="44">#REF!</definedName>
    <definedName name="tab_5_Q3_06" localSheetId="45">#REF!</definedName>
    <definedName name="tab_5_Q3_06" localSheetId="46">#REF!</definedName>
    <definedName name="tab_5_Q3_06">#REF!</definedName>
    <definedName name="tab_5_Q3_07" localSheetId="37">#REF!</definedName>
    <definedName name="tab_5_Q3_07" localSheetId="38">#REF!</definedName>
    <definedName name="tab_5_Q3_07" localSheetId="39">#REF!</definedName>
    <definedName name="tab_5_Q3_07" localSheetId="40">#REF!</definedName>
    <definedName name="tab_5_Q3_07" localSheetId="41">#REF!</definedName>
    <definedName name="tab_5_Q3_07" localSheetId="42">#REF!</definedName>
    <definedName name="tab_5_Q3_07" localSheetId="43">#REF!</definedName>
    <definedName name="tab_5_Q3_07" localSheetId="44">#REF!</definedName>
    <definedName name="tab_5_Q3_07" localSheetId="45">#REF!</definedName>
    <definedName name="tab_5_Q3_07" localSheetId="46">#REF!</definedName>
    <definedName name="tab_5_Q3_07">#REF!</definedName>
    <definedName name="tab_5_Q3_08" localSheetId="37">#REF!</definedName>
    <definedName name="tab_5_Q3_08" localSheetId="38">#REF!</definedName>
    <definedName name="tab_5_Q3_08" localSheetId="39">#REF!</definedName>
    <definedName name="tab_5_Q3_08" localSheetId="40">#REF!</definedName>
    <definedName name="tab_5_Q3_08" localSheetId="41">#REF!</definedName>
    <definedName name="tab_5_Q3_08" localSheetId="42">#REF!</definedName>
    <definedName name="tab_5_Q3_08" localSheetId="43">#REF!</definedName>
    <definedName name="tab_5_Q3_08" localSheetId="44">#REF!</definedName>
    <definedName name="tab_5_Q3_08" localSheetId="45">#REF!</definedName>
    <definedName name="tab_5_Q3_08" localSheetId="46">#REF!</definedName>
    <definedName name="tab_5_Q3_08">#REF!</definedName>
    <definedName name="tab_5_Q3_09" localSheetId="37">#REF!</definedName>
    <definedName name="tab_5_Q3_09" localSheetId="38">#REF!</definedName>
    <definedName name="tab_5_Q3_09" localSheetId="39">#REF!</definedName>
    <definedName name="tab_5_Q3_09" localSheetId="40">#REF!</definedName>
    <definedName name="tab_5_Q3_09" localSheetId="41">#REF!</definedName>
    <definedName name="tab_5_Q3_09" localSheetId="42">#REF!</definedName>
    <definedName name="tab_5_Q3_09" localSheetId="43">#REF!</definedName>
    <definedName name="tab_5_Q3_09" localSheetId="44">#REF!</definedName>
    <definedName name="tab_5_Q3_09" localSheetId="45">#REF!</definedName>
    <definedName name="tab_5_Q3_09" localSheetId="46">#REF!</definedName>
    <definedName name="tab_5_Q3_09">#REF!</definedName>
    <definedName name="tab_5_Q3_10" localSheetId="37">#REF!</definedName>
    <definedName name="tab_5_Q3_10" localSheetId="38">#REF!</definedName>
    <definedName name="tab_5_Q3_10" localSheetId="39">#REF!</definedName>
    <definedName name="tab_5_Q3_10" localSheetId="40">#REF!</definedName>
    <definedName name="tab_5_Q3_10" localSheetId="41">#REF!</definedName>
    <definedName name="tab_5_Q3_10" localSheetId="42">#REF!</definedName>
    <definedName name="tab_5_Q3_10" localSheetId="43">#REF!</definedName>
    <definedName name="tab_5_Q3_10" localSheetId="44">#REF!</definedName>
    <definedName name="tab_5_Q3_10" localSheetId="45">#REF!</definedName>
    <definedName name="tab_5_Q3_10" localSheetId="46">#REF!</definedName>
    <definedName name="tab_5_Q3_10">#REF!</definedName>
    <definedName name="tab_5_Q3_11" localSheetId="37">#REF!</definedName>
    <definedName name="tab_5_Q3_11" localSheetId="38">#REF!</definedName>
    <definedName name="tab_5_Q3_11" localSheetId="39">#REF!</definedName>
    <definedName name="tab_5_Q3_11" localSheetId="40">#REF!</definedName>
    <definedName name="tab_5_Q3_11" localSheetId="41">#REF!</definedName>
    <definedName name="tab_5_Q3_11" localSheetId="42">#REF!</definedName>
    <definedName name="tab_5_Q3_11" localSheetId="43">#REF!</definedName>
    <definedName name="tab_5_Q3_11" localSheetId="44">#REF!</definedName>
    <definedName name="tab_5_Q3_11" localSheetId="45">#REF!</definedName>
    <definedName name="tab_5_Q3_11" localSheetId="46">#REF!</definedName>
    <definedName name="tab_5_Q3_11">#REF!</definedName>
    <definedName name="tab_5_Q3_12" localSheetId="37">#REF!</definedName>
    <definedName name="tab_5_Q3_12" localSheetId="38">#REF!</definedName>
    <definedName name="tab_5_Q3_12" localSheetId="39">#REF!</definedName>
    <definedName name="tab_5_Q3_12" localSheetId="40">#REF!</definedName>
    <definedName name="tab_5_Q3_12" localSheetId="41">#REF!</definedName>
    <definedName name="tab_5_Q3_12" localSheetId="42">#REF!</definedName>
    <definedName name="tab_5_Q3_12" localSheetId="43">#REF!</definedName>
    <definedName name="tab_5_Q3_12" localSheetId="44">#REF!</definedName>
    <definedName name="tab_5_Q3_12" localSheetId="45">#REF!</definedName>
    <definedName name="tab_5_Q3_12" localSheetId="46">#REF!</definedName>
    <definedName name="tab_5_Q3_12">#REF!</definedName>
    <definedName name="tab_5_Q3_13" localSheetId="37">#REF!</definedName>
    <definedName name="tab_5_Q3_13" localSheetId="38">#REF!</definedName>
    <definedName name="tab_5_Q3_13" localSheetId="39">#REF!</definedName>
    <definedName name="tab_5_Q3_13" localSheetId="40">#REF!</definedName>
    <definedName name="tab_5_Q3_13" localSheetId="41">#REF!</definedName>
    <definedName name="tab_5_Q3_13" localSheetId="42">#REF!</definedName>
    <definedName name="tab_5_Q3_13" localSheetId="43">#REF!</definedName>
    <definedName name="tab_5_Q3_13" localSheetId="44">#REF!</definedName>
    <definedName name="tab_5_Q3_13" localSheetId="45">#REF!</definedName>
    <definedName name="tab_5_Q3_13" localSheetId="46">#REF!</definedName>
    <definedName name="tab_5_Q3_13">#REF!</definedName>
    <definedName name="tab_5_Q3_14" localSheetId="37">#REF!</definedName>
    <definedName name="tab_5_Q3_14" localSheetId="38">#REF!</definedName>
    <definedName name="tab_5_Q3_14" localSheetId="39">#REF!</definedName>
    <definedName name="tab_5_Q3_14" localSheetId="40">#REF!</definedName>
    <definedName name="tab_5_Q3_14" localSheetId="41">#REF!</definedName>
    <definedName name="tab_5_Q3_14" localSheetId="42">#REF!</definedName>
    <definedName name="tab_5_Q3_14" localSheetId="43">#REF!</definedName>
    <definedName name="tab_5_Q3_14" localSheetId="44">#REF!</definedName>
    <definedName name="tab_5_Q3_14" localSheetId="45">#REF!</definedName>
    <definedName name="tab_5_Q3_14" localSheetId="46">#REF!</definedName>
    <definedName name="tab_5_Q3_14">#REF!</definedName>
    <definedName name="tab_5_Q3_15" localSheetId="37">#REF!</definedName>
    <definedName name="tab_5_Q3_15" localSheetId="38">#REF!</definedName>
    <definedName name="tab_5_Q3_15" localSheetId="39">#REF!</definedName>
    <definedName name="tab_5_Q3_15" localSheetId="40">#REF!</definedName>
    <definedName name="tab_5_Q3_15" localSheetId="41">#REF!</definedName>
    <definedName name="tab_5_Q3_15" localSheetId="42">#REF!</definedName>
    <definedName name="tab_5_Q3_15" localSheetId="43">#REF!</definedName>
    <definedName name="tab_5_Q3_15" localSheetId="44">#REF!</definedName>
    <definedName name="tab_5_Q3_15" localSheetId="45">#REF!</definedName>
    <definedName name="tab_5_Q3_15" localSheetId="46">#REF!</definedName>
    <definedName name="tab_5_Q3_15">#REF!</definedName>
    <definedName name="tab_5_Q4_02" localSheetId="37">#REF!</definedName>
    <definedName name="tab_5_Q4_02" localSheetId="38">#REF!</definedName>
    <definedName name="tab_5_Q4_02" localSheetId="39">#REF!</definedName>
    <definedName name="tab_5_Q4_02" localSheetId="40">#REF!</definedName>
    <definedName name="tab_5_Q4_02" localSheetId="41">#REF!</definedName>
    <definedName name="tab_5_Q4_02" localSheetId="42">#REF!</definedName>
    <definedName name="tab_5_Q4_02" localSheetId="43">#REF!</definedName>
    <definedName name="tab_5_Q4_02" localSheetId="44">#REF!</definedName>
    <definedName name="tab_5_Q4_02" localSheetId="45">#REF!</definedName>
    <definedName name="tab_5_Q4_02" localSheetId="46">#REF!</definedName>
    <definedName name="tab_5_Q4_02">#REF!</definedName>
    <definedName name="tab_5_Q4_03" localSheetId="37">#REF!</definedName>
    <definedName name="tab_5_Q4_03" localSheetId="38">#REF!</definedName>
    <definedName name="tab_5_Q4_03" localSheetId="39">#REF!</definedName>
    <definedName name="tab_5_Q4_03" localSheetId="40">#REF!</definedName>
    <definedName name="tab_5_Q4_03" localSheetId="41">#REF!</definedName>
    <definedName name="tab_5_Q4_03" localSheetId="42">#REF!</definedName>
    <definedName name="tab_5_Q4_03" localSheetId="43">#REF!</definedName>
    <definedName name="tab_5_Q4_03" localSheetId="44">#REF!</definedName>
    <definedName name="tab_5_Q4_03" localSheetId="45">#REF!</definedName>
    <definedName name="tab_5_Q4_03" localSheetId="46">#REF!</definedName>
    <definedName name="tab_5_Q4_03">#REF!</definedName>
    <definedName name="tab_5_Q4_04" localSheetId="37">#REF!</definedName>
    <definedName name="tab_5_Q4_04" localSheetId="38">#REF!</definedName>
    <definedName name="tab_5_Q4_04" localSheetId="39">#REF!</definedName>
    <definedName name="tab_5_Q4_04" localSheetId="40">#REF!</definedName>
    <definedName name="tab_5_Q4_04" localSheetId="41">#REF!</definedName>
    <definedName name="tab_5_Q4_04" localSheetId="42">#REF!</definedName>
    <definedName name="tab_5_Q4_04" localSheetId="43">#REF!</definedName>
    <definedName name="tab_5_Q4_04" localSheetId="44">#REF!</definedName>
    <definedName name="tab_5_Q4_04" localSheetId="45">#REF!</definedName>
    <definedName name="tab_5_Q4_04" localSheetId="46">#REF!</definedName>
    <definedName name="tab_5_Q4_04">#REF!</definedName>
    <definedName name="tab_5_Q4_05" localSheetId="37">#REF!</definedName>
    <definedName name="tab_5_Q4_05" localSheetId="38">#REF!</definedName>
    <definedName name="tab_5_Q4_05" localSheetId="39">#REF!</definedName>
    <definedName name="tab_5_Q4_05" localSheetId="40">#REF!</definedName>
    <definedName name="tab_5_Q4_05" localSheetId="41">#REF!</definedName>
    <definedName name="tab_5_Q4_05" localSheetId="42">#REF!</definedName>
    <definedName name="tab_5_Q4_05" localSheetId="43">#REF!</definedName>
    <definedName name="tab_5_Q4_05" localSheetId="44">#REF!</definedName>
    <definedName name="tab_5_Q4_05" localSheetId="45">#REF!</definedName>
    <definedName name="tab_5_Q4_05" localSheetId="46">#REF!</definedName>
    <definedName name="tab_5_Q4_05">#REF!</definedName>
    <definedName name="tab_5_Q4_06" localSheetId="37">#REF!</definedName>
    <definedName name="tab_5_Q4_06" localSheetId="38">#REF!</definedName>
    <definedName name="tab_5_Q4_06" localSheetId="39">#REF!</definedName>
    <definedName name="tab_5_Q4_06" localSheetId="40">#REF!</definedName>
    <definedName name="tab_5_Q4_06" localSheetId="41">#REF!</definedName>
    <definedName name="tab_5_Q4_06" localSheetId="42">#REF!</definedName>
    <definedName name="tab_5_Q4_06" localSheetId="43">#REF!</definedName>
    <definedName name="tab_5_Q4_06" localSheetId="44">#REF!</definedName>
    <definedName name="tab_5_Q4_06" localSheetId="45">#REF!</definedName>
    <definedName name="tab_5_Q4_06" localSheetId="46">#REF!</definedName>
    <definedName name="tab_5_Q4_06">#REF!</definedName>
    <definedName name="tab_5_Q4_07" localSheetId="37">#REF!</definedName>
    <definedName name="tab_5_Q4_07" localSheetId="38">#REF!</definedName>
    <definedName name="tab_5_Q4_07" localSheetId="39">#REF!</definedName>
    <definedName name="tab_5_Q4_07" localSheetId="40">#REF!</definedName>
    <definedName name="tab_5_Q4_07" localSheetId="41">#REF!</definedName>
    <definedName name="tab_5_Q4_07" localSheetId="42">#REF!</definedName>
    <definedName name="tab_5_Q4_07" localSheetId="43">#REF!</definedName>
    <definedName name="tab_5_Q4_07" localSheetId="44">#REF!</definedName>
    <definedName name="tab_5_Q4_07" localSheetId="45">#REF!</definedName>
    <definedName name="tab_5_Q4_07" localSheetId="46">#REF!</definedName>
    <definedName name="tab_5_Q4_07">#REF!</definedName>
    <definedName name="tab_5_Q4_08" localSheetId="37">#REF!</definedName>
    <definedName name="tab_5_Q4_08" localSheetId="38">#REF!</definedName>
    <definedName name="tab_5_Q4_08" localSheetId="39">#REF!</definedName>
    <definedName name="tab_5_Q4_08" localSheetId="40">#REF!</definedName>
    <definedName name="tab_5_Q4_08" localSheetId="41">#REF!</definedName>
    <definedName name="tab_5_Q4_08" localSheetId="42">#REF!</definedName>
    <definedName name="tab_5_Q4_08" localSheetId="43">#REF!</definedName>
    <definedName name="tab_5_Q4_08" localSheetId="44">#REF!</definedName>
    <definedName name="tab_5_Q4_08" localSheetId="45">#REF!</definedName>
    <definedName name="tab_5_Q4_08" localSheetId="46">#REF!</definedName>
    <definedName name="tab_5_Q4_08">#REF!</definedName>
    <definedName name="tab_5_Q4_09" localSheetId="37">#REF!</definedName>
    <definedName name="tab_5_Q4_09" localSheetId="38">#REF!</definedName>
    <definedName name="tab_5_Q4_09" localSheetId="39">#REF!</definedName>
    <definedName name="tab_5_Q4_09" localSheetId="40">#REF!</definedName>
    <definedName name="tab_5_Q4_09" localSheetId="41">#REF!</definedName>
    <definedName name="tab_5_Q4_09" localSheetId="42">#REF!</definedName>
    <definedName name="tab_5_Q4_09" localSheetId="43">#REF!</definedName>
    <definedName name="tab_5_Q4_09" localSheetId="44">#REF!</definedName>
    <definedName name="tab_5_Q4_09" localSheetId="45">#REF!</definedName>
    <definedName name="tab_5_Q4_09" localSheetId="46">#REF!</definedName>
    <definedName name="tab_5_Q4_09">#REF!</definedName>
    <definedName name="tab_5_Q4_10" localSheetId="37">#REF!</definedName>
    <definedName name="tab_5_Q4_10" localSheetId="38">#REF!</definedName>
    <definedName name="tab_5_Q4_10" localSheetId="39">#REF!</definedName>
    <definedName name="tab_5_Q4_10" localSheetId="40">#REF!</definedName>
    <definedName name="tab_5_Q4_10" localSheetId="41">#REF!</definedName>
    <definedName name="tab_5_Q4_10" localSheetId="42">#REF!</definedName>
    <definedName name="tab_5_Q4_10" localSheetId="43">#REF!</definedName>
    <definedName name="tab_5_Q4_10" localSheetId="44">#REF!</definedName>
    <definedName name="tab_5_Q4_10" localSheetId="45">#REF!</definedName>
    <definedName name="tab_5_Q4_10" localSheetId="46">#REF!</definedName>
    <definedName name="tab_5_Q4_10">#REF!</definedName>
    <definedName name="tab_5_Q4_11" localSheetId="37">#REF!</definedName>
    <definedName name="tab_5_Q4_11" localSheetId="38">#REF!</definedName>
    <definedName name="tab_5_Q4_11" localSheetId="39">#REF!</definedName>
    <definedName name="tab_5_Q4_11" localSheetId="40">#REF!</definedName>
    <definedName name="tab_5_Q4_11" localSheetId="41">#REF!</definedName>
    <definedName name="tab_5_Q4_11" localSheetId="42">#REF!</definedName>
    <definedName name="tab_5_Q4_11" localSheetId="43">#REF!</definedName>
    <definedName name="tab_5_Q4_11" localSheetId="44">#REF!</definedName>
    <definedName name="tab_5_Q4_11" localSheetId="45">#REF!</definedName>
    <definedName name="tab_5_Q4_11" localSheetId="46">#REF!</definedName>
    <definedName name="tab_5_Q4_11">#REF!</definedName>
    <definedName name="tab_5_Q4_12" localSheetId="37">#REF!</definedName>
    <definedName name="tab_5_Q4_12" localSheetId="38">#REF!</definedName>
    <definedName name="tab_5_Q4_12" localSheetId="39">#REF!</definedName>
    <definedName name="tab_5_Q4_12" localSheetId="40">#REF!</definedName>
    <definedName name="tab_5_Q4_12" localSheetId="41">#REF!</definedName>
    <definedName name="tab_5_Q4_12" localSheetId="42">#REF!</definedName>
    <definedName name="tab_5_Q4_12" localSheetId="43">#REF!</definedName>
    <definedName name="tab_5_Q4_12" localSheetId="44">#REF!</definedName>
    <definedName name="tab_5_Q4_12" localSheetId="45">#REF!</definedName>
    <definedName name="tab_5_Q4_12" localSheetId="46">#REF!</definedName>
    <definedName name="tab_5_Q4_12">#REF!</definedName>
    <definedName name="tab_5_Q4_13" localSheetId="37">#REF!</definedName>
    <definedName name="tab_5_Q4_13" localSheetId="38">#REF!</definedName>
    <definedName name="tab_5_Q4_13" localSheetId="39">#REF!</definedName>
    <definedName name="tab_5_Q4_13" localSheetId="40">#REF!</definedName>
    <definedName name="tab_5_Q4_13" localSheetId="41">#REF!</definedName>
    <definedName name="tab_5_Q4_13" localSheetId="42">#REF!</definedName>
    <definedName name="tab_5_Q4_13" localSheetId="43">#REF!</definedName>
    <definedName name="tab_5_Q4_13" localSheetId="44">#REF!</definedName>
    <definedName name="tab_5_Q4_13" localSheetId="45">#REF!</definedName>
    <definedName name="tab_5_Q4_13" localSheetId="46">#REF!</definedName>
    <definedName name="tab_5_Q4_13">#REF!</definedName>
    <definedName name="tab_5_Q4_14" localSheetId="37">#REF!</definedName>
    <definedName name="tab_5_Q4_14" localSheetId="38">#REF!</definedName>
    <definedName name="tab_5_Q4_14" localSheetId="39">#REF!</definedName>
    <definedName name="tab_5_Q4_14" localSheetId="40">#REF!</definedName>
    <definedName name="tab_5_Q4_14" localSheetId="41">#REF!</definedName>
    <definedName name="tab_5_Q4_14" localSheetId="42">#REF!</definedName>
    <definedName name="tab_5_Q4_14" localSheetId="43">#REF!</definedName>
    <definedName name="tab_5_Q4_14" localSheetId="44">#REF!</definedName>
    <definedName name="tab_5_Q4_14" localSheetId="45">#REF!</definedName>
    <definedName name="tab_5_Q4_14" localSheetId="46">#REF!</definedName>
    <definedName name="tab_5_Q4_14">#REF!</definedName>
    <definedName name="tab_5_Q4_15" localSheetId="37">#REF!</definedName>
    <definedName name="tab_5_Q4_15" localSheetId="38">#REF!</definedName>
    <definedName name="tab_5_Q4_15" localSheetId="39">#REF!</definedName>
    <definedName name="tab_5_Q4_15" localSheetId="40">#REF!</definedName>
    <definedName name="tab_5_Q4_15" localSheetId="41">#REF!</definedName>
    <definedName name="tab_5_Q4_15" localSheetId="42">#REF!</definedName>
    <definedName name="tab_5_Q4_15" localSheetId="43">#REF!</definedName>
    <definedName name="tab_5_Q4_15" localSheetId="44">#REF!</definedName>
    <definedName name="tab_5_Q4_15" localSheetId="45">#REF!</definedName>
    <definedName name="tab_5_Q4_15" localSheetId="46">#REF!</definedName>
    <definedName name="tab_5_Q4_15">#REF!</definedName>
    <definedName name="tab_5_Smelter_Production" localSheetId="37">#REF!</definedName>
    <definedName name="tab_5_Smelter_Production" localSheetId="38">#REF!</definedName>
    <definedName name="tab_5_Smelter_Production" localSheetId="39">#REF!</definedName>
    <definedName name="tab_5_Smelter_Production" localSheetId="40">#REF!</definedName>
    <definedName name="tab_5_Smelter_Production" localSheetId="41">#REF!</definedName>
    <definedName name="tab_5_Smelter_Production" localSheetId="42">#REF!</definedName>
    <definedName name="tab_5_Smelter_Production" localSheetId="43">#REF!</definedName>
    <definedName name="tab_5_Smelter_Production" localSheetId="44">#REF!</definedName>
    <definedName name="tab_5_Smelter_Production" localSheetId="45">#REF!</definedName>
    <definedName name="tab_5_Smelter_Production" localSheetId="46">#REF!</definedName>
    <definedName name="tab_5_Smelter_Production">#REF!</definedName>
    <definedName name="tab_5_Utilisation" localSheetId="37">#REF!</definedName>
    <definedName name="tab_5_Utilisation" localSheetId="38">#REF!</definedName>
    <definedName name="tab_5_Utilisation" localSheetId="39">#REF!</definedName>
    <definedName name="tab_5_Utilisation" localSheetId="40">#REF!</definedName>
    <definedName name="tab_5_Utilisation" localSheetId="41">#REF!</definedName>
    <definedName name="tab_5_Utilisation" localSheetId="42">#REF!</definedName>
    <definedName name="tab_5_Utilisation" localSheetId="43">#REF!</definedName>
    <definedName name="tab_5_Utilisation" localSheetId="44">#REF!</definedName>
    <definedName name="tab_5_Utilisation" localSheetId="45">#REF!</definedName>
    <definedName name="tab_5_Utilisation" localSheetId="46">#REF!</definedName>
    <definedName name="tab_5_Utilisation">#REF!</definedName>
    <definedName name="tab_5_World_Balance" localSheetId="37">#REF!</definedName>
    <definedName name="tab_5_World_Balance" localSheetId="38">#REF!</definedName>
    <definedName name="tab_5_World_Balance" localSheetId="39">#REF!</definedName>
    <definedName name="tab_5_World_Balance" localSheetId="40">#REF!</definedName>
    <definedName name="tab_5_World_Balance" localSheetId="41">#REF!</definedName>
    <definedName name="tab_5_World_Balance" localSheetId="42">#REF!</definedName>
    <definedName name="tab_5_World_Balance" localSheetId="43">#REF!</definedName>
    <definedName name="tab_5_World_Balance" localSheetId="44">#REF!</definedName>
    <definedName name="tab_5_World_Balance" localSheetId="45">#REF!</definedName>
    <definedName name="tab_5_World_Balance" localSheetId="46">#REF!</definedName>
    <definedName name="tab_5_World_Balance">#REF!</definedName>
    <definedName name="tab_5_World_Smelter_Capacity" localSheetId="37">#REF!</definedName>
    <definedName name="tab_5_World_Smelter_Capacity" localSheetId="38">#REF!</definedName>
    <definedName name="tab_5_World_Smelter_Capacity" localSheetId="39">#REF!</definedName>
    <definedName name="tab_5_World_Smelter_Capacity" localSheetId="40">#REF!</definedName>
    <definedName name="tab_5_World_Smelter_Capacity" localSheetId="41">#REF!</definedName>
    <definedName name="tab_5_World_Smelter_Capacity" localSheetId="42">#REF!</definedName>
    <definedName name="tab_5_World_Smelter_Capacity" localSheetId="43">#REF!</definedName>
    <definedName name="tab_5_World_Smelter_Capacity" localSheetId="44">#REF!</definedName>
    <definedName name="tab_5_World_Smelter_Capacity" localSheetId="45">#REF!</definedName>
    <definedName name="tab_5_World_Smelter_Capacity" localSheetId="46">#REF!</definedName>
    <definedName name="tab_5_World_Smelter_Capacity">#REF!</definedName>
    <definedName name="TAB1A" localSheetId="37">#REF!</definedName>
    <definedName name="TAB1A" localSheetId="38">#REF!</definedName>
    <definedName name="TAB1A" localSheetId="39">#REF!</definedName>
    <definedName name="TAB1A" localSheetId="40">#REF!</definedName>
    <definedName name="TAB1A" localSheetId="41">#REF!</definedName>
    <definedName name="TAB1A" localSheetId="42">#REF!</definedName>
    <definedName name="TAB1A" localSheetId="43">#REF!</definedName>
    <definedName name="TAB1A" localSheetId="44">#REF!</definedName>
    <definedName name="TAB1A" localSheetId="45">#REF!</definedName>
    <definedName name="TAB1A" localSheetId="46">#REF!</definedName>
    <definedName name="TAB1A">#REF!</definedName>
    <definedName name="TAB1CK" localSheetId="37">#REF!</definedName>
    <definedName name="TAB1CK" localSheetId="38">#REF!</definedName>
    <definedName name="TAB1CK" localSheetId="39">#REF!</definedName>
    <definedName name="TAB1CK" localSheetId="40">#REF!</definedName>
    <definedName name="TAB1CK" localSheetId="41">#REF!</definedName>
    <definedName name="TAB1CK" localSheetId="42">#REF!</definedName>
    <definedName name="TAB1CK" localSheetId="43">#REF!</definedName>
    <definedName name="TAB1CK" localSheetId="44">#REF!</definedName>
    <definedName name="TAB1CK" localSheetId="45">#REF!</definedName>
    <definedName name="TAB1CK" localSheetId="46">#REF!</definedName>
    <definedName name="TAB1CK">#REF!</definedName>
    <definedName name="Tab21new" localSheetId="37">#REF!</definedName>
    <definedName name="Tab21new" localSheetId="38">#REF!</definedName>
    <definedName name="Tab21new" localSheetId="39">#REF!</definedName>
    <definedName name="Tab21new" localSheetId="40">#REF!</definedName>
    <definedName name="Tab21new" localSheetId="41">#REF!</definedName>
    <definedName name="Tab21new" localSheetId="42">#REF!</definedName>
    <definedName name="Tab21new" localSheetId="43">#REF!</definedName>
    <definedName name="Tab21new" localSheetId="44">#REF!</definedName>
    <definedName name="Tab21new" localSheetId="45">#REF!</definedName>
    <definedName name="Tab21new" localSheetId="46">#REF!</definedName>
    <definedName name="Tab21new">'[404]Gov-20'!$A$1</definedName>
    <definedName name="TAB5A" localSheetId="37">#REF!</definedName>
    <definedName name="TAB5A" localSheetId="38">#REF!</definedName>
    <definedName name="TAB5A" localSheetId="39">#REF!</definedName>
    <definedName name="TAB5A" localSheetId="40">#REF!</definedName>
    <definedName name="TAB5A" localSheetId="41">#REF!</definedName>
    <definedName name="TAB5A" localSheetId="42">#REF!</definedName>
    <definedName name="TAB5A" localSheetId="43">#REF!</definedName>
    <definedName name="TAB5A" localSheetId="44">#REF!</definedName>
    <definedName name="TAB5A" localSheetId="45">#REF!</definedName>
    <definedName name="TAB5A" localSheetId="46">#REF!</definedName>
    <definedName name="TAB5A">#REF!</definedName>
    <definedName name="TAB6A" localSheetId="37">#REF!</definedName>
    <definedName name="TAB6A" localSheetId="38">#REF!</definedName>
    <definedName name="TAB6A" localSheetId="39">#REF!</definedName>
    <definedName name="TAB6A" localSheetId="40">#REF!</definedName>
    <definedName name="TAB6A" localSheetId="41">#REF!</definedName>
    <definedName name="TAB6A" localSheetId="42">#REF!</definedName>
    <definedName name="TAB6A" localSheetId="43">#REF!</definedName>
    <definedName name="TAB6A" localSheetId="44">#REF!</definedName>
    <definedName name="TAB6A" localSheetId="45">#REF!</definedName>
    <definedName name="TAB6A" localSheetId="46">#REF!</definedName>
    <definedName name="TAB6A">'[120]Annual Tables'!#REF!</definedName>
    <definedName name="TAB6B" localSheetId="37">#REF!</definedName>
    <definedName name="TAB6B" localSheetId="38">#REF!</definedName>
    <definedName name="TAB6B" localSheetId="39">#REF!</definedName>
    <definedName name="TAB6B" localSheetId="40">#REF!</definedName>
    <definedName name="TAB6B" localSheetId="41">#REF!</definedName>
    <definedName name="TAB6B" localSheetId="42">#REF!</definedName>
    <definedName name="TAB6B" localSheetId="43">#REF!</definedName>
    <definedName name="TAB6B" localSheetId="44">#REF!</definedName>
    <definedName name="TAB6B" localSheetId="45">#REF!</definedName>
    <definedName name="TAB6B" localSheetId="46">#REF!</definedName>
    <definedName name="TAB6B">'[120]Annual Tables'!#REF!</definedName>
    <definedName name="Tabe" localSheetId="37">#REF!</definedName>
    <definedName name="Tabe" localSheetId="38">#REF!</definedName>
    <definedName name="Tabe" localSheetId="39">#REF!</definedName>
    <definedName name="Tabe" localSheetId="40">#REF!</definedName>
    <definedName name="Tabe" localSheetId="41">#REF!</definedName>
    <definedName name="Tabe" localSheetId="42">#REF!</definedName>
    <definedName name="Tabe" localSheetId="43">#REF!</definedName>
    <definedName name="Tabe" localSheetId="44">#REF!</definedName>
    <definedName name="Tabe" localSheetId="45">#REF!</definedName>
    <definedName name="Tabe" localSheetId="46">#REF!</definedName>
    <definedName name="Tabe">#REF!</definedName>
    <definedName name="TABLA" localSheetId="37">#REF!</definedName>
    <definedName name="TABLA" localSheetId="38">#REF!</definedName>
    <definedName name="TABLA" localSheetId="39">#REF!</definedName>
    <definedName name="TABLA" localSheetId="40">#REF!</definedName>
    <definedName name="TABLA" localSheetId="41">#REF!</definedName>
    <definedName name="TABLA" localSheetId="42">#REF!</definedName>
    <definedName name="TABLA" localSheetId="43">#REF!</definedName>
    <definedName name="TABLA" localSheetId="44">#REF!</definedName>
    <definedName name="TABLA" localSheetId="45">#REF!</definedName>
    <definedName name="TABLA" localSheetId="46">#REF!</definedName>
    <definedName name="TABLA">#REF!</definedName>
    <definedName name="Tabla1" localSheetId="37">#REF!</definedName>
    <definedName name="Tabla1" localSheetId="38">#REF!</definedName>
    <definedName name="Tabla1" localSheetId="39">#REF!</definedName>
    <definedName name="Tabla1" localSheetId="40">#REF!</definedName>
    <definedName name="Tabla1" localSheetId="41">#REF!</definedName>
    <definedName name="Tabla1" localSheetId="42">#REF!</definedName>
    <definedName name="Tabla1" localSheetId="43">#REF!</definedName>
    <definedName name="Tabla1" localSheetId="44">#REF!</definedName>
    <definedName name="Tabla1" localSheetId="45">#REF!</definedName>
    <definedName name="Tabla1" localSheetId="46">#REF!</definedName>
    <definedName name="Tabla1">#REF!</definedName>
    <definedName name="tabla2" localSheetId="21" hidden="1">{"'Hoja1'!$C$8:$F$32"}</definedName>
    <definedName name="tabla2" localSheetId="14" hidden="1">{"'Hoja1'!$C$8:$F$32"}</definedName>
    <definedName name="tabla2" localSheetId="16" hidden="1">{"'Hoja1'!$C$8:$F$32"}</definedName>
    <definedName name="tabla2" localSheetId="17" hidden="1">{"'Hoja1'!$C$8:$F$32"}</definedName>
    <definedName name="tabla2" localSheetId="27" hidden="1">{"'Hoja1'!$C$8:$F$32"}</definedName>
    <definedName name="TABLA2" localSheetId="29">#REF!</definedName>
    <definedName name="TABLA2" localSheetId="37">#REF!</definedName>
    <definedName name="TABLA2" localSheetId="38">#REF!</definedName>
    <definedName name="TABLA2" localSheetId="39">#REF!</definedName>
    <definedName name="TABLA2" localSheetId="40">#REF!</definedName>
    <definedName name="TABLA2" localSheetId="41">#REF!</definedName>
    <definedName name="TABLA2" localSheetId="42">#REF!</definedName>
    <definedName name="TABLA2" localSheetId="43">#REF!</definedName>
    <definedName name="TABLA2" localSheetId="44">#REF!</definedName>
    <definedName name="TABLA2" localSheetId="45">#REF!</definedName>
    <definedName name="TABLA2" localSheetId="46">#REF!</definedName>
    <definedName name="TABLA2">{"'Hoja1'!$C$8:$F$32"}</definedName>
    <definedName name="TABLA3" localSheetId="37">#REF!</definedName>
    <definedName name="TABLA3" localSheetId="38">#REF!</definedName>
    <definedName name="TABLA3" localSheetId="39">#REF!</definedName>
    <definedName name="TABLA3" localSheetId="40">#REF!</definedName>
    <definedName name="TABLA3" localSheetId="41">#REF!</definedName>
    <definedName name="TABLA3" localSheetId="42">#REF!</definedName>
    <definedName name="TABLA3" localSheetId="43">#REF!</definedName>
    <definedName name="TABLA3" localSheetId="44">#REF!</definedName>
    <definedName name="TABLA3" localSheetId="45">#REF!</definedName>
    <definedName name="TABLA3" localSheetId="46">#REF!</definedName>
    <definedName name="TABLA3">#REF!</definedName>
    <definedName name="TABLA4" localSheetId="37">#REF!</definedName>
    <definedName name="TABLA4" localSheetId="38">#REF!</definedName>
    <definedName name="TABLA4" localSheetId="39">#REF!</definedName>
    <definedName name="TABLA4" localSheetId="40">#REF!</definedName>
    <definedName name="TABLA4" localSheetId="41">#REF!</definedName>
    <definedName name="TABLA4" localSheetId="42">#REF!</definedName>
    <definedName name="TABLA4" localSheetId="43">#REF!</definedName>
    <definedName name="TABLA4" localSheetId="44">#REF!</definedName>
    <definedName name="TABLA4" localSheetId="45">#REF!</definedName>
    <definedName name="TABLA4" localSheetId="46">#REF!</definedName>
    <definedName name="TABLA4">#REF!</definedName>
    <definedName name="TABLA5" localSheetId="37">#REF!</definedName>
    <definedName name="TABLA5" localSheetId="38">#REF!</definedName>
    <definedName name="TABLA5" localSheetId="39">#REF!</definedName>
    <definedName name="TABLA5" localSheetId="40">#REF!</definedName>
    <definedName name="TABLA5" localSheetId="41">#REF!</definedName>
    <definedName name="TABLA5" localSheetId="42">#REF!</definedName>
    <definedName name="TABLA5" localSheetId="43">#REF!</definedName>
    <definedName name="TABLA5" localSheetId="44">#REF!</definedName>
    <definedName name="TABLA5" localSheetId="45">#REF!</definedName>
    <definedName name="TABLA5" localSheetId="46">#REF!</definedName>
    <definedName name="TABLA5">#REF!</definedName>
    <definedName name="tábla96" localSheetId="37">#REF!</definedName>
    <definedName name="tábla96" localSheetId="38">#REF!</definedName>
    <definedName name="tábla96" localSheetId="39">#REF!</definedName>
    <definedName name="tábla96" localSheetId="40">#REF!</definedName>
    <definedName name="tábla96" localSheetId="41">#REF!</definedName>
    <definedName name="tábla96" localSheetId="42">#REF!</definedName>
    <definedName name="tábla96" localSheetId="43">#REF!</definedName>
    <definedName name="tábla96" localSheetId="44">#REF!</definedName>
    <definedName name="tábla96" localSheetId="45">#REF!</definedName>
    <definedName name="tábla96" localSheetId="46">#REF!</definedName>
    <definedName name="tábla96">#REF!</definedName>
    <definedName name="Table__47" localSheetId="37">#REF!</definedName>
    <definedName name="Table__47" localSheetId="38">#REF!</definedName>
    <definedName name="Table__47" localSheetId="39">#REF!</definedName>
    <definedName name="Table__47" localSheetId="40">#REF!</definedName>
    <definedName name="Table__47" localSheetId="41">#REF!</definedName>
    <definedName name="Table__47" localSheetId="42">#REF!</definedName>
    <definedName name="Table__47" localSheetId="43">#REF!</definedName>
    <definedName name="Table__47" localSheetId="44">#REF!</definedName>
    <definedName name="Table__47" localSheetId="45">#REF!</definedName>
    <definedName name="Table__47" localSheetId="46">#REF!</definedName>
    <definedName name="Table__47">[405]RED47!$A$1:$I$53</definedName>
    <definedName name="Table_20.cont__Guatemala___Selected_Agricultural_Sector_Statistics__concluded" localSheetId="37">#REF!</definedName>
    <definedName name="Table_20.cont__Guatemala___Selected_Agricultural_Sector_Statistics__concluded" localSheetId="38">#REF!</definedName>
    <definedName name="Table_20.cont__Guatemala___Selected_Agricultural_Sector_Statistics__concluded" localSheetId="39">#REF!</definedName>
    <definedName name="Table_20.cont__Guatemala___Selected_Agricultural_Sector_Statistics__concluded" localSheetId="40">#REF!</definedName>
    <definedName name="Table_20.cont__Guatemala___Selected_Agricultural_Sector_Statistics__concluded" localSheetId="41">#REF!</definedName>
    <definedName name="Table_20.cont__Guatemala___Selected_Agricultural_Sector_Statistics__concluded" localSheetId="42">#REF!</definedName>
    <definedName name="Table_20.cont__Guatemala___Selected_Agricultural_Sector_Statistics__concluded" localSheetId="43">#REF!</definedName>
    <definedName name="Table_20.cont__Guatemala___Selected_Agricultural_Sector_Statistics__concluded" localSheetId="44">#REF!</definedName>
    <definedName name="Table_20.cont__Guatemala___Selected_Agricultural_Sector_Statistics__concluded" localSheetId="45">#REF!</definedName>
    <definedName name="Table_20.cont__Guatemala___Selected_Agricultural_Sector_Statistics__concluded" localSheetId="46">#REF!</definedName>
    <definedName name="Table_20.cont__Guatemala___Selected_Agricultural_Sector_Statistics__concluded">#REF!</definedName>
    <definedName name="Table_28._Guatemala___Selected_Wage_Indicators_1" localSheetId="37">#REF!</definedName>
    <definedName name="Table_28._Guatemala___Selected_Wage_Indicators_1" localSheetId="38">#REF!</definedName>
    <definedName name="Table_28._Guatemala___Selected_Wage_Indicators_1" localSheetId="39">#REF!</definedName>
    <definedName name="Table_28._Guatemala___Selected_Wage_Indicators_1" localSheetId="40">#REF!</definedName>
    <definedName name="Table_28._Guatemala___Selected_Wage_Indicators_1" localSheetId="41">#REF!</definedName>
    <definedName name="Table_28._Guatemala___Selected_Wage_Indicators_1" localSheetId="42">#REF!</definedName>
    <definedName name="Table_28._Guatemala___Selected_Wage_Indicators_1" localSheetId="43">#REF!</definedName>
    <definedName name="Table_28._Guatemala___Selected_Wage_Indicators_1" localSheetId="44">#REF!</definedName>
    <definedName name="Table_28._Guatemala___Selected_Wage_Indicators_1" localSheetId="45">#REF!</definedName>
    <definedName name="Table_28._Guatemala___Selected_Wage_Indicators_1" localSheetId="46">#REF!</definedName>
    <definedName name="Table_28._Guatemala___Selected_Wage_Indicators_1">#REF!</definedName>
    <definedName name="Table_28a._Guatemala___Selected_Wage_Indicators_1" localSheetId="37">#REF!</definedName>
    <definedName name="Table_28a._Guatemala___Selected_Wage_Indicators_1" localSheetId="38">#REF!</definedName>
    <definedName name="Table_28a._Guatemala___Selected_Wage_Indicators_1" localSheetId="39">#REF!</definedName>
    <definedName name="Table_28a._Guatemala___Selected_Wage_Indicators_1" localSheetId="40">#REF!</definedName>
    <definedName name="Table_28a._Guatemala___Selected_Wage_Indicators_1" localSheetId="41">#REF!</definedName>
    <definedName name="Table_28a._Guatemala___Selected_Wage_Indicators_1" localSheetId="42">#REF!</definedName>
    <definedName name="Table_28a._Guatemala___Selected_Wage_Indicators_1" localSheetId="43">#REF!</definedName>
    <definedName name="Table_28a._Guatemala___Selected_Wage_Indicators_1" localSheetId="44">#REF!</definedName>
    <definedName name="Table_28a._Guatemala___Selected_Wage_Indicators_1" localSheetId="45">#REF!</definedName>
    <definedName name="Table_28a._Guatemala___Selected_Wage_Indicators_1" localSheetId="46">#REF!</definedName>
    <definedName name="Table_28a._Guatemala___Selected_Wage_Indicators_1">#REF!</definedName>
    <definedName name="Table_3.5b" localSheetId="37">#REF!</definedName>
    <definedName name="Table_3.5b" localSheetId="38">#REF!</definedName>
    <definedName name="Table_3.5b" localSheetId="39">#REF!</definedName>
    <definedName name="Table_3.5b" localSheetId="40">#REF!</definedName>
    <definedName name="Table_3.5b" localSheetId="41">#REF!</definedName>
    <definedName name="Table_3.5b" localSheetId="42">#REF!</definedName>
    <definedName name="Table_3.5b" localSheetId="43">#REF!</definedName>
    <definedName name="Table_3.5b" localSheetId="44">#REF!</definedName>
    <definedName name="Table_3.5b" localSheetId="45">#REF!</definedName>
    <definedName name="Table_3.5b" localSheetId="46">#REF!</definedName>
    <definedName name="Table_3.5b">#REF!</definedName>
    <definedName name="Table_30a._Guatemala___Selected_Employment_and_Labor_Productivity_Indicators" localSheetId="37">#REF!</definedName>
    <definedName name="Table_30a._Guatemala___Selected_Employment_and_Labor_Productivity_Indicators" localSheetId="38">#REF!</definedName>
    <definedName name="Table_30a._Guatemala___Selected_Employment_and_Labor_Productivity_Indicators" localSheetId="39">#REF!</definedName>
    <definedName name="Table_30a._Guatemala___Selected_Employment_and_Labor_Productivity_Indicators" localSheetId="40">#REF!</definedName>
    <definedName name="Table_30a._Guatemala___Selected_Employment_and_Labor_Productivity_Indicators" localSheetId="41">#REF!</definedName>
    <definedName name="Table_30a._Guatemala___Selected_Employment_and_Labor_Productivity_Indicators" localSheetId="42">#REF!</definedName>
    <definedName name="Table_30a._Guatemala___Selected_Employment_and_Labor_Productivity_Indicators" localSheetId="43">#REF!</definedName>
    <definedName name="Table_30a._Guatemala___Selected_Employment_and_Labor_Productivity_Indicators" localSheetId="44">#REF!</definedName>
    <definedName name="Table_30a._Guatemala___Selected_Employment_and_Labor_Productivity_Indicators" localSheetId="45">#REF!</definedName>
    <definedName name="Table_30a._Guatemala___Selected_Employment_and_Labor_Productivity_Indicators" localSheetId="46">#REF!</definedName>
    <definedName name="Table_30a._Guatemala___Selected_Employment_and_Labor_Productivity_Indicators">#REF!</definedName>
    <definedName name="Table_31._Guatemala___Selected_Wage_and_Employment_Indicators_1" localSheetId="37">#REF!</definedName>
    <definedName name="Table_31._Guatemala___Selected_Wage_and_Employment_Indicators_1" localSheetId="38">#REF!</definedName>
    <definedName name="Table_31._Guatemala___Selected_Wage_and_Employment_Indicators_1" localSheetId="39">#REF!</definedName>
    <definedName name="Table_31._Guatemala___Selected_Wage_and_Employment_Indicators_1" localSheetId="40">#REF!</definedName>
    <definedName name="Table_31._Guatemala___Selected_Wage_and_Employment_Indicators_1" localSheetId="41">#REF!</definedName>
    <definedName name="Table_31._Guatemala___Selected_Wage_and_Employment_Indicators_1" localSheetId="42">#REF!</definedName>
    <definedName name="Table_31._Guatemala___Selected_Wage_and_Employment_Indicators_1" localSheetId="43">#REF!</definedName>
    <definedName name="Table_31._Guatemala___Selected_Wage_and_Employment_Indicators_1" localSheetId="44">#REF!</definedName>
    <definedName name="Table_31._Guatemala___Selected_Wage_and_Employment_Indicators_1" localSheetId="45">#REF!</definedName>
    <definedName name="Table_31._Guatemala___Selected_Wage_and_Employment_Indicators_1" localSheetId="46">#REF!</definedName>
    <definedName name="Table_31._Guatemala___Selected_Wage_and_Employment_Indicators_1">#REF!</definedName>
    <definedName name="Table_32.__Guatemala__Trends_in_Unit_Labor_Costs__ULC___Real_Wages__Productivity_and_Employment" localSheetId="37">#REF!</definedName>
    <definedName name="Table_32.__Guatemala__Trends_in_Unit_Labor_Costs__ULC___Real_Wages__Productivity_and_Employment" localSheetId="38">#REF!</definedName>
    <definedName name="Table_32.__Guatemala__Trends_in_Unit_Labor_Costs__ULC___Real_Wages__Productivity_and_Employment" localSheetId="39">#REF!</definedName>
    <definedName name="Table_32.__Guatemala__Trends_in_Unit_Labor_Costs__ULC___Real_Wages__Productivity_and_Employment" localSheetId="40">#REF!</definedName>
    <definedName name="Table_32.__Guatemala__Trends_in_Unit_Labor_Costs__ULC___Real_Wages__Productivity_and_Employment" localSheetId="41">#REF!</definedName>
    <definedName name="Table_32.__Guatemala__Trends_in_Unit_Labor_Costs__ULC___Real_Wages__Productivity_and_Employment" localSheetId="42">#REF!</definedName>
    <definedName name="Table_32.__Guatemala__Trends_in_Unit_Labor_Costs__ULC___Real_Wages__Productivity_and_Employment" localSheetId="43">#REF!</definedName>
    <definedName name="Table_32.__Guatemala__Trends_in_Unit_Labor_Costs__ULC___Real_Wages__Productivity_and_Employment" localSheetId="44">#REF!</definedName>
    <definedName name="Table_32.__Guatemala__Trends_in_Unit_Labor_Costs__ULC___Real_Wages__Productivity_and_Employment" localSheetId="45">#REF!</definedName>
    <definedName name="Table_32.__Guatemala__Trends_in_Unit_Labor_Costs__ULC___Real_Wages__Productivity_and_Employment" localSheetId="46">#REF!</definedName>
    <definedName name="Table_32.__Guatemala__Trends_in_Unit_Labor_Costs__ULC___Real_Wages__Productivity_and_Employment">#REF!</definedName>
    <definedName name="Table_33.__Guatemala__Indicators_of_Competitiveness" localSheetId="37">#REF!</definedName>
    <definedName name="Table_33.__Guatemala__Indicators_of_Competitiveness" localSheetId="38">#REF!</definedName>
    <definedName name="Table_33.__Guatemala__Indicators_of_Competitiveness" localSheetId="39">#REF!</definedName>
    <definedName name="Table_33.__Guatemala__Indicators_of_Competitiveness" localSheetId="40">#REF!</definedName>
    <definedName name="Table_33.__Guatemala__Indicators_of_Competitiveness" localSheetId="41">#REF!</definedName>
    <definedName name="Table_33.__Guatemala__Indicators_of_Competitiveness" localSheetId="42">#REF!</definedName>
    <definedName name="Table_33.__Guatemala__Indicators_of_Competitiveness" localSheetId="43">#REF!</definedName>
    <definedName name="Table_33.__Guatemala__Indicators_of_Competitiveness" localSheetId="44">#REF!</definedName>
    <definedName name="Table_33.__Guatemala__Indicators_of_Competitiveness" localSheetId="45">#REF!</definedName>
    <definedName name="Table_33.__Guatemala__Indicators_of_Competitiveness" localSheetId="46">#REF!</definedName>
    <definedName name="Table_33.__Guatemala__Indicators_of_Competitiveness">#REF!</definedName>
    <definedName name="Table_4._Guatemala___Consumer_Price_Indices__1" localSheetId="37">#REF!</definedName>
    <definedName name="Table_4._Guatemala___Consumer_Price_Indices__1" localSheetId="38">#REF!</definedName>
    <definedName name="Table_4._Guatemala___Consumer_Price_Indices__1" localSheetId="39">#REF!</definedName>
    <definedName name="Table_4._Guatemala___Consumer_Price_Indices__1" localSheetId="40">#REF!</definedName>
    <definedName name="Table_4._Guatemala___Consumer_Price_Indices__1" localSheetId="41">#REF!</definedName>
    <definedName name="Table_4._Guatemala___Consumer_Price_Indices__1" localSheetId="42">#REF!</definedName>
    <definedName name="Table_4._Guatemala___Consumer_Price_Indices__1" localSheetId="43">#REF!</definedName>
    <definedName name="Table_4._Guatemala___Consumer_Price_Indices__1" localSheetId="44">#REF!</definedName>
    <definedName name="Table_4._Guatemala___Consumer_Price_Indices__1" localSheetId="45">#REF!</definedName>
    <definedName name="Table_4._Guatemala___Consumer_Price_Indices__1" localSheetId="46">#REF!</definedName>
    <definedName name="Table_4._Guatemala___Consumer_Price_Indices__1">#REF!</definedName>
    <definedName name="Table_4SR" localSheetId="37">#REF!</definedName>
    <definedName name="Table_4SR" localSheetId="38">#REF!</definedName>
    <definedName name="Table_4SR" localSheetId="39">#REF!</definedName>
    <definedName name="Table_4SR" localSheetId="40">#REF!</definedName>
    <definedName name="Table_4SR" localSheetId="41">#REF!</definedName>
    <definedName name="Table_4SR" localSheetId="42">#REF!</definedName>
    <definedName name="Table_4SR" localSheetId="43">#REF!</definedName>
    <definedName name="Table_4SR" localSheetId="44">#REF!</definedName>
    <definedName name="Table_4SR" localSheetId="45">#REF!</definedName>
    <definedName name="Table_4SR" localSheetId="46">#REF!</definedName>
    <definedName name="Table_4SR">#REF!</definedName>
    <definedName name="Table_A.__Guatemala__Trends_in_Private_Sector_Unit_Labor_Costs__ULC___Real_Wages__Productivity_and_Employment" localSheetId="37">#REF!</definedName>
    <definedName name="Table_A.__Guatemala__Trends_in_Private_Sector_Unit_Labor_Costs__ULC___Real_Wages__Productivity_and_Employment" localSheetId="38">#REF!</definedName>
    <definedName name="Table_A.__Guatemala__Trends_in_Private_Sector_Unit_Labor_Costs__ULC___Real_Wages__Productivity_and_Employment" localSheetId="39">#REF!</definedName>
    <definedName name="Table_A.__Guatemala__Trends_in_Private_Sector_Unit_Labor_Costs__ULC___Real_Wages__Productivity_and_Employment" localSheetId="40">#REF!</definedName>
    <definedName name="Table_A.__Guatemala__Trends_in_Private_Sector_Unit_Labor_Costs__ULC___Real_Wages__Productivity_and_Employment" localSheetId="41">#REF!</definedName>
    <definedName name="Table_A.__Guatemala__Trends_in_Private_Sector_Unit_Labor_Costs__ULC___Real_Wages__Productivity_and_Employment" localSheetId="42">#REF!</definedName>
    <definedName name="Table_A.__Guatemala__Trends_in_Private_Sector_Unit_Labor_Costs__ULC___Real_Wages__Productivity_and_Employment" localSheetId="43">#REF!</definedName>
    <definedName name="Table_A.__Guatemala__Trends_in_Private_Sector_Unit_Labor_Costs__ULC___Real_Wages__Productivity_and_Employment" localSheetId="44">#REF!</definedName>
    <definedName name="Table_A.__Guatemala__Trends_in_Private_Sector_Unit_Labor_Costs__ULC___Real_Wages__Productivity_and_Employment" localSheetId="45">#REF!</definedName>
    <definedName name="Table_A.__Guatemala__Trends_in_Private_Sector_Unit_Labor_Costs__ULC___Real_Wages__Productivity_and_Employment" localSheetId="46">#REF!</definedName>
    <definedName name="Table_A.__Guatemala__Trends_in_Private_Sector_Unit_Labor_Costs__ULC___Real_Wages__Productivity_and_Employment">#REF!</definedName>
    <definedName name="Table_beg_bal" localSheetId="37">#REF!</definedName>
    <definedName name="Table_beg_bal" localSheetId="38">#REF!</definedName>
    <definedName name="Table_beg_bal" localSheetId="39">#REF!</definedName>
    <definedName name="Table_beg_bal" localSheetId="40">#REF!</definedName>
    <definedName name="Table_beg_bal" localSheetId="41">#REF!</definedName>
    <definedName name="Table_beg_bal" localSheetId="42">#REF!</definedName>
    <definedName name="Table_beg_bal" localSheetId="43">#REF!</definedName>
    <definedName name="Table_beg_bal" localSheetId="44">#REF!</definedName>
    <definedName name="Table_beg_bal" localSheetId="45">#REF!</definedName>
    <definedName name="Table_beg_bal" localSheetId="46">#REF!</definedName>
    <definedName name="Table_beg_bal">#REF!</definedName>
    <definedName name="Table_prior_interest" localSheetId="37">#REF!</definedName>
    <definedName name="Table_prior_interest" localSheetId="38">#REF!</definedName>
    <definedName name="Table_prior_interest" localSheetId="39">#REF!</definedName>
    <definedName name="Table_prior_interest" localSheetId="40">#REF!</definedName>
    <definedName name="Table_prior_interest" localSheetId="41">#REF!</definedName>
    <definedName name="Table_prior_interest" localSheetId="42">#REF!</definedName>
    <definedName name="Table_prior_interest" localSheetId="43">#REF!</definedName>
    <definedName name="Table_prior_interest" localSheetId="44">#REF!</definedName>
    <definedName name="Table_prior_interest" localSheetId="45">#REF!</definedName>
    <definedName name="Table_prior_interest" localSheetId="46">#REF!</definedName>
    <definedName name="Table_prior_interest">#REF!</definedName>
    <definedName name="TABLE1" localSheetId="37">#REF!</definedName>
    <definedName name="TABLE1" localSheetId="38">#REF!</definedName>
    <definedName name="TABLE1" localSheetId="39">#REF!</definedName>
    <definedName name="TABLE1" localSheetId="40">#REF!</definedName>
    <definedName name="TABLE1" localSheetId="41">#REF!</definedName>
    <definedName name="TABLE1" localSheetId="42">#REF!</definedName>
    <definedName name="TABLE1" localSheetId="43">#REF!</definedName>
    <definedName name="TABLE1" localSheetId="44">#REF!</definedName>
    <definedName name="TABLE1" localSheetId="45">#REF!</definedName>
    <definedName name="TABLE1" localSheetId="46">#REF!</definedName>
    <definedName name="TABLE1">[406]A!#REF!</definedName>
    <definedName name="Table2" localSheetId="37">#REF!</definedName>
    <definedName name="Table2" localSheetId="38">#REF!</definedName>
    <definedName name="Table2" localSheetId="39">#REF!</definedName>
    <definedName name="Table2" localSheetId="40">#REF!</definedName>
    <definedName name="Table2" localSheetId="41">#REF!</definedName>
    <definedName name="Table2" localSheetId="42">#REF!</definedName>
    <definedName name="Table2" localSheetId="43">#REF!</definedName>
    <definedName name="Table2" localSheetId="44">#REF!</definedName>
    <definedName name="Table2" localSheetId="45">#REF!</definedName>
    <definedName name="Table2" localSheetId="46">#REF!</definedName>
    <definedName name="Table2">[407]Stfrprtables!#REF!</definedName>
    <definedName name="Table4.6" localSheetId="37">#REF!</definedName>
    <definedName name="Table4.6" localSheetId="38">#REF!</definedName>
    <definedName name="Table4.6" localSheetId="39">#REF!</definedName>
    <definedName name="Table4.6" localSheetId="40">#REF!</definedName>
    <definedName name="Table4.6" localSheetId="41">#REF!</definedName>
    <definedName name="Table4.6" localSheetId="42">#REF!</definedName>
    <definedName name="Table4.6" localSheetId="43">#REF!</definedName>
    <definedName name="Table4.6" localSheetId="44">#REF!</definedName>
    <definedName name="Table4.6" localSheetId="45">#REF!</definedName>
    <definedName name="Table4.6" localSheetId="46">#REF!</definedName>
    <definedName name="Table4.6">'[408]Table 3.6'!#REF!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S1" localSheetId="37">#REF!</definedName>
    <definedName name="TableS1" localSheetId="38">#REF!</definedName>
    <definedName name="TableS1" localSheetId="39">#REF!</definedName>
    <definedName name="TableS1" localSheetId="40">#REF!</definedName>
    <definedName name="TableS1" localSheetId="41">#REF!</definedName>
    <definedName name="TableS1" localSheetId="42">#REF!</definedName>
    <definedName name="TableS1" localSheetId="43">#REF!</definedName>
    <definedName name="TableS1" localSheetId="44">#REF!</definedName>
    <definedName name="TableS1" localSheetId="45">#REF!</definedName>
    <definedName name="TableS1" localSheetId="46">#REF!</definedName>
    <definedName name="TableS1">#REF!</definedName>
    <definedName name="TableS10" localSheetId="37">#REF!</definedName>
    <definedName name="TableS10" localSheetId="38">#REF!</definedName>
    <definedName name="TableS10" localSheetId="39">#REF!</definedName>
    <definedName name="TableS10" localSheetId="40">#REF!</definedName>
    <definedName name="TableS10" localSheetId="41">#REF!</definedName>
    <definedName name="TableS10" localSheetId="42">#REF!</definedName>
    <definedName name="TableS10" localSheetId="43">#REF!</definedName>
    <definedName name="TableS10" localSheetId="44">#REF!</definedName>
    <definedName name="TableS10" localSheetId="45">#REF!</definedName>
    <definedName name="TableS10" localSheetId="46">#REF!</definedName>
    <definedName name="TableS10">#REF!</definedName>
    <definedName name="TableS2" localSheetId="37">#REF!</definedName>
    <definedName name="TableS2" localSheetId="38">#REF!</definedName>
    <definedName name="TableS2" localSheetId="39">#REF!</definedName>
    <definedName name="TableS2" localSheetId="40">#REF!</definedName>
    <definedName name="TableS2" localSheetId="41">#REF!</definedName>
    <definedName name="TableS2" localSheetId="42">#REF!</definedName>
    <definedName name="TableS2" localSheetId="43">#REF!</definedName>
    <definedName name="TableS2" localSheetId="44">#REF!</definedName>
    <definedName name="TableS2" localSheetId="45">#REF!</definedName>
    <definedName name="TableS2" localSheetId="46">#REF!</definedName>
    <definedName name="TableS2">#REF!</definedName>
    <definedName name="TableS3" localSheetId="37">#REF!</definedName>
    <definedName name="TableS3" localSheetId="38">#REF!</definedName>
    <definedName name="TableS3" localSheetId="39">#REF!</definedName>
    <definedName name="TableS3" localSheetId="40">#REF!</definedName>
    <definedName name="TableS3" localSheetId="41">#REF!</definedName>
    <definedName name="TableS3" localSheetId="42">#REF!</definedName>
    <definedName name="TableS3" localSheetId="43">#REF!</definedName>
    <definedName name="TableS3" localSheetId="44">#REF!</definedName>
    <definedName name="TableS3" localSheetId="45">#REF!</definedName>
    <definedName name="TableS3" localSheetId="46">#REF!</definedName>
    <definedName name="TableS3">#REF!</definedName>
    <definedName name="TableS4" localSheetId="37">#REF!</definedName>
    <definedName name="TableS4" localSheetId="38">#REF!</definedName>
    <definedName name="TableS4" localSheetId="39">#REF!</definedName>
    <definedName name="TableS4" localSheetId="40">#REF!</definedName>
    <definedName name="TableS4" localSheetId="41">#REF!</definedName>
    <definedName name="TableS4" localSheetId="42">#REF!</definedName>
    <definedName name="TableS4" localSheetId="43">#REF!</definedName>
    <definedName name="TableS4" localSheetId="44">#REF!</definedName>
    <definedName name="TableS4" localSheetId="45">#REF!</definedName>
    <definedName name="TableS4" localSheetId="46">#REF!</definedName>
    <definedName name="TableS4">#REF!</definedName>
    <definedName name="TableS5" localSheetId="37">#REF!</definedName>
    <definedName name="TableS5" localSheetId="38">#REF!</definedName>
    <definedName name="TableS5" localSheetId="39">#REF!</definedName>
    <definedName name="TableS5" localSheetId="40">#REF!</definedName>
    <definedName name="TableS5" localSheetId="41">#REF!</definedName>
    <definedName name="TableS5" localSheetId="42">#REF!</definedName>
    <definedName name="TableS5" localSheetId="43">#REF!</definedName>
    <definedName name="TableS5" localSheetId="44">#REF!</definedName>
    <definedName name="TableS5" localSheetId="45">#REF!</definedName>
    <definedName name="TableS5" localSheetId="46">#REF!</definedName>
    <definedName name="TableS5">#REF!</definedName>
    <definedName name="TableS6" localSheetId="37">#REF!</definedName>
    <definedName name="TableS6" localSheetId="38">#REF!</definedName>
    <definedName name="TableS6" localSheetId="39">#REF!</definedName>
    <definedName name="TableS6" localSheetId="40">#REF!</definedName>
    <definedName name="TableS6" localSheetId="41">#REF!</definedName>
    <definedName name="TableS6" localSheetId="42">#REF!</definedName>
    <definedName name="TableS6" localSheetId="43">#REF!</definedName>
    <definedName name="TableS6" localSheetId="44">#REF!</definedName>
    <definedName name="TableS6" localSheetId="45">#REF!</definedName>
    <definedName name="TableS6" localSheetId="46">#REF!</definedName>
    <definedName name="TableS6">#REF!</definedName>
    <definedName name="TableS7" localSheetId="37">#REF!</definedName>
    <definedName name="TableS7" localSheetId="38">#REF!</definedName>
    <definedName name="TableS7" localSheetId="39">#REF!</definedName>
    <definedName name="TableS7" localSheetId="40">#REF!</definedName>
    <definedName name="TableS7" localSheetId="41">#REF!</definedName>
    <definedName name="TableS7" localSheetId="42">#REF!</definedName>
    <definedName name="TableS7" localSheetId="43">#REF!</definedName>
    <definedName name="TableS7" localSheetId="44">#REF!</definedName>
    <definedName name="TableS7" localSheetId="45">#REF!</definedName>
    <definedName name="TableS7" localSheetId="46">#REF!</definedName>
    <definedName name="TableS7">#REF!</definedName>
    <definedName name="TableS8" localSheetId="37">#REF!</definedName>
    <definedName name="TableS8" localSheetId="38">#REF!</definedName>
    <definedName name="TableS8" localSheetId="39">#REF!</definedName>
    <definedName name="TableS8" localSheetId="40">#REF!</definedName>
    <definedName name="TableS8" localSheetId="41">#REF!</definedName>
    <definedName name="TableS8" localSheetId="42">#REF!</definedName>
    <definedName name="TableS8" localSheetId="43">#REF!</definedName>
    <definedName name="TableS8" localSheetId="44">#REF!</definedName>
    <definedName name="TableS8" localSheetId="45">#REF!</definedName>
    <definedName name="TableS8" localSheetId="46">#REF!</definedName>
    <definedName name="TableS8">#REF!</definedName>
    <definedName name="TableS9" localSheetId="37">#REF!</definedName>
    <definedName name="TableS9" localSheetId="38">#REF!</definedName>
    <definedName name="TableS9" localSheetId="39">#REF!</definedName>
    <definedName name="TableS9" localSheetId="40">#REF!</definedName>
    <definedName name="TableS9" localSheetId="41">#REF!</definedName>
    <definedName name="TableS9" localSheetId="42">#REF!</definedName>
    <definedName name="TableS9" localSheetId="43">#REF!</definedName>
    <definedName name="TableS9" localSheetId="44">#REF!</definedName>
    <definedName name="TableS9" localSheetId="45">#REF!</definedName>
    <definedName name="TableS9" localSheetId="46">#REF!</definedName>
    <definedName name="TableS9">#REF!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MAYA" localSheetId="37">#REF!</definedName>
    <definedName name="TAMAYA" localSheetId="38">#REF!</definedName>
    <definedName name="TAMAYA" localSheetId="39">#REF!</definedName>
    <definedName name="TAMAYA" localSheetId="40">#REF!</definedName>
    <definedName name="TAMAYA" localSheetId="41">#REF!</definedName>
    <definedName name="TAMAYA" localSheetId="42">#REF!</definedName>
    <definedName name="TAMAYA" localSheetId="43">#REF!</definedName>
    <definedName name="TAMAYA" localSheetId="44">#REF!</definedName>
    <definedName name="TAMAYA" localSheetId="45">#REF!</definedName>
    <definedName name="TAMAYA" localSheetId="46">#REF!</definedName>
    <definedName name="TAMAYA">#REF!</definedName>
    <definedName name="TAN00" localSheetId="37">#REF!</definedName>
    <definedName name="TAN00" localSheetId="38">#REF!</definedName>
    <definedName name="TAN00" localSheetId="39">#REF!</definedName>
    <definedName name="TAN00" localSheetId="40">#REF!</definedName>
    <definedName name="TAN00" localSheetId="41">#REF!</definedName>
    <definedName name="TAN00" localSheetId="42">#REF!</definedName>
    <definedName name="TAN00" localSheetId="43">#REF!</definedName>
    <definedName name="TAN00" localSheetId="44">#REF!</definedName>
    <definedName name="TAN00" localSheetId="45">#REF!</definedName>
    <definedName name="TAN00" localSheetId="46">#REF!</definedName>
    <definedName name="TAN00">#REF!</definedName>
    <definedName name="tapet" localSheetId="37">#REF!</definedName>
    <definedName name="tapet" localSheetId="38">#REF!</definedName>
    <definedName name="tapet" localSheetId="39">#REF!</definedName>
    <definedName name="tapet" localSheetId="40">#REF!</definedName>
    <definedName name="tapet" localSheetId="41">#REF!</definedName>
    <definedName name="tapet" localSheetId="42">#REF!</definedName>
    <definedName name="tapet" localSheetId="43">#REF!</definedName>
    <definedName name="tapet" localSheetId="44">#REF!</definedName>
    <definedName name="tapet" localSheetId="45">#REF!</definedName>
    <definedName name="tapet" localSheetId="46">#REF!</definedName>
    <definedName name="tapet">#REF!</definedName>
    <definedName name="TAR" localSheetId="29">[138]DPG!$AG$31:$AT$75</definedName>
    <definedName name="TAR" localSheetId="37">#REF!</definedName>
    <definedName name="TAR" localSheetId="38">#REF!</definedName>
    <definedName name="TAR" localSheetId="39">#REF!</definedName>
    <definedName name="TAR" localSheetId="40">#REF!</definedName>
    <definedName name="TAR" localSheetId="41">#REF!</definedName>
    <definedName name="TAR" localSheetId="42">#REF!</definedName>
    <definedName name="TAR" localSheetId="43">#REF!</definedName>
    <definedName name="TAR" localSheetId="44">#REF!</definedName>
    <definedName name="TAR" localSheetId="45">#REF!</definedName>
    <definedName name="TAR" localSheetId="46">#REF!</definedName>
    <definedName name="TAR">[139]DPG!$AG$31:$AT$75</definedName>
    <definedName name="TariffRev13" localSheetId="37">#REF!</definedName>
    <definedName name="TariffRev13" localSheetId="38">#REF!</definedName>
    <definedName name="TariffRev13" localSheetId="39">#REF!</definedName>
    <definedName name="TariffRev13" localSheetId="40">#REF!</definedName>
    <definedName name="TariffRev13" localSheetId="41">#REF!</definedName>
    <definedName name="TariffRev13" localSheetId="42">#REF!</definedName>
    <definedName name="TariffRev13" localSheetId="43">#REF!</definedName>
    <definedName name="TariffRev13" localSheetId="44">#REF!</definedName>
    <definedName name="TariffRev13" localSheetId="45">#REF!</definedName>
    <definedName name="TariffRev13" localSheetId="46">#REF!</definedName>
    <definedName name="TariffRev13">[409]COLT!#REF!</definedName>
    <definedName name="tarzan" localSheetId="21" hidden="1">{"'Consu_Mundial'!$B$2:$H$33"}</definedName>
    <definedName name="tarzan" localSheetId="10" hidden="1">{"'Consu_Mundial'!$B$2:$H$33"}</definedName>
    <definedName name="tarzan" localSheetId="13" hidden="1">{"'Consu_Mundial'!$B$2:$H$33"}</definedName>
    <definedName name="tarzan" localSheetId="14" hidden="1">{"'Consu_Mundial'!$B$2:$H$33"}</definedName>
    <definedName name="tarzan" localSheetId="16" hidden="1">{"'Consu_Mundial'!$B$2:$H$33"}</definedName>
    <definedName name="tarzan" localSheetId="17" hidden="1">{"'Consu_Mundial'!$B$2:$H$33"}</definedName>
    <definedName name="tarzan" localSheetId="27" hidden="1">{"'Consu_Mundial'!$B$2:$H$33"}</definedName>
    <definedName name="tarzan" localSheetId="28" hidden="1">{"'Consu_Mundial'!$B$2:$H$33"}</definedName>
    <definedName name="tarzan" localSheetId="29" hidden="1">{"'Consu_Mundial'!$B$2:$H$33"}</definedName>
    <definedName name="tarzan" localSheetId="3" hidden="1">{"'Consu_Mundial'!$B$2:$H$33"}</definedName>
    <definedName name="tarzan" localSheetId="37" hidden="1">{"'Consu_Mundial'!$B$2:$H$33"}</definedName>
    <definedName name="tarzan" localSheetId="38" hidden="1">{"'Consu_Mundial'!$B$2:$H$33"}</definedName>
    <definedName name="tarzan" localSheetId="39" hidden="1">{"'Consu_Mundial'!$B$2:$H$33"}</definedName>
    <definedName name="tarzan" localSheetId="40" hidden="1">{"'Consu_Mundial'!$B$2:$H$33"}</definedName>
    <definedName name="tarzan" localSheetId="41" hidden="1">{"'Consu_Mundial'!$B$2:$H$33"}</definedName>
    <definedName name="tarzan" localSheetId="42" hidden="1">{"'Consu_Mundial'!$B$2:$H$33"}</definedName>
    <definedName name="tarzan" localSheetId="43" hidden="1">{"'Consu_Mundial'!$B$2:$H$33"}</definedName>
    <definedName name="tarzan" localSheetId="44" hidden="1">{"'Consu_Mundial'!$B$2:$H$33"}</definedName>
    <definedName name="tarzan" localSheetId="45" hidden="1">{"'Consu_Mundial'!$B$2:$H$33"}</definedName>
    <definedName name="tarzan" localSheetId="4" hidden="1">{"'Consu_Mundial'!$B$2:$H$33"}</definedName>
    <definedName name="tarzan" localSheetId="46" hidden="1">{"'Consu_Mundial'!$B$2:$H$33"}</definedName>
    <definedName name="tarzan" localSheetId="5" hidden="1">{"'Consu_Mundial'!$B$2:$H$33"}</definedName>
    <definedName name="tarzan" localSheetId="6" hidden="1">{"'Consu_Mundial'!$B$2:$H$33"}</definedName>
    <definedName name="tarzan" localSheetId="7" hidden="1">{"'Consu_Mundial'!$B$2:$H$33"}</definedName>
    <definedName name="tarzan" localSheetId="8" hidden="1">{"'Consu_Mundial'!$B$2:$H$33"}</definedName>
    <definedName name="tarzan" localSheetId="9" hidden="1">{"'Consu_Mundial'!$B$2:$H$33"}</definedName>
    <definedName name="tarzan" hidden="1">{"'Consu_Mundial'!$B$2:$H$33"}</definedName>
    <definedName name="TAS_SUPERF" localSheetId="29">[41]Q!#REF!</definedName>
    <definedName name="TAS_SUPERF" localSheetId="37">#REF!</definedName>
    <definedName name="TAS_SUPERF" localSheetId="38">#REF!</definedName>
    <definedName name="TAS_SUPERF" localSheetId="39">#REF!</definedName>
    <definedName name="TAS_SUPERF" localSheetId="40">#REF!</definedName>
    <definedName name="TAS_SUPERF" localSheetId="41">#REF!</definedName>
    <definedName name="TAS_SUPERF" localSheetId="42">#REF!</definedName>
    <definedName name="TAS_SUPERF" localSheetId="43">#REF!</definedName>
    <definedName name="TAS_SUPERF" localSheetId="44">#REF!</definedName>
    <definedName name="TAS_SUPERF" localSheetId="45">#REF!</definedName>
    <definedName name="TAS_SUPERF" localSheetId="46">#REF!</definedName>
    <definedName name="TAS_SUPERF">[42]Q!#REF!</definedName>
    <definedName name="Tasa" localSheetId="37">#REF!</definedName>
    <definedName name="Tasa" localSheetId="38">#REF!</definedName>
    <definedName name="Tasa" localSheetId="39">#REF!</definedName>
    <definedName name="Tasa" localSheetId="40">#REF!</definedName>
    <definedName name="Tasa" localSheetId="41">#REF!</definedName>
    <definedName name="Tasa" localSheetId="42">#REF!</definedName>
    <definedName name="Tasa" localSheetId="43">#REF!</definedName>
    <definedName name="Tasa" localSheetId="44">#REF!</definedName>
    <definedName name="Tasa" localSheetId="45">#REF!</definedName>
    <definedName name="Tasa" localSheetId="46">#REF!</definedName>
    <definedName name="Tasa">#REF!</definedName>
    <definedName name="tasa_mensual" localSheetId="37">OFFSET(#REF!,0,0,COUNTA(#REF!),1)</definedName>
    <definedName name="tasa_mensual" localSheetId="38">OFFSET(#REF!,0,0,COUNTA(#REF!),1)</definedName>
    <definedName name="tasa_mensual" localSheetId="39">OFFSET(#REF!,0,0,COUNTA(#REF!),1)</definedName>
    <definedName name="tasa_mensual" localSheetId="40">OFFSET(#REF!,0,0,COUNTA(#REF!),1)</definedName>
    <definedName name="tasa_mensual" localSheetId="41">OFFSET(#REF!,0,0,COUNTA(#REF!),1)</definedName>
    <definedName name="tasa_mensual" localSheetId="42">OFFSET(#REF!,0,0,COUNTA(#REF!),1)</definedName>
    <definedName name="tasa_mensual" localSheetId="43">OFFSET(#REF!,0,0,COUNTA(#REF!),1)</definedName>
    <definedName name="tasa_mensual" localSheetId="44">OFFSET(#REF!,0,0,COUNTA(#REF!),1)</definedName>
    <definedName name="tasa_mensual" localSheetId="45">OFFSET(#REF!,0,0,COUNTA(#REF!),1)</definedName>
    <definedName name="tasa_mensual" localSheetId="46">OFFSET(#REF!,0,0,COUNTA(#REF!),1)</definedName>
    <definedName name="tasa_mensual">OFFSET([184]TasMensual!$D$2,0,0,COUNTA([184]TasMensual!$D$2:$D$10000),1)</definedName>
    <definedName name="tasa_semanal" localSheetId="37">OFFSET(#REF!,0,0,COUNTA(#REF!),1)</definedName>
    <definedName name="tasa_semanal" localSheetId="38">OFFSET(#REF!,0,0,COUNTA(#REF!),1)</definedName>
    <definedName name="tasa_semanal" localSheetId="39">OFFSET(#REF!,0,0,COUNTA(#REF!),1)</definedName>
    <definedName name="tasa_semanal" localSheetId="40">OFFSET(#REF!,0,0,COUNTA(#REF!),1)</definedName>
    <definedName name="tasa_semanal" localSheetId="41">OFFSET(#REF!,0,0,COUNTA(#REF!),1)</definedName>
    <definedName name="tasa_semanal" localSheetId="42">OFFSET(#REF!,0,0,COUNTA(#REF!),1)</definedName>
    <definedName name="tasa_semanal" localSheetId="43">OFFSET(#REF!,0,0,COUNTA(#REF!),1)</definedName>
    <definedName name="tasa_semanal" localSheetId="44">OFFSET(#REF!,0,0,COUNTA(#REF!),1)</definedName>
    <definedName name="tasa_semanal" localSheetId="45">OFFSET(#REF!,0,0,COUNTA(#REF!),1)</definedName>
    <definedName name="tasa_semanal" localSheetId="46">OFFSET(#REF!,0,0,COUNTA(#REF!),1)</definedName>
    <definedName name="tasa_semanal">OFFSET('[184]Tas Semanal'!$E$2,0,0,COUNTA('[184]Tas Semanal'!$E$2:$E$9999),1)</definedName>
    <definedName name="tasacreci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 localSheetId="29">[114]preparacion!$H$71</definedName>
    <definedName name="TasadeCrecimiento" localSheetId="37">#REF!</definedName>
    <definedName name="TasadeCrecimiento" localSheetId="38">#REF!</definedName>
    <definedName name="TasadeCrecimiento" localSheetId="39">#REF!</definedName>
    <definedName name="TasadeCrecimiento" localSheetId="40">#REF!</definedName>
    <definedName name="TasadeCrecimiento" localSheetId="41">#REF!</definedName>
    <definedName name="TasadeCrecimiento" localSheetId="42">#REF!</definedName>
    <definedName name="TasadeCrecimiento" localSheetId="43">#REF!</definedName>
    <definedName name="TasadeCrecimiento" localSheetId="44">#REF!</definedName>
    <definedName name="TasadeCrecimiento" localSheetId="45">#REF!</definedName>
    <definedName name="TasadeCrecimiento" localSheetId="46">#REF!</definedName>
    <definedName name="TasadeCrecimiento">[115]preparacion!$H$71</definedName>
    <definedName name="tasas" localSheetId="37">#REF!</definedName>
    <definedName name="tasas" localSheetId="38">#REF!</definedName>
    <definedName name="tasas" localSheetId="39">#REF!</definedName>
    <definedName name="tasas" localSheetId="40">#REF!</definedName>
    <definedName name="tasas" localSheetId="41">#REF!</definedName>
    <definedName name="tasas" localSheetId="42">#REF!</definedName>
    <definedName name="tasas" localSheetId="43">#REF!</definedName>
    <definedName name="tasas" localSheetId="44">#REF!</definedName>
    <definedName name="tasas" localSheetId="45">#REF!</definedName>
    <definedName name="tasas" localSheetId="46">#REF!</definedName>
    <definedName name="tasas">'[363]A4 99-02'!$B$4:$O$40</definedName>
    <definedName name="TASAS__DE__INTERÉS_DE_COLOCACIÓN_DEL_SISTEMA_FINANCIERO__AGENTES">"Hoja 1"</definedName>
    <definedName name="TATTERSALL" localSheetId="37">#REF!</definedName>
    <definedName name="TATTERSALL" localSheetId="38">#REF!</definedName>
    <definedName name="TATTERSALL" localSheetId="39">#REF!</definedName>
    <definedName name="TATTERSALL" localSheetId="40">#REF!</definedName>
    <definedName name="TATTERSALL" localSheetId="41">#REF!</definedName>
    <definedName name="TATTERSALL" localSheetId="42">#REF!</definedName>
    <definedName name="TATTERSALL" localSheetId="43">#REF!</definedName>
    <definedName name="TATTERSALL" localSheetId="44">#REF!</definedName>
    <definedName name="TATTERSALL" localSheetId="45">#REF!</definedName>
    <definedName name="TATTERSALL" localSheetId="46">#REF!</definedName>
    <definedName name="TATTERSALL">#REF!</definedName>
    <definedName name="tbl_ProdInfo" localSheetId="25" hidden="1">#REF!</definedName>
    <definedName name="tbl_ProdInfo" localSheetId="13" hidden="1">#REF!</definedName>
    <definedName name="tbl_ProdInfo" localSheetId="14" hidden="1">#REF!</definedName>
    <definedName name="tbl_ProdInfo" localSheetId="16" hidden="1">#REF!</definedName>
    <definedName name="tbl_ProdInfo" localSheetId="28" hidden="1">#REF!</definedName>
    <definedName name="tbl_ProdInfo" localSheetId="29" hidden="1">#REF!</definedName>
    <definedName name="tbl_ProdInfo" localSheetId="37" hidden="1">#REF!</definedName>
    <definedName name="tbl_ProdInfo" localSheetId="38" hidden="1">#REF!</definedName>
    <definedName name="tbl_ProdInfo" localSheetId="39" hidden="1">#REF!</definedName>
    <definedName name="tbl_ProdInfo" localSheetId="40" hidden="1">#REF!</definedName>
    <definedName name="tbl_ProdInfo" localSheetId="41" hidden="1">#REF!</definedName>
    <definedName name="tbl_ProdInfo" localSheetId="42" hidden="1">#REF!</definedName>
    <definedName name="tbl_ProdInfo" localSheetId="43" hidden="1">#REF!</definedName>
    <definedName name="tbl_ProdInfo" localSheetId="44" hidden="1">#REF!</definedName>
    <definedName name="tbl_ProdInfo" localSheetId="45" hidden="1">#REF!</definedName>
    <definedName name="tbl_ProdInfo" localSheetId="4" hidden="1">#REF!</definedName>
    <definedName name="tbl_ProdInfo" localSheetId="46" hidden="1">#REF!</definedName>
    <definedName name="tbl_ProdInfo" localSheetId="7" hidden="1">#REF!</definedName>
    <definedName name="tbl_ProdInfo" hidden="1">#REF!</definedName>
    <definedName name="TC">1.5265</definedName>
    <definedName name="tc_co_of" localSheetId="29">OFFSET([12]tcambio!$AD$8,0,0,COUNT([12]tcambio!$AD$1:$AD$65536),1)</definedName>
    <definedName name="tc_co_of" localSheetId="37">OFFSET(#REF!,0,0,COUNT(#REF!),1)</definedName>
    <definedName name="tc_co_of" localSheetId="38">OFFSET(#REF!,0,0,COUNT(#REF!),1)</definedName>
    <definedName name="tc_co_of" localSheetId="39">OFFSET(#REF!,0,0,COUNT(#REF!),1)</definedName>
    <definedName name="tc_co_of" localSheetId="40">OFFSET(#REF!,0,0,COUNT(#REF!),1)</definedName>
    <definedName name="tc_co_of" localSheetId="41">OFFSET(#REF!,0,0,COUNT(#REF!),1)</definedName>
    <definedName name="tc_co_of" localSheetId="42">OFFSET(#REF!,0,0,COUNT(#REF!),1)</definedName>
    <definedName name="tc_co_of" localSheetId="43">OFFSET(#REF!,0,0,COUNT(#REF!),1)</definedName>
    <definedName name="tc_co_of" localSheetId="44">OFFSET(#REF!,0,0,COUNT(#REF!),1)</definedName>
    <definedName name="tc_co_of" localSheetId="45">OFFSET(#REF!,0,0,COUNT(#REF!),1)</definedName>
    <definedName name="tc_co_of" localSheetId="46">OFFSET(#REF!,0,0,COUNT(#REF!),1)</definedName>
    <definedName name="tc_co_of">OFFSET([13]tcambio!$AD$8,0,0,COUNT([13]tcambio!$AD$1:$AD$65536),1)</definedName>
    <definedName name="tc_co_pre" localSheetId="29">OFFSET('[256]priv preferenciales'!$W$7,0,0,COUNT('[256]priv preferenciales'!$W$1:$W$65536),1)</definedName>
    <definedName name="tc_co_pre" localSheetId="37">OFFSET(#REF!,0,0,COUNT(#REF!),1)</definedName>
    <definedName name="tc_co_pre" localSheetId="38">OFFSET(#REF!,0,0,COUNT(#REF!),1)</definedName>
    <definedName name="tc_co_pre" localSheetId="39">OFFSET(#REF!,0,0,COUNT(#REF!),1)</definedName>
    <definedName name="tc_co_pre" localSheetId="40">OFFSET(#REF!,0,0,COUNT(#REF!),1)</definedName>
    <definedName name="tc_co_pre" localSheetId="41">OFFSET(#REF!,0,0,COUNT(#REF!),1)</definedName>
    <definedName name="tc_co_pre" localSheetId="42">OFFSET(#REF!,0,0,COUNT(#REF!),1)</definedName>
    <definedName name="tc_co_pre" localSheetId="43">OFFSET(#REF!,0,0,COUNT(#REF!),1)</definedName>
    <definedName name="tc_co_pre" localSheetId="44">OFFSET(#REF!,0,0,COUNT(#REF!),1)</definedName>
    <definedName name="tc_co_pre" localSheetId="45">OFFSET(#REF!,0,0,COUNT(#REF!),1)</definedName>
    <definedName name="tc_co_pre" localSheetId="46">OFFSET(#REF!,0,0,COUNT(#REF!),1)</definedName>
    <definedName name="tc_co_pre">OFFSET('[154]priv preferenciales'!$W$7,0,0,COUNT('[154]priv preferenciales'!$W$1:$W$65536),1)</definedName>
    <definedName name="tc_co_std" localSheetId="29">OFFSET([12]tcambio!$AA$8,0,0,COUNT([12]tcambio!$AA$1:$AA$65536),1)</definedName>
    <definedName name="tc_co_std" localSheetId="37">OFFSET(#REF!,0,0,COUNT(#REF!),1)</definedName>
    <definedName name="tc_co_std" localSheetId="38">OFFSET(#REF!,0,0,COUNT(#REF!),1)</definedName>
    <definedName name="tc_co_std" localSheetId="39">OFFSET(#REF!,0,0,COUNT(#REF!),1)</definedName>
    <definedName name="tc_co_std" localSheetId="40">OFFSET(#REF!,0,0,COUNT(#REF!),1)</definedName>
    <definedName name="tc_co_std" localSheetId="41">OFFSET(#REF!,0,0,COUNT(#REF!),1)</definedName>
    <definedName name="tc_co_std" localSheetId="42">OFFSET(#REF!,0,0,COUNT(#REF!),1)</definedName>
    <definedName name="tc_co_std" localSheetId="43">OFFSET(#REF!,0,0,COUNT(#REF!),1)</definedName>
    <definedName name="tc_co_std" localSheetId="44">OFFSET(#REF!,0,0,COUNT(#REF!),1)</definedName>
    <definedName name="tc_co_std" localSheetId="45">OFFSET(#REF!,0,0,COUNT(#REF!),1)</definedName>
    <definedName name="tc_co_std" localSheetId="46">OFFSET(#REF!,0,0,COUNT(#REF!),1)</definedName>
    <definedName name="tc_co_std">OFFSET([13]tcambio!$AA$8,0,0,COUNT([13]tcambio!$AA$1:$AA$65536),1)</definedName>
    <definedName name="tc_ve_of" localSheetId="29">OFFSET([12]tcambio!$AE$8,0,0,COUNT([12]tcambio!$AE$1:$AE$65536),1)</definedName>
    <definedName name="tc_ve_of" localSheetId="37">OFFSET(#REF!,0,0,COUNT(#REF!),1)</definedName>
    <definedName name="tc_ve_of" localSheetId="38">OFFSET(#REF!,0,0,COUNT(#REF!),1)</definedName>
    <definedName name="tc_ve_of" localSheetId="39">OFFSET(#REF!,0,0,COUNT(#REF!),1)</definedName>
    <definedName name="tc_ve_of" localSheetId="40">OFFSET(#REF!,0,0,COUNT(#REF!),1)</definedName>
    <definedName name="tc_ve_of" localSheetId="41">OFFSET(#REF!,0,0,COUNT(#REF!),1)</definedName>
    <definedName name="tc_ve_of" localSheetId="42">OFFSET(#REF!,0,0,COUNT(#REF!),1)</definedName>
    <definedName name="tc_ve_of" localSheetId="43">OFFSET(#REF!,0,0,COUNT(#REF!),1)</definedName>
    <definedName name="tc_ve_of" localSheetId="44">OFFSET(#REF!,0,0,COUNT(#REF!),1)</definedName>
    <definedName name="tc_ve_of" localSheetId="45">OFFSET(#REF!,0,0,COUNT(#REF!),1)</definedName>
    <definedName name="tc_ve_of" localSheetId="46">OFFSET(#REF!,0,0,COUNT(#REF!),1)</definedName>
    <definedName name="tc_ve_of">OFFSET([13]tcambio!$AE$8,0,0,COUNT([13]tcambio!$AE$1:$AE$65536),1)</definedName>
    <definedName name="tc_ve_pre" localSheetId="29">OFFSET('[256]priv preferenciales'!$X$7,0,0,COUNT('[256]priv preferenciales'!$X$1:$X$65536),1)</definedName>
    <definedName name="tc_ve_pre" localSheetId="37">OFFSET(#REF!,0,0,COUNT(#REF!),1)</definedName>
    <definedName name="tc_ve_pre" localSheetId="38">OFFSET(#REF!,0,0,COUNT(#REF!),1)</definedName>
    <definedName name="tc_ve_pre" localSheetId="39">OFFSET(#REF!,0,0,COUNT(#REF!),1)</definedName>
    <definedName name="tc_ve_pre" localSheetId="40">OFFSET(#REF!,0,0,COUNT(#REF!),1)</definedName>
    <definedName name="tc_ve_pre" localSheetId="41">OFFSET(#REF!,0,0,COUNT(#REF!),1)</definedName>
    <definedName name="tc_ve_pre" localSheetId="42">OFFSET(#REF!,0,0,COUNT(#REF!),1)</definedName>
    <definedName name="tc_ve_pre" localSheetId="43">OFFSET(#REF!,0,0,COUNT(#REF!),1)</definedName>
    <definedName name="tc_ve_pre" localSheetId="44">OFFSET(#REF!,0,0,COUNT(#REF!),1)</definedName>
    <definedName name="tc_ve_pre" localSheetId="45">OFFSET(#REF!,0,0,COUNT(#REF!),1)</definedName>
    <definedName name="tc_ve_pre" localSheetId="46">OFFSET(#REF!,0,0,COUNT(#REF!),1)</definedName>
    <definedName name="tc_ve_pre">OFFSET('[154]priv preferenciales'!$X$7,0,0,COUNT('[154]priv preferenciales'!$X$1:$X$65536),1)</definedName>
    <definedName name="tc_ve_std" localSheetId="29">OFFSET([12]tcambio!$AB$8,0,0,COUNT([12]tcambio!$AB$1:$AB$65536),1)</definedName>
    <definedName name="tc_ve_std" localSheetId="37">OFFSET(#REF!,0,0,COUNT(#REF!),1)</definedName>
    <definedName name="tc_ve_std" localSheetId="38">OFFSET(#REF!,0,0,COUNT(#REF!),1)</definedName>
    <definedName name="tc_ve_std" localSheetId="39">OFFSET(#REF!,0,0,COUNT(#REF!),1)</definedName>
    <definedName name="tc_ve_std" localSheetId="40">OFFSET(#REF!,0,0,COUNT(#REF!),1)</definedName>
    <definedName name="tc_ve_std" localSheetId="41">OFFSET(#REF!,0,0,COUNT(#REF!),1)</definedName>
    <definedName name="tc_ve_std" localSheetId="42">OFFSET(#REF!,0,0,COUNT(#REF!),1)</definedName>
    <definedName name="tc_ve_std" localSheetId="43">OFFSET(#REF!,0,0,COUNT(#REF!),1)</definedName>
    <definedName name="tc_ve_std" localSheetId="44">OFFSET(#REF!,0,0,COUNT(#REF!),1)</definedName>
    <definedName name="tc_ve_std" localSheetId="45">OFFSET(#REF!,0,0,COUNT(#REF!),1)</definedName>
    <definedName name="tc_ve_std" localSheetId="46">OFFSET(#REF!,0,0,COUNT(#REF!),1)</definedName>
    <definedName name="tc_ve_std">OFFSET([13]tcambio!$AB$8,0,0,COUNT([13]tcambio!$AB$1:$AB$65536),1)</definedName>
    <definedName name="TCAlemania" localSheetId="37">#REF!</definedName>
    <definedName name="TCAlemania" localSheetId="38">#REF!</definedName>
    <definedName name="TCAlemania" localSheetId="39">#REF!</definedName>
    <definedName name="TCAlemania" localSheetId="40">#REF!</definedName>
    <definedName name="TCAlemania" localSheetId="41">#REF!</definedName>
    <definedName name="TCAlemania" localSheetId="42">#REF!</definedName>
    <definedName name="TCAlemania" localSheetId="43">#REF!</definedName>
    <definedName name="TCAlemania" localSheetId="44">#REF!</definedName>
    <definedName name="TCAlemania" localSheetId="45">#REF!</definedName>
    <definedName name="TCAlemania" localSheetId="46">#REF!</definedName>
    <definedName name="TCAlemania">#REF!</definedName>
    <definedName name="TCAntillasHolandesas" localSheetId="37">#REF!</definedName>
    <definedName name="TCAntillasHolandesas" localSheetId="38">#REF!</definedName>
    <definedName name="TCAntillasHolandesas" localSheetId="39">#REF!</definedName>
    <definedName name="TCAntillasHolandesas" localSheetId="40">#REF!</definedName>
    <definedName name="TCAntillasHolandesas" localSheetId="41">#REF!</definedName>
    <definedName name="TCAntillasHolandesas" localSheetId="42">#REF!</definedName>
    <definedName name="TCAntillasHolandesas" localSheetId="43">#REF!</definedName>
    <definedName name="TCAntillasHolandesas" localSheetId="44">#REF!</definedName>
    <definedName name="TCAntillasHolandesas" localSheetId="45">#REF!</definedName>
    <definedName name="TCAntillasHolandesas" localSheetId="46">#REF!</definedName>
    <definedName name="TCAntillasHolandesas">#REF!</definedName>
    <definedName name="TCArgentina" localSheetId="37">#REF!</definedName>
    <definedName name="TCArgentina" localSheetId="38">#REF!</definedName>
    <definedName name="TCArgentina" localSheetId="39">#REF!</definedName>
    <definedName name="TCArgentina" localSheetId="40">#REF!</definedName>
    <definedName name="TCArgentina" localSheetId="41">#REF!</definedName>
    <definedName name="TCArgentina" localSheetId="42">#REF!</definedName>
    <definedName name="TCArgentina" localSheetId="43">#REF!</definedName>
    <definedName name="TCArgentina" localSheetId="44">#REF!</definedName>
    <definedName name="TCArgentina" localSheetId="45">#REF!</definedName>
    <definedName name="TCArgentina" localSheetId="46">#REF!</definedName>
    <definedName name="TCArgentina">#REF!</definedName>
    <definedName name="TCAustralia" localSheetId="37">#REF!</definedName>
    <definedName name="TCAustralia" localSheetId="38">#REF!</definedName>
    <definedName name="TCAustralia" localSheetId="39">#REF!</definedName>
    <definedName name="TCAustralia" localSheetId="40">#REF!</definedName>
    <definedName name="TCAustralia" localSheetId="41">#REF!</definedName>
    <definedName name="TCAustralia" localSheetId="42">#REF!</definedName>
    <definedName name="TCAustralia" localSheetId="43">#REF!</definedName>
    <definedName name="TCAustralia" localSheetId="44">#REF!</definedName>
    <definedName name="TCAustralia" localSheetId="45">#REF!</definedName>
    <definedName name="TCAustralia" localSheetId="46">#REF!</definedName>
    <definedName name="TCAustralia">#REF!</definedName>
    <definedName name="TCBrasil" localSheetId="37">#REF!</definedName>
    <definedName name="TCBrasil" localSheetId="38">#REF!</definedName>
    <definedName name="TCBrasil" localSheetId="39">#REF!</definedName>
    <definedName name="TCBrasil" localSheetId="40">#REF!</definedName>
    <definedName name="TCBrasil" localSheetId="41">#REF!</definedName>
    <definedName name="TCBrasil" localSheetId="42">#REF!</definedName>
    <definedName name="TCBrasil" localSheetId="43">#REF!</definedName>
    <definedName name="TCBrasil" localSheetId="44">#REF!</definedName>
    <definedName name="TCBrasil" localSheetId="45">#REF!</definedName>
    <definedName name="TCBrasil" localSheetId="46">#REF!</definedName>
    <definedName name="TCBrasil">#REF!</definedName>
    <definedName name="TCCanada" localSheetId="37">#REF!</definedName>
    <definedName name="TCCanada" localSheetId="38">#REF!</definedName>
    <definedName name="TCCanada" localSheetId="39">#REF!</definedName>
    <definedName name="TCCanada" localSheetId="40">#REF!</definedName>
    <definedName name="TCCanada" localSheetId="41">#REF!</definedName>
    <definedName name="TCCanada" localSheetId="42">#REF!</definedName>
    <definedName name="TCCanada" localSheetId="43">#REF!</definedName>
    <definedName name="TCCanada" localSheetId="44">#REF!</definedName>
    <definedName name="TCCanada" localSheetId="45">#REF!</definedName>
    <definedName name="TCCanada" localSheetId="46">#REF!</definedName>
    <definedName name="TCCanada">#REF!</definedName>
    <definedName name="TCChile" localSheetId="37">#REF!</definedName>
    <definedName name="TCChile" localSheetId="38">#REF!</definedName>
    <definedName name="TCChile" localSheetId="39">#REF!</definedName>
    <definedName name="TCChile" localSheetId="40">#REF!</definedName>
    <definedName name="TCChile" localSheetId="41">#REF!</definedName>
    <definedName name="TCChile" localSheetId="42">#REF!</definedName>
    <definedName name="TCChile" localSheetId="43">#REF!</definedName>
    <definedName name="TCChile" localSheetId="44">#REF!</definedName>
    <definedName name="TCChile" localSheetId="45">#REF!</definedName>
    <definedName name="TCChile" localSheetId="46">#REF!</definedName>
    <definedName name="TCChile">#REF!</definedName>
    <definedName name="TCChina" localSheetId="37">#REF!</definedName>
    <definedName name="TCChina" localSheetId="38">#REF!</definedName>
    <definedName name="TCChina" localSheetId="39">#REF!</definedName>
    <definedName name="TCChina" localSheetId="40">#REF!</definedName>
    <definedName name="TCChina" localSheetId="41">#REF!</definedName>
    <definedName name="TCChina" localSheetId="42">#REF!</definedName>
    <definedName name="TCChina" localSheetId="43">#REF!</definedName>
    <definedName name="TCChina" localSheetId="44">#REF!</definedName>
    <definedName name="TCChina" localSheetId="45">#REF!</definedName>
    <definedName name="TCChina" localSheetId="46">#REF!</definedName>
    <definedName name="TCChina">#REF!</definedName>
    <definedName name="TCColombia" localSheetId="37">#REF!</definedName>
    <definedName name="TCColombia" localSheetId="38">#REF!</definedName>
    <definedName name="TCColombia" localSheetId="39">#REF!</definedName>
    <definedName name="TCColombia" localSheetId="40">#REF!</definedName>
    <definedName name="TCColombia" localSheetId="41">#REF!</definedName>
    <definedName name="TCColombia" localSheetId="42">#REF!</definedName>
    <definedName name="TCColombia" localSheetId="43">#REF!</definedName>
    <definedName name="TCColombia" localSheetId="44">#REF!</definedName>
    <definedName name="TCColombia" localSheetId="45">#REF!</definedName>
    <definedName name="TCColombia" localSheetId="46">#REF!</definedName>
    <definedName name="TCColombia">#REF!</definedName>
    <definedName name="TCCoreaDelSur" localSheetId="37">#REF!</definedName>
    <definedName name="TCCoreaDelSur" localSheetId="38">#REF!</definedName>
    <definedName name="TCCoreaDelSur" localSheetId="39">#REF!</definedName>
    <definedName name="TCCoreaDelSur" localSheetId="40">#REF!</definedName>
    <definedName name="TCCoreaDelSur" localSheetId="41">#REF!</definedName>
    <definedName name="TCCoreaDelSur" localSheetId="42">#REF!</definedName>
    <definedName name="TCCoreaDelSur" localSheetId="43">#REF!</definedName>
    <definedName name="TCCoreaDelSur" localSheetId="44">#REF!</definedName>
    <definedName name="TCCoreaDelSur" localSheetId="45">#REF!</definedName>
    <definedName name="TCCoreaDelSur" localSheetId="46">#REF!</definedName>
    <definedName name="TCCoreaDelSur">#REF!</definedName>
    <definedName name="TCDinamarca" localSheetId="37">#REF!</definedName>
    <definedName name="TCDinamarca" localSheetId="38">#REF!</definedName>
    <definedName name="TCDinamarca" localSheetId="39">#REF!</definedName>
    <definedName name="TCDinamarca" localSheetId="40">#REF!</definedName>
    <definedName name="TCDinamarca" localSheetId="41">#REF!</definedName>
    <definedName name="TCDinamarca" localSheetId="42">#REF!</definedName>
    <definedName name="TCDinamarca" localSheetId="43">#REF!</definedName>
    <definedName name="TCDinamarca" localSheetId="44">#REF!</definedName>
    <definedName name="TCDinamarca" localSheetId="45">#REF!</definedName>
    <definedName name="TCDinamarca" localSheetId="46">#REF!</definedName>
    <definedName name="TCDinamarca">#REF!</definedName>
    <definedName name="TCEcuador" localSheetId="37">#REF!</definedName>
    <definedName name="TCEcuador" localSheetId="38">#REF!</definedName>
    <definedName name="TCEcuador" localSheetId="39">#REF!</definedName>
    <definedName name="TCEcuador" localSheetId="40">#REF!</definedName>
    <definedName name="TCEcuador" localSheetId="41">#REF!</definedName>
    <definedName name="TCEcuador" localSheetId="42">#REF!</definedName>
    <definedName name="TCEcuador" localSheetId="43">#REF!</definedName>
    <definedName name="TCEcuador" localSheetId="44">#REF!</definedName>
    <definedName name="TCEcuador" localSheetId="45">#REF!</definedName>
    <definedName name="TCEcuador" localSheetId="46">#REF!</definedName>
    <definedName name="TCEcuador">#REF!</definedName>
    <definedName name="TCElSalvador" localSheetId="37">#REF!</definedName>
    <definedName name="TCElSalvador" localSheetId="38">#REF!</definedName>
    <definedName name="TCElSalvador" localSheetId="39">#REF!</definedName>
    <definedName name="TCElSalvador" localSheetId="40">#REF!</definedName>
    <definedName name="TCElSalvador" localSheetId="41">#REF!</definedName>
    <definedName name="TCElSalvador" localSheetId="42">#REF!</definedName>
    <definedName name="TCElSalvador" localSheetId="43">#REF!</definedName>
    <definedName name="TCElSalvador" localSheetId="44">#REF!</definedName>
    <definedName name="TCElSalvador" localSheetId="45">#REF!</definedName>
    <definedName name="TCElSalvador" localSheetId="46">#REF!</definedName>
    <definedName name="TCElSalvador">#REF!</definedName>
    <definedName name="TCEuro" localSheetId="37">#REF!</definedName>
    <definedName name="TCEuro" localSheetId="38">#REF!</definedName>
    <definedName name="TCEuro" localSheetId="39">#REF!</definedName>
    <definedName name="TCEuro" localSheetId="40">#REF!</definedName>
    <definedName name="TCEuro" localSheetId="41">#REF!</definedName>
    <definedName name="TCEuro" localSheetId="42">#REF!</definedName>
    <definedName name="TCEuro" localSheetId="43">#REF!</definedName>
    <definedName name="TCEuro" localSheetId="44">#REF!</definedName>
    <definedName name="TCEuro" localSheetId="45">#REF!</definedName>
    <definedName name="TCEuro" localSheetId="46">#REF!</definedName>
    <definedName name="TCEuro">#REF!</definedName>
    <definedName name="TCIndia" localSheetId="37">#REF!</definedName>
    <definedName name="TCIndia" localSheetId="38">#REF!</definedName>
    <definedName name="TCIndia" localSheetId="39">#REF!</definedName>
    <definedName name="TCIndia" localSheetId="40">#REF!</definedName>
    <definedName name="TCIndia" localSheetId="41">#REF!</definedName>
    <definedName name="TCIndia" localSheetId="42">#REF!</definedName>
    <definedName name="TCIndia" localSheetId="43">#REF!</definedName>
    <definedName name="TCIndia" localSheetId="44">#REF!</definedName>
    <definedName name="TCIndia" localSheetId="45">#REF!</definedName>
    <definedName name="TCIndia" localSheetId="46">#REF!</definedName>
    <definedName name="TCIndia">#REF!</definedName>
    <definedName name="TCJapon" localSheetId="37">#REF!</definedName>
    <definedName name="TCJapon" localSheetId="38">#REF!</definedName>
    <definedName name="TCJapon" localSheetId="39">#REF!</definedName>
    <definedName name="TCJapon" localSheetId="40">#REF!</definedName>
    <definedName name="TCJapon" localSheetId="41">#REF!</definedName>
    <definedName name="TCJapon" localSheetId="42">#REF!</definedName>
    <definedName name="TCJapon" localSheetId="43">#REF!</definedName>
    <definedName name="TCJapon" localSheetId="44">#REF!</definedName>
    <definedName name="TCJapon" localSheetId="45">#REF!</definedName>
    <definedName name="TCJapon" localSheetId="46">#REF!</definedName>
    <definedName name="TCJapon">#REF!</definedName>
    <definedName name="tcm" localSheetId="37">#REF!</definedName>
    <definedName name="tcm" localSheetId="38">#REF!</definedName>
    <definedName name="tcm" localSheetId="39">#REF!</definedName>
    <definedName name="tcm" localSheetId="40">#REF!</definedName>
    <definedName name="tcm" localSheetId="41">#REF!</definedName>
    <definedName name="tcm" localSheetId="42">#REF!</definedName>
    <definedName name="tcm" localSheetId="43">#REF!</definedName>
    <definedName name="tcm" localSheetId="44">#REF!</definedName>
    <definedName name="tcm" localSheetId="45">#REF!</definedName>
    <definedName name="tcm" localSheetId="46">#REF!</definedName>
    <definedName name="tcm">#REF!</definedName>
    <definedName name="TCMalasia" localSheetId="37">#REF!</definedName>
    <definedName name="TCMalasia" localSheetId="38">#REF!</definedName>
    <definedName name="TCMalasia" localSheetId="39">#REF!</definedName>
    <definedName name="TCMalasia" localSheetId="40">#REF!</definedName>
    <definedName name="TCMalasia" localSheetId="41">#REF!</definedName>
    <definedName name="TCMalasia" localSheetId="42">#REF!</definedName>
    <definedName name="TCMalasia" localSheetId="43">#REF!</definedName>
    <definedName name="TCMalasia" localSheetId="44">#REF!</definedName>
    <definedName name="TCMalasia" localSheetId="45">#REF!</definedName>
    <definedName name="TCMalasia" localSheetId="46">#REF!</definedName>
    <definedName name="TCMalasia">#REF!</definedName>
    <definedName name="TCMexico" localSheetId="37">#REF!</definedName>
    <definedName name="TCMexico" localSheetId="38">#REF!</definedName>
    <definedName name="TCMexico" localSheetId="39">#REF!</definedName>
    <definedName name="TCMexico" localSheetId="40">#REF!</definedName>
    <definedName name="TCMexico" localSheetId="41">#REF!</definedName>
    <definedName name="TCMexico" localSheetId="42">#REF!</definedName>
    <definedName name="TCMexico" localSheetId="43">#REF!</definedName>
    <definedName name="TCMexico" localSheetId="44">#REF!</definedName>
    <definedName name="TCMexico" localSheetId="45">#REF!</definedName>
    <definedName name="TCMexico" localSheetId="46">#REF!</definedName>
    <definedName name="TCMexico">#REF!</definedName>
    <definedName name="tcn" localSheetId="37">#REF!</definedName>
    <definedName name="tcn" localSheetId="38">#REF!</definedName>
    <definedName name="tcn" localSheetId="39">#REF!</definedName>
    <definedName name="tcn" localSheetId="40">#REF!</definedName>
    <definedName name="tcn" localSheetId="41">#REF!</definedName>
    <definedName name="tcn" localSheetId="42">#REF!</definedName>
    <definedName name="tcn" localSheetId="43">#REF!</definedName>
    <definedName name="tcn" localSheetId="44">#REF!</definedName>
    <definedName name="tcn" localSheetId="45">#REF!</definedName>
    <definedName name="tcn" localSheetId="46">#REF!</definedName>
    <definedName name="tcn">#REF!</definedName>
    <definedName name="TCNPL" localSheetId="37">#REF!</definedName>
    <definedName name="TCNPL" localSheetId="38">#REF!</definedName>
    <definedName name="TCNPL" localSheetId="39">#REF!</definedName>
    <definedName name="TCNPL" localSheetId="40">#REF!</definedName>
    <definedName name="TCNPL" localSheetId="41">#REF!</definedName>
    <definedName name="TCNPL" localSheetId="42">#REF!</definedName>
    <definedName name="TCNPL" localSheetId="43">#REF!</definedName>
    <definedName name="TCNPL" localSheetId="44">#REF!</definedName>
    <definedName name="TCNPL" localSheetId="45">#REF!</definedName>
    <definedName name="TCNPL" localSheetId="46">#REF!</definedName>
    <definedName name="TCNPL">#REF!</definedName>
    <definedName name="TCNTF" localSheetId="37">#REF!</definedName>
    <definedName name="TCNTF" localSheetId="38">#REF!</definedName>
    <definedName name="TCNTF" localSheetId="39">#REF!</definedName>
    <definedName name="TCNTF" localSheetId="40">#REF!</definedName>
    <definedName name="TCNTF" localSheetId="41">#REF!</definedName>
    <definedName name="TCNTF" localSheetId="42">#REF!</definedName>
    <definedName name="TCNTF" localSheetId="43">#REF!</definedName>
    <definedName name="TCNTF" localSheetId="44">#REF!</definedName>
    <definedName name="TCNTF" localSheetId="45">#REF!</definedName>
    <definedName name="TCNTF" localSheetId="46">#REF!</definedName>
    <definedName name="TCNTF">#REF!</definedName>
    <definedName name="TCNTFD" localSheetId="37">#REF!</definedName>
    <definedName name="TCNTFD" localSheetId="38">#REF!</definedName>
    <definedName name="TCNTFD" localSheetId="39">#REF!</definedName>
    <definedName name="TCNTFD" localSheetId="40">#REF!</definedName>
    <definedName name="TCNTFD" localSheetId="41">#REF!</definedName>
    <definedName name="TCNTFD" localSheetId="42">#REF!</definedName>
    <definedName name="TCNTFD" localSheetId="43">#REF!</definedName>
    <definedName name="TCNTFD" localSheetId="44">#REF!</definedName>
    <definedName name="TCNTFD" localSheetId="45">#REF!</definedName>
    <definedName name="TCNTFD" localSheetId="46">#REF!</definedName>
    <definedName name="TCNTFD">#REF!</definedName>
    <definedName name="TCNTFTR" localSheetId="37">#REF!</definedName>
    <definedName name="TCNTFTR" localSheetId="38">#REF!</definedName>
    <definedName name="TCNTFTR" localSheetId="39">#REF!</definedName>
    <definedName name="TCNTFTR" localSheetId="40">#REF!</definedName>
    <definedName name="TCNTFTR" localSheetId="41">#REF!</definedName>
    <definedName name="TCNTFTR" localSheetId="42">#REF!</definedName>
    <definedName name="TCNTFTR" localSheetId="43">#REF!</definedName>
    <definedName name="TCNTFTR" localSheetId="44">#REF!</definedName>
    <definedName name="TCNTFTR" localSheetId="45">#REF!</definedName>
    <definedName name="TCNTFTR" localSheetId="46">#REF!</definedName>
    <definedName name="TCNTFTR">#REF!</definedName>
    <definedName name="TCNTVCT" localSheetId="37">#REF!</definedName>
    <definedName name="TCNTVCT" localSheetId="38">#REF!</definedName>
    <definedName name="TCNTVCT" localSheetId="39">#REF!</definedName>
    <definedName name="TCNTVCT" localSheetId="40">#REF!</definedName>
    <definedName name="TCNTVCT" localSheetId="41">#REF!</definedName>
    <definedName name="TCNTVCT" localSheetId="42">#REF!</definedName>
    <definedName name="TCNTVCT" localSheetId="43">#REF!</definedName>
    <definedName name="TCNTVCT" localSheetId="44">#REF!</definedName>
    <definedName name="TCNTVCT" localSheetId="45">#REF!</definedName>
    <definedName name="TCNTVCT" localSheetId="46">#REF!</definedName>
    <definedName name="TCNTVCT">#REF!</definedName>
    <definedName name="TCNTVLT" localSheetId="37">#REF!</definedName>
    <definedName name="TCNTVLT" localSheetId="38">#REF!</definedName>
    <definedName name="TCNTVLT" localSheetId="39">#REF!</definedName>
    <definedName name="TCNTVLT" localSheetId="40">#REF!</definedName>
    <definedName name="TCNTVLT" localSheetId="41">#REF!</definedName>
    <definedName name="TCNTVLT" localSheetId="42">#REF!</definedName>
    <definedName name="TCNTVLT" localSheetId="43">#REF!</definedName>
    <definedName name="TCNTVLT" localSheetId="44">#REF!</definedName>
    <definedName name="TCNTVLT" localSheetId="45">#REF!</definedName>
    <definedName name="TCNTVLT" localSheetId="46">#REF!</definedName>
    <definedName name="TCNTVLT">#REF!</definedName>
    <definedName name="tco" localSheetId="37">#REF!</definedName>
    <definedName name="tco" localSheetId="38">#REF!</definedName>
    <definedName name="tco" localSheetId="39">#REF!</definedName>
    <definedName name="tco" localSheetId="40">#REF!</definedName>
    <definedName name="tco" localSheetId="41">#REF!</definedName>
    <definedName name="tco" localSheetId="42">#REF!</definedName>
    <definedName name="tco" localSheetId="43">#REF!</definedName>
    <definedName name="tco" localSheetId="44">#REF!</definedName>
    <definedName name="tco" localSheetId="45">#REF!</definedName>
    <definedName name="tco" localSheetId="46">#REF!</definedName>
    <definedName name="tco">#REF!</definedName>
    <definedName name="TCPanama" localSheetId="37">#REF!</definedName>
    <definedName name="TCPanama" localSheetId="38">#REF!</definedName>
    <definedName name="TCPanama" localSheetId="39">#REF!</definedName>
    <definedName name="TCPanama" localSheetId="40">#REF!</definedName>
    <definedName name="TCPanama" localSheetId="41">#REF!</definedName>
    <definedName name="TCPanama" localSheetId="42">#REF!</definedName>
    <definedName name="TCPanama" localSheetId="43">#REF!</definedName>
    <definedName name="TCPanama" localSheetId="44">#REF!</definedName>
    <definedName name="TCPanama" localSheetId="45">#REF!</definedName>
    <definedName name="TCPanama" localSheetId="46">#REF!</definedName>
    <definedName name="TCPanama">#REF!</definedName>
    <definedName name="TCParaguay" localSheetId="37">#REF!</definedName>
    <definedName name="TCParaguay" localSheetId="38">#REF!</definedName>
    <definedName name="TCParaguay" localSheetId="39">#REF!</definedName>
    <definedName name="TCParaguay" localSheetId="40">#REF!</definedName>
    <definedName name="TCParaguay" localSheetId="41">#REF!</definedName>
    <definedName name="TCParaguay" localSheetId="42">#REF!</definedName>
    <definedName name="TCParaguay" localSheetId="43">#REF!</definedName>
    <definedName name="TCParaguay" localSheetId="44">#REF!</definedName>
    <definedName name="TCParaguay" localSheetId="45">#REF!</definedName>
    <definedName name="TCParaguay" localSheetId="46">#REF!</definedName>
    <definedName name="TCParaguay">#REF!</definedName>
    <definedName name="TCPeru" localSheetId="37">#REF!</definedName>
    <definedName name="TCPeru" localSheetId="38">#REF!</definedName>
    <definedName name="TCPeru" localSheetId="39">#REF!</definedName>
    <definedName name="TCPeru" localSheetId="40">#REF!</definedName>
    <definedName name="TCPeru" localSheetId="41">#REF!</definedName>
    <definedName name="TCPeru" localSheetId="42">#REF!</definedName>
    <definedName name="TCPeru" localSheetId="43">#REF!</definedName>
    <definedName name="TCPeru" localSheetId="44">#REF!</definedName>
    <definedName name="TCPeru" localSheetId="45">#REF!</definedName>
    <definedName name="TCPeru" localSheetId="46">#REF!</definedName>
    <definedName name="TCPeru">#REF!</definedName>
    <definedName name="tcprom" localSheetId="37">#REF!</definedName>
    <definedName name="tcprom" localSheetId="38">#REF!</definedName>
    <definedName name="tcprom" localSheetId="39">#REF!</definedName>
    <definedName name="tcprom" localSheetId="40">#REF!</definedName>
    <definedName name="tcprom" localSheetId="41">#REF!</definedName>
    <definedName name="tcprom" localSheetId="42">#REF!</definedName>
    <definedName name="tcprom" localSheetId="43">#REF!</definedName>
    <definedName name="tcprom" localSheetId="44">#REF!</definedName>
    <definedName name="tcprom" localSheetId="45">#REF!</definedName>
    <definedName name="tcprom" localSheetId="46">#REF!</definedName>
    <definedName name="tcprom">#REF!</definedName>
    <definedName name="tcr" localSheetId="37">#REF!</definedName>
    <definedName name="tcr" localSheetId="38">#REF!</definedName>
    <definedName name="tcr" localSheetId="39">#REF!</definedName>
    <definedName name="tcr" localSheetId="40">#REF!</definedName>
    <definedName name="tcr" localSheetId="41">#REF!</definedName>
    <definedName name="tcr" localSheetId="42">#REF!</definedName>
    <definedName name="tcr" localSheetId="43">#REF!</definedName>
    <definedName name="tcr" localSheetId="44">#REF!</definedName>
    <definedName name="tcr" localSheetId="45">#REF!</definedName>
    <definedName name="tcr" localSheetId="46">#REF!</definedName>
    <definedName name="tcr">#REF!</definedName>
    <definedName name="TCRE" localSheetId="37">#REF!</definedName>
    <definedName name="TCRE" localSheetId="38">#REF!</definedName>
    <definedName name="TCRE" localSheetId="39">#REF!</definedName>
    <definedName name="TCRE" localSheetId="40">#REF!</definedName>
    <definedName name="TCRE" localSheetId="41">#REF!</definedName>
    <definedName name="TCRE" localSheetId="42">#REF!</definedName>
    <definedName name="TCRE" localSheetId="43">#REF!</definedName>
    <definedName name="TCRE" localSheetId="44">#REF!</definedName>
    <definedName name="TCRE" localSheetId="45">#REF!</definedName>
    <definedName name="TCRE" localSheetId="46">#REF!</definedName>
    <definedName name="TCRE">#REF!</definedName>
    <definedName name="TCReinoUnido" localSheetId="37">#REF!</definedName>
    <definedName name="TCReinoUnido" localSheetId="38">#REF!</definedName>
    <definedName name="TCReinoUnido" localSheetId="39">#REF!</definedName>
    <definedName name="TCReinoUnido" localSheetId="40">#REF!</definedName>
    <definedName name="TCReinoUnido" localSheetId="41">#REF!</definedName>
    <definedName name="TCReinoUnido" localSheetId="42">#REF!</definedName>
    <definedName name="TCReinoUnido" localSheetId="43">#REF!</definedName>
    <definedName name="TCReinoUnido" localSheetId="44">#REF!</definedName>
    <definedName name="TCReinoUnido" localSheetId="45">#REF!</definedName>
    <definedName name="TCReinoUnido" localSheetId="46">#REF!</definedName>
    <definedName name="TCReinoUnido">#REF!</definedName>
    <definedName name="TCREVOL" localSheetId="37">#REF!</definedName>
    <definedName name="TCREVOL" localSheetId="38">#REF!</definedName>
    <definedName name="TCREVOL" localSheetId="39">#REF!</definedName>
    <definedName name="TCREVOL" localSheetId="40">#REF!</definedName>
    <definedName name="TCREVOL" localSheetId="41">#REF!</definedName>
    <definedName name="TCREVOL" localSheetId="42">#REF!</definedName>
    <definedName name="TCREVOL" localSheetId="43">#REF!</definedName>
    <definedName name="TCREVOL" localSheetId="44">#REF!</definedName>
    <definedName name="TCREVOL" localSheetId="45">#REF!</definedName>
    <definedName name="TCREVOL" localSheetId="46">#REF!</definedName>
    <definedName name="TCREVOL">#REF!</definedName>
    <definedName name="TCSuecia" localSheetId="37">#REF!</definedName>
    <definedName name="TCSuecia" localSheetId="38">#REF!</definedName>
    <definedName name="TCSuecia" localSheetId="39">#REF!</definedName>
    <definedName name="TCSuecia" localSheetId="40">#REF!</definedName>
    <definedName name="TCSuecia" localSheetId="41">#REF!</definedName>
    <definedName name="TCSuecia" localSheetId="42">#REF!</definedName>
    <definedName name="TCSuecia" localSheetId="43">#REF!</definedName>
    <definedName name="TCSuecia" localSheetId="44">#REF!</definedName>
    <definedName name="TCSuecia" localSheetId="45">#REF!</definedName>
    <definedName name="TCSuecia" localSheetId="46">#REF!</definedName>
    <definedName name="TCSuecia">#REF!</definedName>
    <definedName name="TCSuiza" localSheetId="37">#REF!</definedName>
    <definedName name="TCSuiza" localSheetId="38">#REF!</definedName>
    <definedName name="TCSuiza" localSheetId="39">#REF!</definedName>
    <definedName name="TCSuiza" localSheetId="40">#REF!</definedName>
    <definedName name="TCSuiza" localSheetId="41">#REF!</definedName>
    <definedName name="TCSuiza" localSheetId="42">#REF!</definedName>
    <definedName name="TCSuiza" localSheetId="43">#REF!</definedName>
    <definedName name="TCSuiza" localSheetId="44">#REF!</definedName>
    <definedName name="TCSuiza" localSheetId="45">#REF!</definedName>
    <definedName name="TCSuiza" localSheetId="46">#REF!</definedName>
    <definedName name="TCSuiza">#REF!</definedName>
    <definedName name="TCUruguay" localSheetId="37">#REF!</definedName>
    <definedName name="TCUruguay" localSheetId="38">#REF!</definedName>
    <definedName name="TCUruguay" localSheetId="39">#REF!</definedName>
    <definedName name="TCUruguay" localSheetId="40">#REF!</definedName>
    <definedName name="TCUruguay" localSheetId="41">#REF!</definedName>
    <definedName name="TCUruguay" localSheetId="42">#REF!</definedName>
    <definedName name="TCUruguay" localSheetId="43">#REF!</definedName>
    <definedName name="TCUruguay" localSheetId="44">#REF!</definedName>
    <definedName name="TCUruguay" localSheetId="45">#REF!</definedName>
    <definedName name="TCUruguay" localSheetId="46">#REF!</definedName>
    <definedName name="TCUruguay">#REF!</definedName>
    <definedName name="TCVenezuela" localSheetId="37">#REF!</definedName>
    <definedName name="TCVenezuela" localSheetId="38">#REF!</definedName>
    <definedName name="TCVenezuela" localSheetId="39">#REF!</definedName>
    <definedName name="TCVenezuela" localSheetId="40">#REF!</definedName>
    <definedName name="TCVenezuela" localSheetId="41">#REF!</definedName>
    <definedName name="TCVenezuela" localSheetId="42">#REF!</definedName>
    <definedName name="TCVenezuela" localSheetId="43">#REF!</definedName>
    <definedName name="TCVenezuela" localSheetId="44">#REF!</definedName>
    <definedName name="TCVenezuela" localSheetId="45">#REF!</definedName>
    <definedName name="TCVenezuela" localSheetId="46">#REF!</definedName>
    <definedName name="TCVenezuela">#REF!</definedName>
    <definedName name="tcvopr" localSheetId="37">OFFSET(#REF!,0,0,COUNT(#REF!),1)</definedName>
    <definedName name="tcvopr" localSheetId="38">OFFSET(#REF!,0,0,COUNT(#REF!),1)</definedName>
    <definedName name="tcvopr" localSheetId="39">OFFSET(#REF!,0,0,COUNT(#REF!),1)</definedName>
    <definedName name="tcvopr" localSheetId="40">OFFSET(#REF!,0,0,COUNT(#REF!),1)</definedName>
    <definedName name="tcvopr" localSheetId="41">OFFSET(#REF!,0,0,COUNT(#REF!),1)</definedName>
    <definedName name="tcvopr" localSheetId="42">OFFSET(#REF!,0,0,COUNT(#REF!),1)</definedName>
    <definedName name="tcvopr" localSheetId="43">OFFSET(#REF!,0,0,COUNT(#REF!),1)</definedName>
    <definedName name="tcvopr" localSheetId="44">OFFSET(#REF!,0,0,COUNT(#REF!),1)</definedName>
    <definedName name="tcvopr" localSheetId="45">OFFSET(#REF!,0,0,COUNT(#REF!),1)</definedName>
    <definedName name="tcvopr" localSheetId="46">OFFSET(#REF!,0,0,COUNT(#REF!),1)</definedName>
    <definedName name="tcvopr">OFFSET([14]tcambio!$AE$8,0,0,COUNT([14]tcambio!$AE$1:$AE$65536),1)</definedName>
    <definedName name="TDEB" localSheetId="37">#REF!</definedName>
    <definedName name="TDEB" localSheetId="38">#REF!</definedName>
    <definedName name="TDEB" localSheetId="39">#REF!</definedName>
    <definedName name="TDEB" localSheetId="40">#REF!</definedName>
    <definedName name="TDEB" localSheetId="41">#REF!</definedName>
    <definedName name="TDEB" localSheetId="42">#REF!</definedName>
    <definedName name="TDEB" localSheetId="43">#REF!</definedName>
    <definedName name="TDEB" localSheetId="44">#REF!</definedName>
    <definedName name="TDEB" localSheetId="45">#REF!</definedName>
    <definedName name="TDEB" localSheetId="46">#REF!</definedName>
    <definedName name="TDEB">#REF!</definedName>
    <definedName name="TDEBVOL" localSheetId="37">#REF!</definedName>
    <definedName name="TDEBVOL" localSheetId="38">#REF!</definedName>
    <definedName name="TDEBVOL" localSheetId="39">#REF!</definedName>
    <definedName name="TDEBVOL" localSheetId="40">#REF!</definedName>
    <definedName name="TDEBVOL" localSheetId="41">#REF!</definedName>
    <definedName name="TDEBVOL" localSheetId="42">#REF!</definedName>
    <definedName name="TDEBVOL" localSheetId="43">#REF!</definedName>
    <definedName name="TDEBVOL" localSheetId="44">#REF!</definedName>
    <definedName name="TDEBVOL" localSheetId="45">#REF!</definedName>
    <definedName name="TDEBVOL" localSheetId="46">#REF!</definedName>
    <definedName name="TDEBVOL">#REF!</definedName>
    <definedName name="tdeshs" localSheetId="37">#REF!</definedName>
    <definedName name="tdeshs" localSheetId="38">#REF!</definedName>
    <definedName name="tdeshs" localSheetId="39">#REF!</definedName>
    <definedName name="tdeshs" localSheetId="40">#REF!</definedName>
    <definedName name="tdeshs" localSheetId="41">#REF!</definedName>
    <definedName name="tdeshs" localSheetId="42">#REF!</definedName>
    <definedName name="tdeshs" localSheetId="43">#REF!</definedName>
    <definedName name="tdeshs" localSheetId="44">#REF!</definedName>
    <definedName name="tdeshs" localSheetId="45">#REF!</definedName>
    <definedName name="tdeshs" localSheetId="46">#REF!</definedName>
    <definedName name="tdeshs">'[265]Datos_sa(d11)'!$P:$P</definedName>
    <definedName name="tdesjovs" localSheetId="37">#REF!</definedName>
    <definedName name="tdesjovs" localSheetId="38">#REF!</definedName>
    <definedName name="tdesjovs" localSheetId="39">#REF!</definedName>
    <definedName name="tdesjovs" localSheetId="40">#REF!</definedName>
    <definedName name="tdesjovs" localSheetId="41">#REF!</definedName>
    <definedName name="tdesjovs" localSheetId="42">#REF!</definedName>
    <definedName name="tdesjovs" localSheetId="43">#REF!</definedName>
    <definedName name="tdesjovs" localSheetId="44">#REF!</definedName>
    <definedName name="tdesjovs" localSheetId="45">#REF!</definedName>
    <definedName name="tdesjovs" localSheetId="46">#REF!</definedName>
    <definedName name="tdesjovs">'[265]Datos_sa(d11)'!$BB:$BB</definedName>
    <definedName name="tdesms" localSheetId="37">#REF!</definedName>
    <definedName name="tdesms" localSheetId="38">#REF!</definedName>
    <definedName name="tdesms" localSheetId="39">#REF!</definedName>
    <definedName name="tdesms" localSheetId="40">#REF!</definedName>
    <definedName name="tdesms" localSheetId="41">#REF!</definedName>
    <definedName name="tdesms" localSheetId="42">#REF!</definedName>
    <definedName name="tdesms" localSheetId="43">#REF!</definedName>
    <definedName name="tdesms" localSheetId="44">#REF!</definedName>
    <definedName name="tdesms" localSheetId="45">#REF!</definedName>
    <definedName name="tdesms" localSheetId="46">#REF!</definedName>
    <definedName name="tdesms">'[265]Datos_sa(d11)'!$V:$V</definedName>
    <definedName name="tdespees" localSheetId="37">#REF!</definedName>
    <definedName name="tdespees" localSheetId="38">#REF!</definedName>
    <definedName name="tdespees" localSheetId="39">#REF!</definedName>
    <definedName name="tdespees" localSheetId="40">#REF!</definedName>
    <definedName name="tdespees" localSheetId="41">#REF!</definedName>
    <definedName name="tdespees" localSheetId="42">#REF!</definedName>
    <definedName name="tdespees" localSheetId="43">#REF!</definedName>
    <definedName name="tdespees" localSheetId="44">#REF!</definedName>
    <definedName name="tdespees" localSheetId="45">#REF!</definedName>
    <definedName name="tdespees" localSheetId="46">#REF!</definedName>
    <definedName name="tdespees">'[265]Datos_sa(d11)'!$K:$K</definedName>
    <definedName name="tdesprims" localSheetId="37">#REF!</definedName>
    <definedName name="tdesprims" localSheetId="38">#REF!</definedName>
    <definedName name="tdesprims" localSheetId="39">#REF!</definedName>
    <definedName name="tdesprims" localSheetId="40">#REF!</definedName>
    <definedName name="tdesprims" localSheetId="41">#REF!</definedName>
    <definedName name="tdesprims" localSheetId="42">#REF!</definedName>
    <definedName name="tdesprims" localSheetId="43">#REF!</definedName>
    <definedName name="tdesprims" localSheetId="44">#REF!</definedName>
    <definedName name="tdesprims" localSheetId="45">#REF!</definedName>
    <definedName name="tdesprims" localSheetId="46">#REF!</definedName>
    <definedName name="tdesprims">'[265]Datos_sa(d11)'!$AS:$AS</definedName>
    <definedName name="tdesrms" localSheetId="37">#REF!</definedName>
    <definedName name="tdesrms" localSheetId="38">#REF!</definedName>
    <definedName name="tdesrms" localSheetId="39">#REF!</definedName>
    <definedName name="tdesrms" localSheetId="40">#REF!</definedName>
    <definedName name="tdesrms" localSheetId="41">#REF!</definedName>
    <definedName name="tdesrms" localSheetId="42">#REF!</definedName>
    <definedName name="tdesrms" localSheetId="43">#REF!</definedName>
    <definedName name="tdesrms" localSheetId="44">#REF!</definedName>
    <definedName name="tdesrms" localSheetId="45">#REF!</definedName>
    <definedName name="tdesrms" localSheetId="46">#REF!</definedName>
    <definedName name="tdesrms">'[265]Datos_sa(d11)'!$AK:$AK</definedName>
    <definedName name="tdess" localSheetId="37">#REF!</definedName>
    <definedName name="tdess" localSheetId="38">#REF!</definedName>
    <definedName name="tdess" localSheetId="39">#REF!</definedName>
    <definedName name="tdess" localSheetId="40">#REF!</definedName>
    <definedName name="tdess" localSheetId="41">#REF!</definedName>
    <definedName name="tdess" localSheetId="42">#REF!</definedName>
    <definedName name="tdess" localSheetId="43">#REF!</definedName>
    <definedName name="tdess" localSheetId="44">#REF!</definedName>
    <definedName name="tdess" localSheetId="45">#REF!</definedName>
    <definedName name="tdess" localSheetId="46">#REF!</definedName>
    <definedName name="tdess">'[265]Datos_sa(d11)'!$H:$H</definedName>
    <definedName name="teamon_sondeo" localSheetId="37">OFFSET(#REF!,0,0,COUNTA(#REF!),1)</definedName>
    <definedName name="teamon_sondeo" localSheetId="38">OFFSET(#REF!,0,0,COUNTA(#REF!),1)</definedName>
    <definedName name="teamon_sondeo" localSheetId="39">OFFSET(#REF!,0,0,COUNTA(#REF!),1)</definedName>
    <definedName name="teamon_sondeo" localSheetId="40">OFFSET(#REF!,0,0,COUNTA(#REF!),1)</definedName>
    <definedName name="teamon_sondeo" localSheetId="41">OFFSET(#REF!,0,0,COUNTA(#REF!),1)</definedName>
    <definedName name="teamon_sondeo" localSheetId="42">OFFSET(#REF!,0,0,COUNTA(#REF!),1)</definedName>
    <definedName name="teamon_sondeo" localSheetId="43">OFFSET(#REF!,0,0,COUNTA(#REF!),1)</definedName>
    <definedName name="teamon_sondeo" localSheetId="44">OFFSET(#REF!,0,0,COUNTA(#REF!),1)</definedName>
    <definedName name="teamon_sondeo" localSheetId="45">OFFSET(#REF!,0,0,COUNTA(#REF!),1)</definedName>
    <definedName name="teamon_sondeo" localSheetId="46">OFFSET(#REF!,0,0,COUNTA(#REF!),1)</definedName>
    <definedName name="teamon_sondeo">OFFSET([184]Sondeo!$J$2,0,0,COUNTA([184]Sondeo!$J$2:$J$1000),1)</definedName>
    <definedName name="Tech" localSheetId="37">#REF!</definedName>
    <definedName name="Tech" localSheetId="38">#REF!</definedName>
    <definedName name="Tech" localSheetId="39">#REF!</definedName>
    <definedName name="Tech" localSheetId="40">#REF!</definedName>
    <definedName name="Tech" localSheetId="41">#REF!</definedName>
    <definedName name="Tech" localSheetId="42">#REF!</definedName>
    <definedName name="Tech" localSheetId="43">#REF!</definedName>
    <definedName name="Tech" localSheetId="44">#REF!</definedName>
    <definedName name="Tech" localSheetId="45">#REF!</definedName>
    <definedName name="Tech" localSheetId="46">#REF!</definedName>
    <definedName name="Tech">[410]List!$W$1:$W$436</definedName>
    <definedName name="TECHO" localSheetId="37">OFFSET(#REF!,0,0,COUNTA(#REF!)-1)</definedName>
    <definedName name="TECHO" localSheetId="38">OFFSET(#REF!,0,0,COUNTA(#REF!)-1)</definedName>
    <definedName name="TECHO" localSheetId="39">OFFSET(#REF!,0,0,COUNTA(#REF!)-1)</definedName>
    <definedName name="TECHO" localSheetId="40">OFFSET(#REF!,0,0,COUNTA(#REF!)-1)</definedName>
    <definedName name="TECHO" localSheetId="41">OFFSET(#REF!,0,0,COUNTA(#REF!)-1)</definedName>
    <definedName name="TECHO" localSheetId="42">OFFSET(#REF!,0,0,COUNTA(#REF!)-1)</definedName>
    <definedName name="TECHO" localSheetId="43">OFFSET(#REF!,0,0,COUNTA(#REF!)-1)</definedName>
    <definedName name="TECHO" localSheetId="44">OFFSET(#REF!,0,0,COUNTA(#REF!)-1)</definedName>
    <definedName name="TECHO" localSheetId="45">OFFSET(#REF!,0,0,COUNTA(#REF!)-1)</definedName>
    <definedName name="TECHO" localSheetId="46">OFFSET(#REF!,0,0,COUNTA(#REF!)-1)</definedName>
    <definedName name="TECHO">OFFSET('[329]datos entrada'!$H$2,0,0,COUNTA('[329]datos entrada'!$H:$H)-1)</definedName>
    <definedName name="teikirisi" localSheetId="21" hidden="1">{"'Consu_Mundial'!$B$2:$H$33"}</definedName>
    <definedName name="teikirisi" localSheetId="10" hidden="1">{"'Consu_Mundial'!$B$2:$H$33"}</definedName>
    <definedName name="teikirisi" localSheetId="13" hidden="1">{"'Consu_Mundial'!$B$2:$H$33"}</definedName>
    <definedName name="teikirisi" localSheetId="14" hidden="1">{"'Consu_Mundial'!$B$2:$H$33"}</definedName>
    <definedName name="teikirisi" localSheetId="16" hidden="1">{"'Consu_Mundial'!$B$2:$H$33"}</definedName>
    <definedName name="teikirisi" localSheetId="17" hidden="1">{"'Consu_Mundial'!$B$2:$H$33"}</definedName>
    <definedName name="teikirisi" localSheetId="27" hidden="1">{"'Consu_Mundial'!$B$2:$H$33"}</definedName>
    <definedName name="teikirisi" localSheetId="28" hidden="1">{"'Consu_Mundial'!$B$2:$H$33"}</definedName>
    <definedName name="teikirisi" localSheetId="29" hidden="1">{"'Consu_Mundial'!$B$2:$H$33"}</definedName>
    <definedName name="teikirisi" localSheetId="3" hidden="1">{"'Consu_Mundial'!$B$2:$H$33"}</definedName>
    <definedName name="teikirisi" localSheetId="37" hidden="1">{"'Consu_Mundial'!$B$2:$H$33"}</definedName>
    <definedName name="teikirisi" localSheetId="38" hidden="1">{"'Consu_Mundial'!$B$2:$H$33"}</definedName>
    <definedName name="teikirisi" localSheetId="39" hidden="1">{"'Consu_Mundial'!$B$2:$H$33"}</definedName>
    <definedName name="teikirisi" localSheetId="40" hidden="1">{"'Consu_Mundial'!$B$2:$H$33"}</definedName>
    <definedName name="teikirisi" localSheetId="41" hidden="1">{"'Consu_Mundial'!$B$2:$H$33"}</definedName>
    <definedName name="teikirisi" localSheetId="42" hidden="1">{"'Consu_Mundial'!$B$2:$H$33"}</definedName>
    <definedName name="teikirisi" localSheetId="43" hidden="1">{"'Consu_Mundial'!$B$2:$H$33"}</definedName>
    <definedName name="teikirisi" localSheetId="44" hidden="1">{"'Consu_Mundial'!$B$2:$H$33"}</definedName>
    <definedName name="teikirisi" localSheetId="45" hidden="1">{"'Consu_Mundial'!$B$2:$H$33"}</definedName>
    <definedName name="teikirisi" localSheetId="4" hidden="1">{"'Consu_Mundial'!$B$2:$H$33"}</definedName>
    <definedName name="teikirisi" localSheetId="46" hidden="1">{"'Consu_Mundial'!$B$2:$H$33"}</definedName>
    <definedName name="teikirisi" localSheetId="5" hidden="1">{"'Consu_Mundial'!$B$2:$H$33"}</definedName>
    <definedName name="teikirisi" localSheetId="6" hidden="1">{"'Consu_Mundial'!$B$2:$H$33"}</definedName>
    <definedName name="teikirisi" localSheetId="7" hidden="1">{"'Consu_Mundial'!$B$2:$H$33"}</definedName>
    <definedName name="teikirisi" localSheetId="8" hidden="1">{"'Consu_Mundial'!$B$2:$H$33"}</definedName>
    <definedName name="teikirisi" localSheetId="9" hidden="1">{"'Consu_Mundial'!$B$2:$H$33"}</definedName>
    <definedName name="teikirisi" hidden="1">{"'Consu_Mundial'!$B$2:$H$33"}</definedName>
    <definedName name="TELCOY" localSheetId="37">#REF!</definedName>
    <definedName name="TELCOY" localSheetId="38">#REF!</definedName>
    <definedName name="TELCOY" localSheetId="39">#REF!</definedName>
    <definedName name="TELCOY" localSheetId="40">#REF!</definedName>
    <definedName name="TELCOY" localSheetId="41">#REF!</definedName>
    <definedName name="TELCOY" localSheetId="42">#REF!</definedName>
    <definedName name="TELCOY" localSheetId="43">#REF!</definedName>
    <definedName name="TELCOY" localSheetId="44">#REF!</definedName>
    <definedName name="TELCOY" localSheetId="45">#REF!</definedName>
    <definedName name="TELCOY" localSheetId="46">#REF!</definedName>
    <definedName name="TELCOY">'[209]liquidez ok'!#REF!</definedName>
    <definedName name="tele" localSheetId="21" hidden="1">{"'Consu_Mundial'!$B$2:$H$33"}</definedName>
    <definedName name="tele" localSheetId="10" hidden="1">{"'Consu_Mundial'!$B$2:$H$33"}</definedName>
    <definedName name="tele" localSheetId="13" hidden="1">{"'Consu_Mundial'!$B$2:$H$33"}</definedName>
    <definedName name="tele" localSheetId="14" hidden="1">{"'Consu_Mundial'!$B$2:$H$33"}</definedName>
    <definedName name="tele" localSheetId="16" hidden="1">{"'Consu_Mundial'!$B$2:$H$33"}</definedName>
    <definedName name="tele" localSheetId="17" hidden="1">{"'Consu_Mundial'!$B$2:$H$33"}</definedName>
    <definedName name="tele" localSheetId="27" hidden="1">{"'Consu_Mundial'!$B$2:$H$33"}</definedName>
    <definedName name="tele" localSheetId="28" hidden="1">{"'Consu_Mundial'!$B$2:$H$33"}</definedName>
    <definedName name="tele" localSheetId="29" hidden="1">{"'Consu_Mundial'!$B$2:$H$33"}</definedName>
    <definedName name="tele" localSheetId="3" hidden="1">{"'Consu_Mundial'!$B$2:$H$33"}</definedName>
    <definedName name="tele" localSheetId="37" hidden="1">{"'Consu_Mundial'!$B$2:$H$33"}</definedName>
    <definedName name="tele" localSheetId="38" hidden="1">{"'Consu_Mundial'!$B$2:$H$33"}</definedName>
    <definedName name="tele" localSheetId="39" hidden="1">{"'Consu_Mundial'!$B$2:$H$33"}</definedName>
    <definedName name="tele" localSheetId="40" hidden="1">{"'Consu_Mundial'!$B$2:$H$33"}</definedName>
    <definedName name="tele" localSheetId="41" hidden="1">{"'Consu_Mundial'!$B$2:$H$33"}</definedName>
    <definedName name="tele" localSheetId="42" hidden="1">{"'Consu_Mundial'!$B$2:$H$33"}</definedName>
    <definedName name="tele" localSheetId="43" hidden="1">{"'Consu_Mundial'!$B$2:$H$33"}</definedName>
    <definedName name="tele" localSheetId="44" hidden="1">{"'Consu_Mundial'!$B$2:$H$33"}</definedName>
    <definedName name="tele" localSheetId="45" hidden="1">{"'Consu_Mundial'!$B$2:$H$33"}</definedName>
    <definedName name="tele" localSheetId="4" hidden="1">{"'Consu_Mundial'!$B$2:$H$33"}</definedName>
    <definedName name="tele" localSheetId="46" hidden="1">{"'Consu_Mundial'!$B$2:$H$33"}</definedName>
    <definedName name="tele" localSheetId="5" hidden="1">{"'Consu_Mundial'!$B$2:$H$33"}</definedName>
    <definedName name="tele" localSheetId="6" hidden="1">{"'Consu_Mundial'!$B$2:$H$33"}</definedName>
    <definedName name="tele" localSheetId="7" hidden="1">{"'Consu_Mundial'!$B$2:$H$33"}</definedName>
    <definedName name="tele" localSheetId="8" hidden="1">{"'Consu_Mundial'!$B$2:$H$33"}</definedName>
    <definedName name="tele" localSheetId="9" hidden="1">{"'Consu_Mundial'!$B$2:$H$33"}</definedName>
    <definedName name="tele" hidden="1">{"'Consu_Mundial'!$B$2:$H$33"}</definedName>
    <definedName name="TELEXCHILE" localSheetId="37">#REF!</definedName>
    <definedName name="TELEXCHILE" localSheetId="38">#REF!</definedName>
    <definedName name="TELEXCHILE" localSheetId="39">#REF!</definedName>
    <definedName name="TELEXCHILE" localSheetId="40">#REF!</definedName>
    <definedName name="TELEXCHILE" localSheetId="41">#REF!</definedName>
    <definedName name="TELEXCHILE" localSheetId="42">#REF!</definedName>
    <definedName name="TELEXCHILE" localSheetId="43">#REF!</definedName>
    <definedName name="TELEXCHILE" localSheetId="44">#REF!</definedName>
    <definedName name="TELEXCHILE" localSheetId="45">#REF!</definedName>
    <definedName name="TELEXCHILE" localSheetId="46">#REF!</definedName>
    <definedName name="TELEXCHILE">#REF!</definedName>
    <definedName name="TELSUR" localSheetId="37">#REF!</definedName>
    <definedName name="TELSUR" localSheetId="38">#REF!</definedName>
    <definedName name="TELSUR" localSheetId="39">#REF!</definedName>
    <definedName name="TELSUR" localSheetId="40">#REF!</definedName>
    <definedName name="TELSUR" localSheetId="41">#REF!</definedName>
    <definedName name="TELSUR" localSheetId="42">#REF!</definedName>
    <definedName name="TELSUR" localSheetId="43">#REF!</definedName>
    <definedName name="TELSUR" localSheetId="44">#REF!</definedName>
    <definedName name="TELSUR" localSheetId="45">#REF!</definedName>
    <definedName name="TELSUR" localSheetId="46">#REF!</definedName>
    <definedName name="TELSUR">'[209]liquidez ok'!#REF!</definedName>
    <definedName name="temo" localSheetId="21" hidden="1">{"'Basic'!$A$1:$F$96"}</definedName>
    <definedName name="temo" localSheetId="10" hidden="1">{"'Basic'!$A$1:$F$96"}</definedName>
    <definedName name="temo" localSheetId="13" hidden="1">{"'Basic'!$A$1:$F$96"}</definedName>
    <definedName name="temo" localSheetId="14" hidden="1">{"'Basic'!$A$1:$F$96"}</definedName>
    <definedName name="temo" localSheetId="16" hidden="1">{"'Basic'!$A$1:$F$96"}</definedName>
    <definedName name="temo" localSheetId="17" hidden="1">{"'Basic'!$A$1:$F$96"}</definedName>
    <definedName name="temo" localSheetId="27" hidden="1">{"'Basic'!$A$1:$F$96"}</definedName>
    <definedName name="temo" localSheetId="28" hidden="1">{"'Basic'!$A$1:$F$96"}</definedName>
    <definedName name="temo" localSheetId="29" hidden="1">{"'Basic'!$A$1:$F$96"}</definedName>
    <definedName name="temo" localSheetId="3" hidden="1">{"'Basic'!$A$1:$F$96"}</definedName>
    <definedName name="temo" localSheetId="37" hidden="1">{"'Basic'!$A$1:$F$96"}</definedName>
    <definedName name="temo" localSheetId="38" hidden="1">{"'Basic'!$A$1:$F$96"}</definedName>
    <definedName name="temo" localSheetId="39" hidden="1">{"'Basic'!$A$1:$F$96"}</definedName>
    <definedName name="temo" localSheetId="40" hidden="1">{"'Basic'!$A$1:$F$96"}</definedName>
    <definedName name="temo" localSheetId="41" hidden="1">{"'Basic'!$A$1:$F$96"}</definedName>
    <definedName name="temo" localSheetId="42" hidden="1">{"'Basic'!$A$1:$F$96"}</definedName>
    <definedName name="temo" localSheetId="43" hidden="1">{"'Basic'!$A$1:$F$96"}</definedName>
    <definedName name="temo" localSheetId="44" hidden="1">{"'Basic'!$A$1:$F$96"}</definedName>
    <definedName name="temo" localSheetId="45" hidden="1">{"'Basic'!$A$1:$F$96"}</definedName>
    <definedName name="temo" localSheetId="4" hidden="1">{"'Basic'!$A$1:$F$96"}</definedName>
    <definedName name="temo" localSheetId="46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7" hidden="1">{"'Basic'!$A$1:$F$96"}</definedName>
    <definedName name="temo" localSheetId="8" hidden="1">{"'Basic'!$A$1:$F$96"}</definedName>
    <definedName name="temo" localSheetId="9" hidden="1">{"'Basic'!$A$1:$F$96"}</definedName>
    <definedName name="temo" hidden="1">{"'Basic'!$A$1:$F$96"}</definedName>
    <definedName name="Template.WIRE">"DBACCESS"</definedName>
    <definedName name="tenou" localSheetId="25" hidden="1">'[63]Dep fonct'!#REF!</definedName>
    <definedName name="tenou" localSheetId="13" hidden="1">'[63]Dep fonct'!#REF!</definedName>
    <definedName name="tenou" localSheetId="14" hidden="1">'[63]Dep fonct'!#REF!</definedName>
    <definedName name="tenou" localSheetId="16" hidden="1">'[63]Dep fonct'!#REF!</definedName>
    <definedName name="tenou" localSheetId="28" hidden="1">#REF!</definedName>
    <definedName name="tenou" localSheetId="29" hidden="1">'[63]Dep fonct'!#REF!</definedName>
    <definedName name="tenou" localSheetId="37" hidden="1">#REF!</definedName>
    <definedName name="tenou" localSheetId="38" hidden="1">#REF!</definedName>
    <definedName name="tenou" localSheetId="39" hidden="1">#REF!</definedName>
    <definedName name="tenou" localSheetId="40" hidden="1">#REF!</definedName>
    <definedName name="tenou" localSheetId="41" hidden="1">#REF!</definedName>
    <definedName name="tenou" localSheetId="42" hidden="1">#REF!</definedName>
    <definedName name="tenou" localSheetId="43" hidden="1">#REF!</definedName>
    <definedName name="tenou" localSheetId="44" hidden="1">#REF!</definedName>
    <definedName name="tenou" localSheetId="45" hidden="1">#REF!</definedName>
    <definedName name="tenou" localSheetId="4" hidden="1">#REF!</definedName>
    <definedName name="tenou" localSheetId="46" hidden="1">#REF!</definedName>
    <definedName name="tenou" localSheetId="7" hidden="1">#REF!</definedName>
    <definedName name="tenou" hidden="1">#REF!</definedName>
    <definedName name="TercerTRIM" localSheetId="37">#REF!</definedName>
    <definedName name="TercerTRIM" localSheetId="38">#REF!</definedName>
    <definedName name="TercerTRIM" localSheetId="39">#REF!</definedName>
    <definedName name="TercerTRIM" localSheetId="40">#REF!</definedName>
    <definedName name="TercerTRIM" localSheetId="41">#REF!</definedName>
    <definedName name="TercerTRIM" localSheetId="42">#REF!</definedName>
    <definedName name="TercerTRIM" localSheetId="43">#REF!</definedName>
    <definedName name="TercerTRIM" localSheetId="44">#REF!</definedName>
    <definedName name="TercerTRIM" localSheetId="45">#REF!</definedName>
    <definedName name="TercerTRIM" localSheetId="46">#REF!</definedName>
    <definedName name="TercerTRIM">#REF!</definedName>
    <definedName name="terillon" localSheetId="21" hidden="1">{"'Consu_Mundial'!$B$2:$H$33"}</definedName>
    <definedName name="terillon" localSheetId="10" hidden="1">{"'Consu_Mundial'!$B$2:$H$33"}</definedName>
    <definedName name="terillon" localSheetId="13" hidden="1">{"'Consu_Mundial'!$B$2:$H$33"}</definedName>
    <definedName name="terillon" localSheetId="14" hidden="1">{"'Consu_Mundial'!$B$2:$H$33"}</definedName>
    <definedName name="terillon" localSheetId="16" hidden="1">{"'Consu_Mundial'!$B$2:$H$33"}</definedName>
    <definedName name="terillon" localSheetId="17" hidden="1">{"'Consu_Mundial'!$B$2:$H$33"}</definedName>
    <definedName name="terillon" localSheetId="27" hidden="1">{"'Consu_Mundial'!$B$2:$H$33"}</definedName>
    <definedName name="terillon" localSheetId="28" hidden="1">{"'Consu_Mundial'!$B$2:$H$33"}</definedName>
    <definedName name="terillon" localSheetId="29" hidden="1">{"'Consu_Mundial'!$B$2:$H$33"}</definedName>
    <definedName name="terillon" localSheetId="3" hidden="1">{"'Consu_Mundial'!$B$2:$H$33"}</definedName>
    <definedName name="terillon" localSheetId="37" hidden="1">{"'Consu_Mundial'!$B$2:$H$33"}</definedName>
    <definedName name="terillon" localSheetId="38" hidden="1">{"'Consu_Mundial'!$B$2:$H$33"}</definedName>
    <definedName name="terillon" localSheetId="39" hidden="1">{"'Consu_Mundial'!$B$2:$H$33"}</definedName>
    <definedName name="terillon" localSheetId="40" hidden="1">{"'Consu_Mundial'!$B$2:$H$33"}</definedName>
    <definedName name="terillon" localSheetId="41" hidden="1">{"'Consu_Mundial'!$B$2:$H$33"}</definedName>
    <definedName name="terillon" localSheetId="42" hidden="1">{"'Consu_Mundial'!$B$2:$H$33"}</definedName>
    <definedName name="terillon" localSheetId="43" hidden="1">{"'Consu_Mundial'!$B$2:$H$33"}</definedName>
    <definedName name="terillon" localSheetId="44" hidden="1">{"'Consu_Mundial'!$B$2:$H$33"}</definedName>
    <definedName name="terillon" localSheetId="45" hidden="1">{"'Consu_Mundial'!$B$2:$H$33"}</definedName>
    <definedName name="terillon" localSheetId="4" hidden="1">{"'Consu_Mundial'!$B$2:$H$33"}</definedName>
    <definedName name="terillon" localSheetId="46" hidden="1">{"'Consu_Mundial'!$B$2:$H$33"}</definedName>
    <definedName name="terillon" localSheetId="5" hidden="1">{"'Consu_Mundial'!$B$2:$H$33"}</definedName>
    <definedName name="terillon" localSheetId="6" hidden="1">{"'Consu_Mundial'!$B$2:$H$33"}</definedName>
    <definedName name="terillon" localSheetId="7" hidden="1">{"'Consu_Mundial'!$B$2:$H$33"}</definedName>
    <definedName name="terillon" localSheetId="8" hidden="1">{"'Consu_Mundial'!$B$2:$H$33"}</definedName>
    <definedName name="terillon" localSheetId="9" hidden="1">{"'Consu_Mundial'!$B$2:$H$33"}</definedName>
    <definedName name="terillon" hidden="1">{"'Consu_Mundial'!$B$2:$H$33"}</definedName>
    <definedName name="teriyaki" localSheetId="21" hidden="1">{"'Consu_Mundial'!$B$2:$H$33"}</definedName>
    <definedName name="teriyaki" localSheetId="10" hidden="1">{"'Consu_Mundial'!$B$2:$H$33"}</definedName>
    <definedName name="teriyaki" localSheetId="13" hidden="1">{"'Consu_Mundial'!$B$2:$H$33"}</definedName>
    <definedName name="teriyaki" localSheetId="14" hidden="1">{"'Consu_Mundial'!$B$2:$H$33"}</definedName>
    <definedName name="teriyaki" localSheetId="16" hidden="1">{"'Consu_Mundial'!$B$2:$H$33"}</definedName>
    <definedName name="teriyaki" localSheetId="17" hidden="1">{"'Consu_Mundial'!$B$2:$H$33"}</definedName>
    <definedName name="teriyaki" localSheetId="27" hidden="1">{"'Consu_Mundial'!$B$2:$H$33"}</definedName>
    <definedName name="teriyaki" localSheetId="28" hidden="1">{"'Consu_Mundial'!$B$2:$H$33"}</definedName>
    <definedName name="teriyaki" localSheetId="29" hidden="1">{"'Consu_Mundial'!$B$2:$H$33"}</definedName>
    <definedName name="teriyaki" localSheetId="3" hidden="1">{"'Consu_Mundial'!$B$2:$H$33"}</definedName>
    <definedName name="teriyaki" localSheetId="37" hidden="1">{"'Consu_Mundial'!$B$2:$H$33"}</definedName>
    <definedName name="teriyaki" localSheetId="38" hidden="1">{"'Consu_Mundial'!$B$2:$H$33"}</definedName>
    <definedName name="teriyaki" localSheetId="39" hidden="1">{"'Consu_Mundial'!$B$2:$H$33"}</definedName>
    <definedName name="teriyaki" localSheetId="40" hidden="1">{"'Consu_Mundial'!$B$2:$H$33"}</definedName>
    <definedName name="teriyaki" localSheetId="41" hidden="1">{"'Consu_Mundial'!$B$2:$H$33"}</definedName>
    <definedName name="teriyaki" localSheetId="42" hidden="1">{"'Consu_Mundial'!$B$2:$H$33"}</definedName>
    <definedName name="teriyaki" localSheetId="43" hidden="1">{"'Consu_Mundial'!$B$2:$H$33"}</definedName>
    <definedName name="teriyaki" localSheetId="44" hidden="1">{"'Consu_Mundial'!$B$2:$H$33"}</definedName>
    <definedName name="teriyaki" localSheetId="45" hidden="1">{"'Consu_Mundial'!$B$2:$H$33"}</definedName>
    <definedName name="teriyaki" localSheetId="4" hidden="1">{"'Consu_Mundial'!$B$2:$H$33"}</definedName>
    <definedName name="teriyaki" localSheetId="46" hidden="1">{"'Consu_Mundial'!$B$2:$H$33"}</definedName>
    <definedName name="teriyaki" localSheetId="5" hidden="1">{"'Consu_Mundial'!$B$2:$H$33"}</definedName>
    <definedName name="teriyaki" localSheetId="6" hidden="1">{"'Consu_Mundial'!$B$2:$H$33"}</definedName>
    <definedName name="teriyaki" localSheetId="7" hidden="1">{"'Consu_Mundial'!$B$2:$H$33"}</definedName>
    <definedName name="teriyaki" localSheetId="8" hidden="1">{"'Consu_Mundial'!$B$2:$H$33"}</definedName>
    <definedName name="teriyaki" localSheetId="9" hidden="1">{"'Consu_Mundial'!$B$2:$H$33"}</definedName>
    <definedName name="teriyaki" hidden="1">{"'Consu_Mundial'!$B$2:$H$33"}</definedName>
    <definedName name="Term_in_years" localSheetId="37">#REF!</definedName>
    <definedName name="Term_in_years" localSheetId="38">#REF!</definedName>
    <definedName name="Term_in_years" localSheetId="39">#REF!</definedName>
    <definedName name="Term_in_years" localSheetId="40">#REF!</definedName>
    <definedName name="Term_in_years" localSheetId="41">#REF!</definedName>
    <definedName name="Term_in_years" localSheetId="42">#REF!</definedName>
    <definedName name="Term_in_years" localSheetId="43">#REF!</definedName>
    <definedName name="Term_in_years" localSheetId="44">#REF!</definedName>
    <definedName name="Term_in_years" localSheetId="45">#REF!</definedName>
    <definedName name="Term_in_years" localSheetId="46">#REF!</definedName>
    <definedName name="Term_in_years">#REF!</definedName>
    <definedName name="TERRANOP" localSheetId="37">#REF!</definedName>
    <definedName name="TERRANOP" localSheetId="38">#REF!</definedName>
    <definedName name="TERRANOP" localSheetId="39">#REF!</definedName>
    <definedName name="TERRANOP" localSheetId="40">#REF!</definedName>
    <definedName name="TERRANOP" localSheetId="41">#REF!</definedName>
    <definedName name="TERRANOP" localSheetId="42">#REF!</definedName>
    <definedName name="TERRANOP" localSheetId="43">#REF!</definedName>
    <definedName name="TERRANOP" localSheetId="44">#REF!</definedName>
    <definedName name="TERRANOP" localSheetId="45">#REF!</definedName>
    <definedName name="TERRANOP" localSheetId="46">#REF!</definedName>
    <definedName name="TERRANOP">#REF!</definedName>
    <definedName name="TERRANOVA" localSheetId="37">#REF!</definedName>
    <definedName name="TERRANOVA" localSheetId="38">#REF!</definedName>
    <definedName name="TERRANOVA" localSheetId="39">#REF!</definedName>
    <definedName name="TERRANOVA" localSheetId="40">#REF!</definedName>
    <definedName name="TERRANOVA" localSheetId="41">#REF!</definedName>
    <definedName name="TERRANOVA" localSheetId="42">#REF!</definedName>
    <definedName name="TERRANOVA" localSheetId="43">#REF!</definedName>
    <definedName name="TERRANOVA" localSheetId="44">#REF!</definedName>
    <definedName name="TERRANOVA" localSheetId="45">#REF!</definedName>
    <definedName name="TERRANOVA" localSheetId="46">#REF!</definedName>
    <definedName name="TERRANOVA">#REF!</definedName>
    <definedName name="teset" localSheetId="21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16" hidden="1">{#N/A,#N/A,FALSE,"SimInp1";#N/A,#N/A,FALSE,"SimInp2";#N/A,#N/A,FALSE,"SimOut1";#N/A,#N/A,FALSE,"SimOut2";#N/A,#N/A,FALSE,"SimOut3";#N/A,#N/A,FALSE,"SimOut4";#N/A,#N/A,FALSE,"SimOut5"}</definedName>
    <definedName name="teset" localSheetId="17" hidden="1">{#N/A,#N/A,FALSE,"SimInp1";#N/A,#N/A,FALSE,"SimInp2";#N/A,#N/A,FALSE,"SimOut1";#N/A,#N/A,FALSE,"SimOut2";#N/A,#N/A,FALSE,"SimOut3";#N/A,#N/A,FALSE,"SimOut4";#N/A,#N/A,FALSE,"SimOut5"}</definedName>
    <definedName name="teset" localSheetId="27" hidden="1">{#N/A,#N/A,FALSE,"SimInp1";#N/A,#N/A,FALSE,"SimInp2";#N/A,#N/A,FALSE,"SimOut1";#N/A,#N/A,FALSE,"SimOut2";#N/A,#N/A,FALSE,"SimOut3";#N/A,#N/A,FALSE,"SimOut4";#N/A,#N/A,FALSE,"SimOut5"}</definedName>
    <definedName name="teset" localSheetId="28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0" hidden="1">{#N/A,#N/A,FALSE,"SimInp1";#N/A,#N/A,FALSE,"SimInp2";#N/A,#N/A,FALSE,"SimOut1";#N/A,#N/A,FALSE,"SimOut2";#N/A,#N/A,FALSE,"SimOut3";#N/A,#N/A,FALSE,"SimOut4";#N/A,#N/A,FALSE,"SimOut5"}</definedName>
    <definedName name="teset" localSheetId="41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4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4" hidden="1">{#N/A,#N/A,FALSE,"SimInp1";#N/A,#N/A,FALSE,"SimInp2";#N/A,#N/A,FALSE,"SimOut1";#N/A,#N/A,FALSE,"SimOut2";#N/A,#N/A,FALSE,"SimOut3";#N/A,#N/A,FALSE,"SimOut4";#N/A,#N/A,FALSE,"SimOut5"}</definedName>
    <definedName name="teset" localSheetId="46" hidden="1">{#N/A,#N/A,FALSE,"SimInp1";#N/A,#N/A,FALSE,"SimInp2";#N/A,#N/A,FALSE,"SimOut1";#N/A,#N/A,FALSE,"SimOut2";#N/A,#N/A,FALSE,"SimOut3";#N/A,#N/A,FALSE,"SimOut4";#N/A,#N/A,FALSE,"SimOut5"}</definedName>
    <definedName name="teset" localSheetId="5" hidden="1">{#N/A,#N/A,FALSE,"SimInp1";#N/A,#N/A,FALSE,"SimInp2";#N/A,#N/A,FALSE,"SimOut1";#N/A,#N/A,FALSE,"SimOut2";#N/A,#N/A,FALSE,"SimOut3";#N/A,#N/A,FALSE,"SimOut4";#N/A,#N/A,FALSE,"SimOut5"}</definedName>
    <definedName name="teset" localSheetId="6" hidden="1">{#N/A,#N/A,FALSE,"SimInp1";#N/A,#N/A,FALSE,"SimInp2";#N/A,#N/A,FALSE,"SimOut1";#N/A,#N/A,FALSE,"SimOut2";#N/A,#N/A,FALSE,"SimOut3";#N/A,#N/A,FALSE,"SimOut4";#N/A,#N/A,FALSE,"SimOut5"}</definedName>
    <definedName name="teset" localSheetId="7" hidden="1">{#N/A,#N/A,FALSE,"SimInp1";#N/A,#N/A,FALSE,"SimInp2";#N/A,#N/A,FALSE,"SimOut1";#N/A,#N/A,FALSE,"SimOut2";#N/A,#N/A,FALSE,"SimOut3";#N/A,#N/A,FALSE,"SimOut4";#N/A,#N/A,FALSE,"SimOut5"}</definedName>
    <definedName name="teset" localSheetId="8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 localSheetId="37">#REF!</definedName>
    <definedName name="Tesoro_Directo" localSheetId="38">#REF!</definedName>
    <definedName name="Tesoro_Directo" localSheetId="39">#REF!</definedName>
    <definedName name="Tesoro_Directo" localSheetId="40">#REF!</definedName>
    <definedName name="Tesoro_Directo" localSheetId="41">#REF!</definedName>
    <definedName name="Tesoro_Directo" localSheetId="42">#REF!</definedName>
    <definedName name="Tesoro_Directo" localSheetId="43">#REF!</definedName>
    <definedName name="Tesoro_Directo" localSheetId="44">#REF!</definedName>
    <definedName name="Tesoro_Directo" localSheetId="45">#REF!</definedName>
    <definedName name="Tesoro_Directo" localSheetId="46">#REF!</definedName>
    <definedName name="Tesoro_Directo">[141]FUEN1!$DM$9:$DM$134</definedName>
    <definedName name="Tesoro_Directo_Vol" localSheetId="37">#REF!</definedName>
    <definedName name="Tesoro_Directo_Vol" localSheetId="38">#REF!</definedName>
    <definedName name="Tesoro_Directo_Vol" localSheetId="39">#REF!</definedName>
    <definedName name="Tesoro_Directo_Vol" localSheetId="40">#REF!</definedName>
    <definedName name="Tesoro_Directo_Vol" localSheetId="41">#REF!</definedName>
    <definedName name="Tesoro_Directo_Vol" localSheetId="42">#REF!</definedName>
    <definedName name="Tesoro_Directo_Vol" localSheetId="43">#REF!</definedName>
    <definedName name="Tesoro_Directo_Vol" localSheetId="44">#REF!</definedName>
    <definedName name="Tesoro_Directo_Vol" localSheetId="45">#REF!</definedName>
    <definedName name="Tesoro_Directo_Vol" localSheetId="46">#REF!</definedName>
    <definedName name="Tesoro_Directo_Vol">[142]FUEN1!$DR$9:$DR$115</definedName>
    <definedName name="Test" localSheetId="21" hidden="1">'[318]Grafico I.5 C. Neg'!#REF!</definedName>
    <definedName name="Test" localSheetId="25" hidden="1">'[318]Grafico I.5 C. Neg'!#REF!</definedName>
    <definedName name="Test" localSheetId="13" hidden="1">'[318]Grafico I.5 C. Neg'!#REF!</definedName>
    <definedName name="Test" localSheetId="14" hidden="1">'[318]Grafico I.5 C. Neg'!#REF!</definedName>
    <definedName name="Test" localSheetId="16" hidden="1">'[318]Grafico I.5 C. Neg'!#REF!</definedName>
    <definedName name="Test" localSheetId="17" hidden="1">'[318]Grafico I.5 C. Neg'!#REF!</definedName>
    <definedName name="Test" localSheetId="27" hidden="1">'[318]Grafico I.5 C. Neg'!#REF!</definedName>
    <definedName name="Test" localSheetId="28" hidden="1">#REF!</definedName>
    <definedName name="Test" localSheetId="29" hidden="1">'[318]Grafico I.5 C. Neg'!#REF!</definedName>
    <definedName name="Test" localSheetId="37" hidden="1">#REF!</definedName>
    <definedName name="Test" localSheetId="38" hidden="1">#REF!</definedName>
    <definedName name="Test" localSheetId="39" hidden="1">#REF!</definedName>
    <definedName name="Test" localSheetId="40" hidden="1">#REF!</definedName>
    <definedName name="Test" localSheetId="41" hidden="1">#REF!</definedName>
    <definedName name="Test" localSheetId="42" hidden="1">#REF!</definedName>
    <definedName name="Test" localSheetId="43" hidden="1">#REF!</definedName>
    <definedName name="Test" localSheetId="44" hidden="1">#REF!</definedName>
    <definedName name="Test" localSheetId="45" hidden="1">#REF!</definedName>
    <definedName name="Test" localSheetId="4" hidden="1">#REF!</definedName>
    <definedName name="Test" localSheetId="46" hidden="1">#REF!</definedName>
    <definedName name="Test" localSheetId="7" hidden="1">#REF!</definedName>
    <definedName name="Test" hidden="1">#REF!</definedName>
    <definedName name="Testa2" localSheetId="37">#REF!</definedName>
    <definedName name="Testa2" localSheetId="38">#REF!</definedName>
    <definedName name="Testa2" localSheetId="39">#REF!</definedName>
    <definedName name="Testa2" localSheetId="40">#REF!</definedName>
    <definedName name="Testa2" localSheetId="41">#REF!</definedName>
    <definedName name="Testa2" localSheetId="42">#REF!</definedName>
    <definedName name="Testa2" localSheetId="43">#REF!</definedName>
    <definedName name="Testa2" localSheetId="44">#REF!</definedName>
    <definedName name="Testa2" localSheetId="45">#REF!</definedName>
    <definedName name="Testa2" localSheetId="46">#REF!</definedName>
    <definedName name="Testa2">[411]Sheet1!$Q$13</definedName>
    <definedName name="tewqtaset" localSheetId="21" hidden="1">{"'Consu_Mundial'!$B$2:$H$33"}</definedName>
    <definedName name="tewqtaset" localSheetId="10" hidden="1">{"'Consu_Mundial'!$B$2:$H$33"}</definedName>
    <definedName name="tewqtaset" localSheetId="13" hidden="1">{"'Consu_Mundial'!$B$2:$H$33"}</definedName>
    <definedName name="tewqtaset" localSheetId="14" hidden="1">{"'Consu_Mundial'!$B$2:$H$33"}</definedName>
    <definedName name="tewqtaset" localSheetId="16" hidden="1">{"'Consu_Mundial'!$B$2:$H$33"}</definedName>
    <definedName name="tewqtaset" localSheetId="17" hidden="1">{"'Consu_Mundial'!$B$2:$H$33"}</definedName>
    <definedName name="tewqtaset" localSheetId="27" hidden="1">{"'Consu_Mundial'!$B$2:$H$33"}</definedName>
    <definedName name="tewqtaset" localSheetId="28" hidden="1">{"'Consu_Mundial'!$B$2:$H$33"}</definedName>
    <definedName name="tewqtaset" localSheetId="29" hidden="1">{"'Consu_Mundial'!$B$2:$H$33"}</definedName>
    <definedName name="tewqtaset" localSheetId="3" hidden="1">{"'Consu_Mundial'!$B$2:$H$33"}</definedName>
    <definedName name="tewqtaset" localSheetId="37" hidden="1">{"'Consu_Mundial'!$B$2:$H$33"}</definedName>
    <definedName name="tewqtaset" localSheetId="38" hidden="1">{"'Consu_Mundial'!$B$2:$H$33"}</definedName>
    <definedName name="tewqtaset" localSheetId="39" hidden="1">{"'Consu_Mundial'!$B$2:$H$33"}</definedName>
    <definedName name="tewqtaset" localSheetId="40" hidden="1">{"'Consu_Mundial'!$B$2:$H$33"}</definedName>
    <definedName name="tewqtaset" localSheetId="41" hidden="1">{"'Consu_Mundial'!$B$2:$H$33"}</definedName>
    <definedName name="tewqtaset" localSheetId="42" hidden="1">{"'Consu_Mundial'!$B$2:$H$33"}</definedName>
    <definedName name="tewqtaset" localSheetId="43" hidden="1">{"'Consu_Mundial'!$B$2:$H$33"}</definedName>
    <definedName name="tewqtaset" localSheetId="44" hidden="1">{"'Consu_Mundial'!$B$2:$H$33"}</definedName>
    <definedName name="tewqtaset" localSheetId="45" hidden="1">{"'Consu_Mundial'!$B$2:$H$33"}</definedName>
    <definedName name="tewqtaset" localSheetId="4" hidden="1">{"'Consu_Mundial'!$B$2:$H$33"}</definedName>
    <definedName name="tewqtaset" localSheetId="46" hidden="1">{"'Consu_Mundial'!$B$2:$H$33"}</definedName>
    <definedName name="tewqtaset" localSheetId="5" hidden="1">{"'Consu_Mundial'!$B$2:$H$33"}</definedName>
    <definedName name="tewqtaset" localSheetId="6" hidden="1">{"'Consu_Mundial'!$B$2:$H$33"}</definedName>
    <definedName name="tewqtaset" localSheetId="7" hidden="1">{"'Consu_Mundial'!$B$2:$H$33"}</definedName>
    <definedName name="tewqtaset" localSheetId="8" hidden="1">{"'Consu_Mundial'!$B$2:$H$33"}</definedName>
    <definedName name="tewqtaset" localSheetId="9" hidden="1">{"'Consu_Mundial'!$B$2:$H$33"}</definedName>
    <definedName name="tewqtaset" hidden="1">{"'Consu_Mundial'!$B$2:$H$33"}</definedName>
    <definedName name="textToday" localSheetId="37">#REF!</definedName>
    <definedName name="textToday" localSheetId="38">#REF!</definedName>
    <definedName name="textToday" localSheetId="39">#REF!</definedName>
    <definedName name="textToday" localSheetId="40">#REF!</definedName>
    <definedName name="textToday" localSheetId="41">#REF!</definedName>
    <definedName name="textToday" localSheetId="42">#REF!</definedName>
    <definedName name="textToday" localSheetId="43">#REF!</definedName>
    <definedName name="textToday" localSheetId="44">#REF!</definedName>
    <definedName name="textToday" localSheetId="45">#REF!</definedName>
    <definedName name="textToday" localSheetId="46">#REF!</definedName>
    <definedName name="textToday">#REF!</definedName>
    <definedName name="tg" localSheetId="21" hidden="1">{"'Consu_Mundial'!$B$2:$H$33"}</definedName>
    <definedName name="tg" localSheetId="10" hidden="1">{"'Consu_Mundial'!$B$2:$H$33"}</definedName>
    <definedName name="tg" localSheetId="13" hidden="1">{"'Consu_Mundial'!$B$2:$H$33"}</definedName>
    <definedName name="tg" localSheetId="14" hidden="1">{"'Consu_Mundial'!$B$2:$H$33"}</definedName>
    <definedName name="tg" localSheetId="16" hidden="1">{"'Consu_Mundial'!$B$2:$H$33"}</definedName>
    <definedName name="tg" localSheetId="17" hidden="1">{"'Consu_Mundial'!$B$2:$H$33"}</definedName>
    <definedName name="tg" localSheetId="27" hidden="1">{"'Consu_Mundial'!$B$2:$H$33"}</definedName>
    <definedName name="tg" localSheetId="28" hidden="1">{"'Consu_Mundial'!$B$2:$H$33"}</definedName>
    <definedName name="tg" localSheetId="29" hidden="1">{"'Consu_Mundial'!$B$2:$H$33"}</definedName>
    <definedName name="tg" localSheetId="3" hidden="1">{"'Consu_Mundial'!$B$2:$H$33"}</definedName>
    <definedName name="tg" localSheetId="37" hidden="1">{"'Consu_Mundial'!$B$2:$H$33"}</definedName>
    <definedName name="tg" localSheetId="38" hidden="1">{"'Consu_Mundial'!$B$2:$H$33"}</definedName>
    <definedName name="tg" localSheetId="39" hidden="1">{"'Consu_Mundial'!$B$2:$H$33"}</definedName>
    <definedName name="tg" localSheetId="40" hidden="1">{"'Consu_Mundial'!$B$2:$H$33"}</definedName>
    <definedName name="tg" localSheetId="41" hidden="1">{"'Consu_Mundial'!$B$2:$H$33"}</definedName>
    <definedName name="tg" localSheetId="42" hidden="1">{"'Consu_Mundial'!$B$2:$H$33"}</definedName>
    <definedName name="tg" localSheetId="43" hidden="1">{"'Consu_Mundial'!$B$2:$H$33"}</definedName>
    <definedName name="tg" localSheetId="44" hidden="1">{"'Consu_Mundial'!$B$2:$H$33"}</definedName>
    <definedName name="tg" localSheetId="45" hidden="1">{"'Consu_Mundial'!$B$2:$H$33"}</definedName>
    <definedName name="tg" localSheetId="4" hidden="1">{"'Consu_Mundial'!$B$2:$H$33"}</definedName>
    <definedName name="tg" localSheetId="46" hidden="1">{"'Consu_Mundial'!$B$2:$H$33"}</definedName>
    <definedName name="tg" localSheetId="5" hidden="1">{"'Consu_Mundial'!$B$2:$H$33"}</definedName>
    <definedName name="tg" localSheetId="6" hidden="1">{"'Consu_Mundial'!$B$2:$H$33"}</definedName>
    <definedName name="tg" localSheetId="7" hidden="1">{"'Consu_Mundial'!$B$2:$H$33"}</definedName>
    <definedName name="tg" localSheetId="8" hidden="1">{"'Consu_Mundial'!$B$2:$H$33"}</definedName>
    <definedName name="tg" localSheetId="9" hidden="1">{"'Consu_Mundial'!$B$2:$H$33"}</definedName>
    <definedName name="tg" hidden="1">{"'Consu_Mundial'!$B$2:$H$33"}</definedName>
    <definedName name="thb" localSheetId="21" hidden="1">{"'Consu_Mundial'!$B$2:$H$33"}</definedName>
    <definedName name="thb" localSheetId="10" hidden="1">{"'Consu_Mundial'!$B$2:$H$33"}</definedName>
    <definedName name="thb" localSheetId="13" hidden="1">{"'Consu_Mundial'!$B$2:$H$33"}</definedName>
    <definedName name="thb" localSheetId="14" hidden="1">{"'Consu_Mundial'!$B$2:$H$33"}</definedName>
    <definedName name="thb" localSheetId="16" hidden="1">{"'Consu_Mundial'!$B$2:$H$33"}</definedName>
    <definedName name="thb" localSheetId="17" hidden="1">{"'Consu_Mundial'!$B$2:$H$33"}</definedName>
    <definedName name="thb" localSheetId="27" hidden="1">{"'Consu_Mundial'!$B$2:$H$33"}</definedName>
    <definedName name="thb" localSheetId="28" hidden="1">{"'Consu_Mundial'!$B$2:$H$33"}</definedName>
    <definedName name="thb" localSheetId="29" hidden="1">{"'Consu_Mundial'!$B$2:$H$33"}</definedName>
    <definedName name="thb" localSheetId="3" hidden="1">{"'Consu_Mundial'!$B$2:$H$33"}</definedName>
    <definedName name="thb" localSheetId="37" hidden="1">{"'Consu_Mundial'!$B$2:$H$33"}</definedName>
    <definedName name="thb" localSheetId="38" hidden="1">{"'Consu_Mundial'!$B$2:$H$33"}</definedName>
    <definedName name="thb" localSheetId="39" hidden="1">{"'Consu_Mundial'!$B$2:$H$33"}</definedName>
    <definedName name="thb" localSheetId="40" hidden="1">{"'Consu_Mundial'!$B$2:$H$33"}</definedName>
    <definedName name="thb" localSheetId="41" hidden="1">{"'Consu_Mundial'!$B$2:$H$33"}</definedName>
    <definedName name="thb" localSheetId="42" hidden="1">{"'Consu_Mundial'!$B$2:$H$33"}</definedName>
    <definedName name="thb" localSheetId="43" hidden="1">{"'Consu_Mundial'!$B$2:$H$33"}</definedName>
    <definedName name="thb" localSheetId="44" hidden="1">{"'Consu_Mundial'!$B$2:$H$33"}</definedName>
    <definedName name="thb" localSheetId="45" hidden="1">{"'Consu_Mundial'!$B$2:$H$33"}</definedName>
    <definedName name="thb" localSheetId="4" hidden="1">{"'Consu_Mundial'!$B$2:$H$33"}</definedName>
    <definedName name="thb" localSheetId="46" hidden="1">{"'Consu_Mundial'!$B$2:$H$33"}</definedName>
    <definedName name="thb" localSheetId="5" hidden="1">{"'Consu_Mundial'!$B$2:$H$33"}</definedName>
    <definedName name="thb" localSheetId="6" hidden="1">{"'Consu_Mundial'!$B$2:$H$33"}</definedName>
    <definedName name="thb" localSheetId="7" hidden="1">{"'Consu_Mundial'!$B$2:$H$33"}</definedName>
    <definedName name="thb" localSheetId="8" hidden="1">{"'Consu_Mundial'!$B$2:$H$33"}</definedName>
    <definedName name="thb" localSheetId="9" hidden="1">{"'Consu_Mundial'!$B$2:$H$33"}</definedName>
    <definedName name="thb" hidden="1">{"'Consu_Mundial'!$B$2:$H$33"}</definedName>
    <definedName name="thbg" localSheetId="21" hidden="1">{"'Consu_Mundial'!$B$2:$H$33"}</definedName>
    <definedName name="thbg" localSheetId="10" hidden="1">{"'Consu_Mundial'!$B$2:$H$33"}</definedName>
    <definedName name="thbg" localSheetId="13" hidden="1">{"'Consu_Mundial'!$B$2:$H$33"}</definedName>
    <definedName name="thbg" localSheetId="14" hidden="1">{"'Consu_Mundial'!$B$2:$H$33"}</definedName>
    <definedName name="thbg" localSheetId="16" hidden="1">{"'Consu_Mundial'!$B$2:$H$33"}</definedName>
    <definedName name="thbg" localSheetId="17" hidden="1">{"'Consu_Mundial'!$B$2:$H$33"}</definedName>
    <definedName name="thbg" localSheetId="27" hidden="1">{"'Consu_Mundial'!$B$2:$H$33"}</definedName>
    <definedName name="thbg" localSheetId="28" hidden="1">{"'Consu_Mundial'!$B$2:$H$33"}</definedName>
    <definedName name="thbg" localSheetId="29" hidden="1">{"'Consu_Mundial'!$B$2:$H$33"}</definedName>
    <definedName name="thbg" localSheetId="3" hidden="1">{"'Consu_Mundial'!$B$2:$H$33"}</definedName>
    <definedName name="thbg" localSheetId="37" hidden="1">{"'Consu_Mundial'!$B$2:$H$33"}</definedName>
    <definedName name="thbg" localSheetId="38" hidden="1">{"'Consu_Mundial'!$B$2:$H$33"}</definedName>
    <definedName name="thbg" localSheetId="39" hidden="1">{"'Consu_Mundial'!$B$2:$H$33"}</definedName>
    <definedName name="thbg" localSheetId="40" hidden="1">{"'Consu_Mundial'!$B$2:$H$33"}</definedName>
    <definedName name="thbg" localSheetId="41" hidden="1">{"'Consu_Mundial'!$B$2:$H$33"}</definedName>
    <definedName name="thbg" localSheetId="42" hidden="1">{"'Consu_Mundial'!$B$2:$H$33"}</definedName>
    <definedName name="thbg" localSheetId="43" hidden="1">{"'Consu_Mundial'!$B$2:$H$33"}</definedName>
    <definedName name="thbg" localSheetId="44" hidden="1">{"'Consu_Mundial'!$B$2:$H$33"}</definedName>
    <definedName name="thbg" localSheetId="45" hidden="1">{"'Consu_Mundial'!$B$2:$H$33"}</definedName>
    <definedName name="thbg" localSheetId="4" hidden="1">{"'Consu_Mundial'!$B$2:$H$33"}</definedName>
    <definedName name="thbg" localSheetId="46" hidden="1">{"'Consu_Mundial'!$B$2:$H$33"}</definedName>
    <definedName name="thbg" localSheetId="5" hidden="1">{"'Consu_Mundial'!$B$2:$H$33"}</definedName>
    <definedName name="thbg" localSheetId="6" hidden="1">{"'Consu_Mundial'!$B$2:$H$33"}</definedName>
    <definedName name="thbg" localSheetId="7" hidden="1">{"'Consu_Mundial'!$B$2:$H$33"}</definedName>
    <definedName name="thbg" localSheetId="8" hidden="1">{"'Consu_Mundial'!$B$2:$H$33"}</definedName>
    <definedName name="thbg" localSheetId="9" hidden="1">{"'Consu_Mundial'!$B$2:$H$33"}</definedName>
    <definedName name="thbg" hidden="1">{"'Consu_Mundial'!$B$2:$H$33"}</definedName>
    <definedName name="TheContent" localSheetId="37">#REF!</definedName>
    <definedName name="TheContent" localSheetId="38">#REF!</definedName>
    <definedName name="TheContent" localSheetId="39">#REF!</definedName>
    <definedName name="TheContent" localSheetId="40">#REF!</definedName>
    <definedName name="TheContent" localSheetId="41">#REF!</definedName>
    <definedName name="TheContent" localSheetId="42">#REF!</definedName>
    <definedName name="TheContent" localSheetId="43">#REF!</definedName>
    <definedName name="TheContent" localSheetId="44">#REF!</definedName>
    <definedName name="TheContent" localSheetId="45">#REF!</definedName>
    <definedName name="TheContent" localSheetId="46">#REF!</definedName>
    <definedName name="TheContent">#REF!</definedName>
    <definedName name="thg" localSheetId="10" hidden="1">{"Riqfin97",#N/A,FALSE,"Tran";"Riqfinpro",#N/A,FALSE,"Tran"}</definedName>
    <definedName name="thg" localSheetId="13" hidden="1">{"Riqfin97",#N/A,FALSE,"Tran";"Riqfinpro",#N/A,FALSE,"Tran"}</definedName>
    <definedName name="thg" localSheetId="14" hidden="1">{"Riqfin97",#N/A,FALSE,"Tran";"Riqfinpro",#N/A,FALSE,"Tran"}</definedName>
    <definedName name="thg" localSheetId="16" hidden="1">{"Riqfin97",#N/A,FALSE,"Tran";"Riqfinpro",#N/A,FALSE,"Tran"}</definedName>
    <definedName name="thg" localSheetId="28" hidden="1">{"Riqfin97",#N/A,FALSE,"Tran";"Riqfinpro",#N/A,FALSE,"Tran"}</definedName>
    <definedName name="thg" localSheetId="29" hidden="1">{"Riqfin97",#N/A,FALSE,"Tran";"Riqfinpro",#N/A,FALSE,"Tran"}</definedName>
    <definedName name="thg" localSheetId="3" hidden="1">{"Riqfin97",#N/A,FALSE,"Tran";"Riqfinpro",#N/A,FALSE,"Tran"}</definedName>
    <definedName name="thg" localSheetId="37" hidden="1">{"Riqfin97",#N/A,FALSE,"Tran";"Riqfinpro",#N/A,FALSE,"Tran"}</definedName>
    <definedName name="thg" localSheetId="38" hidden="1">{"Riqfin97",#N/A,FALSE,"Tran";"Riqfinpro",#N/A,FALSE,"Tran"}</definedName>
    <definedName name="thg" localSheetId="39" hidden="1">{"Riqfin97",#N/A,FALSE,"Tran";"Riqfinpro",#N/A,FALSE,"Tran"}</definedName>
    <definedName name="thg" localSheetId="40" hidden="1">{"Riqfin97",#N/A,FALSE,"Tran";"Riqfinpro",#N/A,FALSE,"Tran"}</definedName>
    <definedName name="thg" localSheetId="41" hidden="1">{"Riqfin97",#N/A,FALSE,"Tran";"Riqfinpro",#N/A,FALSE,"Tran"}</definedName>
    <definedName name="thg" localSheetId="42" hidden="1">{"Riqfin97",#N/A,FALSE,"Tran";"Riqfinpro",#N/A,FALSE,"Tran"}</definedName>
    <definedName name="thg" localSheetId="43" hidden="1">{"Riqfin97",#N/A,FALSE,"Tran";"Riqfinpro",#N/A,FALSE,"Tran"}</definedName>
    <definedName name="thg" localSheetId="44" hidden="1">{"Riqfin97",#N/A,FALSE,"Tran";"Riqfinpro",#N/A,FALSE,"Tran"}</definedName>
    <definedName name="thg" localSheetId="45" hidden="1">{"Riqfin97",#N/A,FALSE,"Tran";"Riqfinpro",#N/A,FALSE,"Tran"}</definedName>
    <definedName name="thg" localSheetId="4" hidden="1">{"Riqfin97",#N/A,FALSE,"Tran";"Riqfinpro",#N/A,FALSE,"Tran"}</definedName>
    <definedName name="thg" localSheetId="46" hidden="1">{"Riqfin97",#N/A,FALSE,"Tran";"Riqfinpro",#N/A,FALSE,"Tran"}</definedName>
    <definedName name="thg" localSheetId="5" hidden="1">{"Riqfin97",#N/A,FALSE,"Tran";"Riqfinpro",#N/A,FALSE,"Tran"}</definedName>
    <definedName name="thg" localSheetId="6" hidden="1">{"Riqfin97",#N/A,FALSE,"Tran";"Riqfinpro",#N/A,FALSE,"Tran"}</definedName>
    <definedName name="thg" localSheetId="7" hidden="1">{"Riqfin97",#N/A,FALSE,"Tran";"Riqfinpro",#N/A,FALSE,"Tran"}</definedName>
    <definedName name="thg" localSheetId="8" hidden="1">{"Riqfin97",#N/A,FALSE,"Tran";"Riqfinpro",#N/A,FALSE,"Tran"}</definedName>
    <definedName name="thg" localSheetId="9" hidden="1">{"Riqfin97",#N/A,FALSE,"Tran";"Riqfinpro",#N/A,FALSE,"Tran"}</definedName>
    <definedName name="thg" hidden="1">{"Riqfin97",#N/A,FALSE,"Tran";"Riqfinpro",#N/A,FALSE,"Tran"}</definedName>
    <definedName name="thg_1" localSheetId="10" hidden="1">{"Riqfin97",#N/A,FALSE,"Tran";"Riqfinpro",#N/A,FALSE,"Tran"}</definedName>
    <definedName name="thg_1" localSheetId="13" hidden="1">{"Riqfin97",#N/A,FALSE,"Tran";"Riqfinpro",#N/A,FALSE,"Tran"}</definedName>
    <definedName name="thg_1" localSheetId="14" hidden="1">{"Riqfin97",#N/A,FALSE,"Tran";"Riqfinpro",#N/A,FALSE,"Tran"}</definedName>
    <definedName name="thg_1" localSheetId="16" hidden="1">{"Riqfin97",#N/A,FALSE,"Tran";"Riqfinpro",#N/A,FALSE,"Tran"}</definedName>
    <definedName name="thg_1" localSheetId="28" hidden="1">{"Riqfin97",#N/A,FALSE,"Tran";"Riqfinpro",#N/A,FALSE,"Tran"}</definedName>
    <definedName name="thg_1" localSheetId="29" hidden="1">{"Riqfin97",#N/A,FALSE,"Tran";"Riqfinpro",#N/A,FALSE,"Tran"}</definedName>
    <definedName name="thg_1" localSheetId="3" hidden="1">{"Riqfin97",#N/A,FALSE,"Tran";"Riqfinpro",#N/A,FALSE,"Tran"}</definedName>
    <definedName name="thg_1" localSheetId="37" hidden="1">{"Riqfin97",#N/A,FALSE,"Tran";"Riqfinpro",#N/A,FALSE,"Tran"}</definedName>
    <definedName name="thg_1" localSheetId="38" hidden="1">{"Riqfin97",#N/A,FALSE,"Tran";"Riqfinpro",#N/A,FALSE,"Tran"}</definedName>
    <definedName name="thg_1" localSheetId="39" hidden="1">{"Riqfin97",#N/A,FALSE,"Tran";"Riqfinpro",#N/A,FALSE,"Tran"}</definedName>
    <definedName name="thg_1" localSheetId="40" hidden="1">{"Riqfin97",#N/A,FALSE,"Tran";"Riqfinpro",#N/A,FALSE,"Tran"}</definedName>
    <definedName name="thg_1" localSheetId="41" hidden="1">{"Riqfin97",#N/A,FALSE,"Tran";"Riqfinpro",#N/A,FALSE,"Tran"}</definedName>
    <definedName name="thg_1" localSheetId="42" hidden="1">{"Riqfin97",#N/A,FALSE,"Tran";"Riqfinpro",#N/A,FALSE,"Tran"}</definedName>
    <definedName name="thg_1" localSheetId="43" hidden="1">{"Riqfin97",#N/A,FALSE,"Tran";"Riqfinpro",#N/A,FALSE,"Tran"}</definedName>
    <definedName name="thg_1" localSheetId="44" hidden="1">{"Riqfin97",#N/A,FALSE,"Tran";"Riqfinpro",#N/A,FALSE,"Tran"}</definedName>
    <definedName name="thg_1" localSheetId="45" hidden="1">{"Riqfin97",#N/A,FALSE,"Tran";"Riqfinpro",#N/A,FALSE,"Tran"}</definedName>
    <definedName name="thg_1" localSheetId="4" hidden="1">{"Riqfin97",#N/A,FALSE,"Tran";"Riqfinpro",#N/A,FALSE,"Tran"}</definedName>
    <definedName name="thg_1" localSheetId="46" hidden="1">{"Riqfin97",#N/A,FALSE,"Tran";"Riqfinpro",#N/A,FALSE,"Tran"}</definedName>
    <definedName name="thg_1" localSheetId="5" hidden="1">{"Riqfin97",#N/A,FALSE,"Tran";"Riqfinpro",#N/A,FALSE,"Tran"}</definedName>
    <definedName name="thg_1" localSheetId="6" hidden="1">{"Riqfin97",#N/A,FALSE,"Tran";"Riqfinpro",#N/A,FALSE,"Tran"}</definedName>
    <definedName name="thg_1" localSheetId="7" hidden="1">{"Riqfin97",#N/A,FALSE,"Tran";"Riqfinpro",#N/A,FALSE,"Tran"}</definedName>
    <definedName name="thg_1" localSheetId="8" hidden="1">{"Riqfin97",#N/A,FALSE,"Tran";"Riqfinpro",#N/A,FALSE,"Tran"}</definedName>
    <definedName name="thg_1" localSheetId="9" hidden="1">{"Riqfin97",#N/A,FALSE,"Tran";"Riqfinpro",#N/A,FALSE,"Tran"}</definedName>
    <definedName name="thg_1" hidden="1">{"Riqfin97",#N/A,FALSE,"Tran";"Riqfinpro",#N/A,FALSE,"Tran"}</definedName>
    <definedName name="thg_2" localSheetId="10" hidden="1">{"Riqfin97",#N/A,FALSE,"Tran";"Riqfinpro",#N/A,FALSE,"Tran"}</definedName>
    <definedName name="thg_2" localSheetId="13" hidden="1">{"Riqfin97",#N/A,FALSE,"Tran";"Riqfinpro",#N/A,FALSE,"Tran"}</definedName>
    <definedName name="thg_2" localSheetId="14" hidden="1">{"Riqfin97",#N/A,FALSE,"Tran";"Riqfinpro",#N/A,FALSE,"Tran"}</definedName>
    <definedName name="thg_2" localSheetId="16" hidden="1">{"Riqfin97",#N/A,FALSE,"Tran";"Riqfinpro",#N/A,FALSE,"Tran"}</definedName>
    <definedName name="thg_2" localSheetId="28" hidden="1">{"Riqfin97",#N/A,FALSE,"Tran";"Riqfinpro",#N/A,FALSE,"Tran"}</definedName>
    <definedName name="thg_2" localSheetId="29" hidden="1">{"Riqfin97",#N/A,FALSE,"Tran";"Riqfinpro",#N/A,FALSE,"Tran"}</definedName>
    <definedName name="thg_2" localSheetId="3" hidden="1">{"Riqfin97",#N/A,FALSE,"Tran";"Riqfinpro",#N/A,FALSE,"Tran"}</definedName>
    <definedName name="thg_2" localSheetId="37" hidden="1">{"Riqfin97",#N/A,FALSE,"Tran";"Riqfinpro",#N/A,FALSE,"Tran"}</definedName>
    <definedName name="thg_2" localSheetId="38" hidden="1">{"Riqfin97",#N/A,FALSE,"Tran";"Riqfinpro",#N/A,FALSE,"Tran"}</definedName>
    <definedName name="thg_2" localSheetId="39" hidden="1">{"Riqfin97",#N/A,FALSE,"Tran";"Riqfinpro",#N/A,FALSE,"Tran"}</definedName>
    <definedName name="thg_2" localSheetId="40" hidden="1">{"Riqfin97",#N/A,FALSE,"Tran";"Riqfinpro",#N/A,FALSE,"Tran"}</definedName>
    <definedName name="thg_2" localSheetId="41" hidden="1">{"Riqfin97",#N/A,FALSE,"Tran";"Riqfinpro",#N/A,FALSE,"Tran"}</definedName>
    <definedName name="thg_2" localSheetId="42" hidden="1">{"Riqfin97",#N/A,FALSE,"Tran";"Riqfinpro",#N/A,FALSE,"Tran"}</definedName>
    <definedName name="thg_2" localSheetId="43" hidden="1">{"Riqfin97",#N/A,FALSE,"Tran";"Riqfinpro",#N/A,FALSE,"Tran"}</definedName>
    <definedName name="thg_2" localSheetId="44" hidden="1">{"Riqfin97",#N/A,FALSE,"Tran";"Riqfinpro",#N/A,FALSE,"Tran"}</definedName>
    <definedName name="thg_2" localSheetId="45" hidden="1">{"Riqfin97",#N/A,FALSE,"Tran";"Riqfinpro",#N/A,FALSE,"Tran"}</definedName>
    <definedName name="thg_2" localSheetId="4" hidden="1">{"Riqfin97",#N/A,FALSE,"Tran";"Riqfinpro",#N/A,FALSE,"Tran"}</definedName>
    <definedName name="thg_2" localSheetId="46" hidden="1">{"Riqfin97",#N/A,FALSE,"Tran";"Riqfinpro",#N/A,FALSE,"Tran"}</definedName>
    <definedName name="thg_2" localSheetId="5" hidden="1">{"Riqfin97",#N/A,FALSE,"Tran";"Riqfinpro",#N/A,FALSE,"Tran"}</definedName>
    <definedName name="thg_2" localSheetId="6" hidden="1">{"Riqfin97",#N/A,FALSE,"Tran";"Riqfinpro",#N/A,FALSE,"Tran"}</definedName>
    <definedName name="thg_2" localSheetId="7" hidden="1">{"Riqfin97",#N/A,FALSE,"Tran";"Riqfinpro",#N/A,FALSE,"Tran"}</definedName>
    <definedName name="thg_2" localSheetId="8" hidden="1">{"Riqfin97",#N/A,FALSE,"Tran";"Riqfinpro",#N/A,FALSE,"Tran"}</definedName>
    <definedName name="thg_2" localSheetId="9" hidden="1">{"Riqfin97",#N/A,FALSE,"Tran";"Riqfinpro",#N/A,FALSE,"Tran"}</definedName>
    <definedName name="thg_2" hidden="1">{"Riqfin97",#N/A,FALSE,"Tran";"Riqfinpro",#N/A,FALSE,"Tran"}</definedName>
    <definedName name="thg_3" localSheetId="10" hidden="1">{"Riqfin97",#N/A,FALSE,"Tran";"Riqfinpro",#N/A,FALSE,"Tran"}</definedName>
    <definedName name="thg_3" localSheetId="13" hidden="1">{"Riqfin97",#N/A,FALSE,"Tran";"Riqfinpro",#N/A,FALSE,"Tran"}</definedName>
    <definedName name="thg_3" localSheetId="14" hidden="1">{"Riqfin97",#N/A,FALSE,"Tran";"Riqfinpro",#N/A,FALSE,"Tran"}</definedName>
    <definedName name="thg_3" localSheetId="16" hidden="1">{"Riqfin97",#N/A,FALSE,"Tran";"Riqfinpro",#N/A,FALSE,"Tran"}</definedName>
    <definedName name="thg_3" localSheetId="28" hidden="1">{"Riqfin97",#N/A,FALSE,"Tran";"Riqfinpro",#N/A,FALSE,"Tran"}</definedName>
    <definedName name="thg_3" localSheetId="29" hidden="1">{"Riqfin97",#N/A,FALSE,"Tran";"Riqfinpro",#N/A,FALSE,"Tran"}</definedName>
    <definedName name="thg_3" localSheetId="3" hidden="1">{"Riqfin97",#N/A,FALSE,"Tran";"Riqfinpro",#N/A,FALSE,"Tran"}</definedName>
    <definedName name="thg_3" localSheetId="37" hidden="1">{"Riqfin97",#N/A,FALSE,"Tran";"Riqfinpro",#N/A,FALSE,"Tran"}</definedName>
    <definedName name="thg_3" localSheetId="38" hidden="1">{"Riqfin97",#N/A,FALSE,"Tran";"Riqfinpro",#N/A,FALSE,"Tran"}</definedName>
    <definedName name="thg_3" localSheetId="39" hidden="1">{"Riqfin97",#N/A,FALSE,"Tran";"Riqfinpro",#N/A,FALSE,"Tran"}</definedName>
    <definedName name="thg_3" localSheetId="40" hidden="1">{"Riqfin97",#N/A,FALSE,"Tran";"Riqfinpro",#N/A,FALSE,"Tran"}</definedName>
    <definedName name="thg_3" localSheetId="41" hidden="1">{"Riqfin97",#N/A,FALSE,"Tran";"Riqfinpro",#N/A,FALSE,"Tran"}</definedName>
    <definedName name="thg_3" localSheetId="42" hidden="1">{"Riqfin97",#N/A,FALSE,"Tran";"Riqfinpro",#N/A,FALSE,"Tran"}</definedName>
    <definedName name="thg_3" localSheetId="43" hidden="1">{"Riqfin97",#N/A,FALSE,"Tran";"Riqfinpro",#N/A,FALSE,"Tran"}</definedName>
    <definedName name="thg_3" localSheetId="44" hidden="1">{"Riqfin97",#N/A,FALSE,"Tran";"Riqfinpro",#N/A,FALSE,"Tran"}</definedName>
    <definedName name="thg_3" localSheetId="45" hidden="1">{"Riqfin97",#N/A,FALSE,"Tran";"Riqfinpro",#N/A,FALSE,"Tran"}</definedName>
    <definedName name="thg_3" localSheetId="4" hidden="1">{"Riqfin97",#N/A,FALSE,"Tran";"Riqfinpro",#N/A,FALSE,"Tran"}</definedName>
    <definedName name="thg_3" localSheetId="46" hidden="1">{"Riqfin97",#N/A,FALSE,"Tran";"Riqfinpro",#N/A,FALSE,"Tran"}</definedName>
    <definedName name="thg_3" localSheetId="5" hidden="1">{"Riqfin97",#N/A,FALSE,"Tran";"Riqfinpro",#N/A,FALSE,"Tran"}</definedName>
    <definedName name="thg_3" localSheetId="6" hidden="1">{"Riqfin97",#N/A,FALSE,"Tran";"Riqfinpro",#N/A,FALSE,"Tran"}</definedName>
    <definedName name="thg_3" localSheetId="7" hidden="1">{"Riqfin97",#N/A,FALSE,"Tran";"Riqfinpro",#N/A,FALSE,"Tran"}</definedName>
    <definedName name="thg_3" localSheetId="8" hidden="1">{"Riqfin97",#N/A,FALSE,"Tran";"Riqfinpro",#N/A,FALSE,"Tran"}</definedName>
    <definedName name="thg_3" localSheetId="9" hidden="1">{"Riqfin97",#N/A,FALSE,"Tran";"Riqfinpro",#N/A,FALSE,"Tran"}</definedName>
    <definedName name="thg_3" hidden="1">{"Riqfin97",#N/A,FALSE,"Tran";"Riqfinpro",#N/A,FALSE,"Tran"}</definedName>
    <definedName name="thg_4" localSheetId="10" hidden="1">{"Riqfin97",#N/A,FALSE,"Tran";"Riqfinpro",#N/A,FALSE,"Tran"}</definedName>
    <definedName name="thg_4" localSheetId="13" hidden="1">{"Riqfin97",#N/A,FALSE,"Tran";"Riqfinpro",#N/A,FALSE,"Tran"}</definedName>
    <definedName name="thg_4" localSheetId="14" hidden="1">{"Riqfin97",#N/A,FALSE,"Tran";"Riqfinpro",#N/A,FALSE,"Tran"}</definedName>
    <definedName name="thg_4" localSheetId="16" hidden="1">{"Riqfin97",#N/A,FALSE,"Tran";"Riqfinpro",#N/A,FALSE,"Tran"}</definedName>
    <definedName name="thg_4" localSheetId="28" hidden="1">{"Riqfin97",#N/A,FALSE,"Tran";"Riqfinpro",#N/A,FALSE,"Tran"}</definedName>
    <definedName name="thg_4" localSheetId="29" hidden="1">{"Riqfin97",#N/A,FALSE,"Tran";"Riqfinpro",#N/A,FALSE,"Tran"}</definedName>
    <definedName name="thg_4" localSheetId="3" hidden="1">{"Riqfin97",#N/A,FALSE,"Tran";"Riqfinpro",#N/A,FALSE,"Tran"}</definedName>
    <definedName name="thg_4" localSheetId="37" hidden="1">{"Riqfin97",#N/A,FALSE,"Tran";"Riqfinpro",#N/A,FALSE,"Tran"}</definedName>
    <definedName name="thg_4" localSheetId="38" hidden="1">{"Riqfin97",#N/A,FALSE,"Tran";"Riqfinpro",#N/A,FALSE,"Tran"}</definedName>
    <definedName name="thg_4" localSheetId="39" hidden="1">{"Riqfin97",#N/A,FALSE,"Tran";"Riqfinpro",#N/A,FALSE,"Tran"}</definedName>
    <definedName name="thg_4" localSheetId="40" hidden="1">{"Riqfin97",#N/A,FALSE,"Tran";"Riqfinpro",#N/A,FALSE,"Tran"}</definedName>
    <definedName name="thg_4" localSheetId="41" hidden="1">{"Riqfin97",#N/A,FALSE,"Tran";"Riqfinpro",#N/A,FALSE,"Tran"}</definedName>
    <definedName name="thg_4" localSheetId="42" hidden="1">{"Riqfin97",#N/A,FALSE,"Tran";"Riqfinpro",#N/A,FALSE,"Tran"}</definedName>
    <definedName name="thg_4" localSheetId="43" hidden="1">{"Riqfin97",#N/A,FALSE,"Tran";"Riqfinpro",#N/A,FALSE,"Tran"}</definedName>
    <definedName name="thg_4" localSheetId="44" hidden="1">{"Riqfin97",#N/A,FALSE,"Tran";"Riqfinpro",#N/A,FALSE,"Tran"}</definedName>
    <definedName name="thg_4" localSheetId="45" hidden="1">{"Riqfin97",#N/A,FALSE,"Tran";"Riqfinpro",#N/A,FALSE,"Tran"}</definedName>
    <definedName name="thg_4" localSheetId="4" hidden="1">{"Riqfin97",#N/A,FALSE,"Tran";"Riqfinpro",#N/A,FALSE,"Tran"}</definedName>
    <definedName name="thg_4" localSheetId="46" hidden="1">{"Riqfin97",#N/A,FALSE,"Tran";"Riqfinpro",#N/A,FALSE,"Tran"}</definedName>
    <definedName name="thg_4" localSheetId="5" hidden="1">{"Riqfin97",#N/A,FALSE,"Tran";"Riqfinpro",#N/A,FALSE,"Tran"}</definedName>
    <definedName name="thg_4" localSheetId="6" hidden="1">{"Riqfin97",#N/A,FALSE,"Tran";"Riqfinpro",#N/A,FALSE,"Tran"}</definedName>
    <definedName name="thg_4" localSheetId="7" hidden="1">{"Riqfin97",#N/A,FALSE,"Tran";"Riqfinpro",#N/A,FALSE,"Tran"}</definedName>
    <definedName name="thg_4" localSheetId="8" hidden="1">{"Riqfin97",#N/A,FALSE,"Tran";"Riqfinpro",#N/A,FALSE,"Tran"}</definedName>
    <definedName name="thg_4" localSheetId="9" hidden="1">{"Riqfin97",#N/A,FALSE,"Tran";"Riqfinpro",#N/A,FALSE,"Tran"}</definedName>
    <definedName name="thg_4" hidden="1">{"Riqfin97",#N/A,FALSE,"Tran";"Riqfinpro",#N/A,FALSE,"Tran"}</definedName>
    <definedName name="thg_5" localSheetId="10" hidden="1">{"Riqfin97",#N/A,FALSE,"Tran";"Riqfinpro",#N/A,FALSE,"Tran"}</definedName>
    <definedName name="thg_5" localSheetId="13" hidden="1">{"Riqfin97",#N/A,FALSE,"Tran";"Riqfinpro",#N/A,FALSE,"Tran"}</definedName>
    <definedName name="thg_5" localSheetId="14" hidden="1">{"Riqfin97",#N/A,FALSE,"Tran";"Riqfinpro",#N/A,FALSE,"Tran"}</definedName>
    <definedName name="thg_5" localSheetId="16" hidden="1">{"Riqfin97",#N/A,FALSE,"Tran";"Riqfinpro",#N/A,FALSE,"Tran"}</definedName>
    <definedName name="thg_5" localSheetId="28" hidden="1">{"Riqfin97",#N/A,FALSE,"Tran";"Riqfinpro",#N/A,FALSE,"Tran"}</definedName>
    <definedName name="thg_5" localSheetId="29" hidden="1">{"Riqfin97",#N/A,FALSE,"Tran";"Riqfinpro",#N/A,FALSE,"Tran"}</definedName>
    <definedName name="thg_5" localSheetId="3" hidden="1">{"Riqfin97",#N/A,FALSE,"Tran";"Riqfinpro",#N/A,FALSE,"Tran"}</definedName>
    <definedName name="thg_5" localSheetId="37" hidden="1">{"Riqfin97",#N/A,FALSE,"Tran";"Riqfinpro",#N/A,FALSE,"Tran"}</definedName>
    <definedName name="thg_5" localSheetId="38" hidden="1">{"Riqfin97",#N/A,FALSE,"Tran";"Riqfinpro",#N/A,FALSE,"Tran"}</definedName>
    <definedName name="thg_5" localSheetId="39" hidden="1">{"Riqfin97",#N/A,FALSE,"Tran";"Riqfinpro",#N/A,FALSE,"Tran"}</definedName>
    <definedName name="thg_5" localSheetId="40" hidden="1">{"Riqfin97",#N/A,FALSE,"Tran";"Riqfinpro",#N/A,FALSE,"Tran"}</definedName>
    <definedName name="thg_5" localSheetId="41" hidden="1">{"Riqfin97",#N/A,FALSE,"Tran";"Riqfinpro",#N/A,FALSE,"Tran"}</definedName>
    <definedName name="thg_5" localSheetId="42" hidden="1">{"Riqfin97",#N/A,FALSE,"Tran";"Riqfinpro",#N/A,FALSE,"Tran"}</definedName>
    <definedName name="thg_5" localSheetId="43" hidden="1">{"Riqfin97",#N/A,FALSE,"Tran";"Riqfinpro",#N/A,FALSE,"Tran"}</definedName>
    <definedName name="thg_5" localSheetId="44" hidden="1">{"Riqfin97",#N/A,FALSE,"Tran";"Riqfinpro",#N/A,FALSE,"Tran"}</definedName>
    <definedName name="thg_5" localSheetId="45" hidden="1">{"Riqfin97",#N/A,FALSE,"Tran";"Riqfinpro",#N/A,FALSE,"Tran"}</definedName>
    <definedName name="thg_5" localSheetId="4" hidden="1">{"Riqfin97",#N/A,FALSE,"Tran";"Riqfinpro",#N/A,FALSE,"Tran"}</definedName>
    <definedName name="thg_5" localSheetId="46" hidden="1">{"Riqfin97",#N/A,FALSE,"Tran";"Riqfinpro",#N/A,FALSE,"Tran"}</definedName>
    <definedName name="thg_5" localSheetId="5" hidden="1">{"Riqfin97",#N/A,FALSE,"Tran";"Riqfinpro",#N/A,FALSE,"Tran"}</definedName>
    <definedName name="thg_5" localSheetId="6" hidden="1">{"Riqfin97",#N/A,FALSE,"Tran";"Riqfinpro",#N/A,FALSE,"Tran"}</definedName>
    <definedName name="thg_5" localSheetId="7" hidden="1">{"Riqfin97",#N/A,FALSE,"Tran";"Riqfinpro",#N/A,FALSE,"Tran"}</definedName>
    <definedName name="thg_5" localSheetId="8" hidden="1">{"Riqfin97",#N/A,FALSE,"Tran";"Riqfinpro",#N/A,FALSE,"Tran"}</definedName>
    <definedName name="thg_5" localSheetId="9" hidden="1">{"Riqfin97",#N/A,FALSE,"Tran";"Riqfinpro",#N/A,FALSE,"Tran"}</definedName>
    <definedName name="thg_5" hidden="1">{"Riqfin97",#N/A,FALSE,"Tran";"Riqfinpro",#N/A,FALSE,"Tran"}</definedName>
    <definedName name="TIEMPO" localSheetId="29">[96]agregada!#REF!</definedName>
    <definedName name="TIEMPO" localSheetId="37">#REF!</definedName>
    <definedName name="TIEMPO" localSheetId="38">#REF!</definedName>
    <definedName name="TIEMPO" localSheetId="39">#REF!</definedName>
    <definedName name="TIEMPO" localSheetId="40">#REF!</definedName>
    <definedName name="TIEMPO" localSheetId="41">#REF!</definedName>
    <definedName name="TIEMPO" localSheetId="42">#REF!</definedName>
    <definedName name="TIEMPO" localSheetId="43">#REF!</definedName>
    <definedName name="TIEMPO" localSheetId="44">#REF!</definedName>
    <definedName name="TIEMPO" localSheetId="45">#REF!</definedName>
    <definedName name="TIEMPO" localSheetId="46">#REF!</definedName>
    <definedName name="TIEMPO">[97]agregada!#REF!</definedName>
    <definedName name="tier1" localSheetId="37">#REF!</definedName>
    <definedName name="tier1" localSheetId="38">#REF!</definedName>
    <definedName name="tier1" localSheetId="39">#REF!</definedName>
    <definedName name="tier1" localSheetId="40">#REF!</definedName>
    <definedName name="tier1" localSheetId="41">#REF!</definedName>
    <definedName name="tier1" localSheetId="42">#REF!</definedName>
    <definedName name="tier1" localSheetId="43">#REF!</definedName>
    <definedName name="tier1" localSheetId="44">#REF!</definedName>
    <definedName name="tier1" localSheetId="45">#REF!</definedName>
    <definedName name="tier1" localSheetId="46">#REF!</definedName>
    <definedName name="tier1">[386]Tiers!$O$4</definedName>
    <definedName name="tier2" localSheetId="37">#REF!</definedName>
    <definedName name="tier2" localSheetId="38">#REF!</definedName>
    <definedName name="tier2" localSheetId="39">#REF!</definedName>
    <definedName name="tier2" localSheetId="40">#REF!</definedName>
    <definedName name="tier2" localSheetId="41">#REF!</definedName>
    <definedName name="tier2" localSheetId="42">#REF!</definedName>
    <definedName name="tier2" localSheetId="43">#REF!</definedName>
    <definedName name="tier2" localSheetId="44">#REF!</definedName>
    <definedName name="tier2" localSheetId="45">#REF!</definedName>
    <definedName name="tier2" localSheetId="46">#REF!</definedName>
    <definedName name="tier2">[386]Tiers!$P$4</definedName>
    <definedName name="tier3" localSheetId="37">#REF!</definedName>
    <definedName name="tier3" localSheetId="38">#REF!</definedName>
    <definedName name="tier3" localSheetId="39">#REF!</definedName>
    <definedName name="tier3" localSheetId="40">#REF!</definedName>
    <definedName name="tier3" localSheetId="41">#REF!</definedName>
    <definedName name="tier3" localSheetId="42">#REF!</definedName>
    <definedName name="tier3" localSheetId="43">#REF!</definedName>
    <definedName name="tier3" localSheetId="44">#REF!</definedName>
    <definedName name="tier3" localSheetId="45">#REF!</definedName>
    <definedName name="tier3" localSheetId="46">#REF!</definedName>
    <definedName name="tier3">[386]Tiers!$Q$4</definedName>
    <definedName name="tier4" localSheetId="37">#REF!</definedName>
    <definedName name="tier4" localSheetId="38">#REF!</definedName>
    <definedName name="tier4" localSheetId="39">#REF!</definedName>
    <definedName name="tier4" localSheetId="40">#REF!</definedName>
    <definedName name="tier4" localSheetId="41">#REF!</definedName>
    <definedName name="tier4" localSheetId="42">#REF!</definedName>
    <definedName name="tier4" localSheetId="43">#REF!</definedName>
    <definedName name="tier4" localSheetId="44">#REF!</definedName>
    <definedName name="tier4" localSheetId="45">#REF!</definedName>
    <definedName name="tier4" localSheetId="46">#REF!</definedName>
    <definedName name="tier4">[386]Tiers!$R$4</definedName>
    <definedName name="tigre" localSheetId="21" hidden="1">{"'Consu_Mundial'!$B$2:$H$33"}</definedName>
    <definedName name="tigre" localSheetId="10" hidden="1">{"'Consu_Mundial'!$B$2:$H$33"}</definedName>
    <definedName name="tigre" localSheetId="13" hidden="1">{"'Consu_Mundial'!$B$2:$H$33"}</definedName>
    <definedName name="tigre" localSheetId="14" hidden="1">{"'Consu_Mundial'!$B$2:$H$33"}</definedName>
    <definedName name="tigre" localSheetId="16" hidden="1">{"'Consu_Mundial'!$B$2:$H$33"}</definedName>
    <definedName name="tigre" localSheetId="17" hidden="1">{"'Consu_Mundial'!$B$2:$H$33"}</definedName>
    <definedName name="tigre" localSheetId="27" hidden="1">{"'Consu_Mundial'!$B$2:$H$33"}</definedName>
    <definedName name="tigre" localSheetId="28" hidden="1">{"'Consu_Mundial'!$B$2:$H$33"}</definedName>
    <definedName name="tigre" localSheetId="29" hidden="1">{"'Consu_Mundial'!$B$2:$H$33"}</definedName>
    <definedName name="tigre" localSheetId="3" hidden="1">{"'Consu_Mundial'!$B$2:$H$33"}</definedName>
    <definedName name="tigre" localSheetId="37" hidden="1">{"'Consu_Mundial'!$B$2:$H$33"}</definedName>
    <definedName name="tigre" localSheetId="38" hidden="1">{"'Consu_Mundial'!$B$2:$H$33"}</definedName>
    <definedName name="tigre" localSheetId="39" hidden="1">{"'Consu_Mundial'!$B$2:$H$33"}</definedName>
    <definedName name="tigre" localSheetId="40" hidden="1">{"'Consu_Mundial'!$B$2:$H$33"}</definedName>
    <definedName name="tigre" localSheetId="41" hidden="1">{"'Consu_Mundial'!$B$2:$H$33"}</definedName>
    <definedName name="tigre" localSheetId="42" hidden="1">{"'Consu_Mundial'!$B$2:$H$33"}</definedName>
    <definedName name="tigre" localSheetId="43" hidden="1">{"'Consu_Mundial'!$B$2:$H$33"}</definedName>
    <definedName name="tigre" localSheetId="44" hidden="1">{"'Consu_Mundial'!$B$2:$H$33"}</definedName>
    <definedName name="tigre" localSheetId="45" hidden="1">{"'Consu_Mundial'!$B$2:$H$33"}</definedName>
    <definedName name="tigre" localSheetId="4" hidden="1">{"'Consu_Mundial'!$B$2:$H$33"}</definedName>
    <definedName name="tigre" localSheetId="46" hidden="1">{"'Consu_Mundial'!$B$2:$H$33"}</definedName>
    <definedName name="tigre" localSheetId="5" hidden="1">{"'Consu_Mundial'!$B$2:$H$33"}</definedName>
    <definedName name="tigre" localSheetId="6" hidden="1">{"'Consu_Mundial'!$B$2:$H$33"}</definedName>
    <definedName name="tigre" localSheetId="7" hidden="1">{"'Consu_Mundial'!$B$2:$H$33"}</definedName>
    <definedName name="tigre" localSheetId="8" hidden="1">{"'Consu_Mundial'!$B$2:$H$33"}</definedName>
    <definedName name="tigre" localSheetId="9" hidden="1">{"'Consu_Mundial'!$B$2:$H$33"}</definedName>
    <definedName name="tigre" hidden="1">{"'Consu_Mundial'!$B$2:$H$33"}</definedName>
    <definedName name="tigresa" localSheetId="21" hidden="1">{"'Consu_Mundial'!$B$2:$H$33"}</definedName>
    <definedName name="tigresa" localSheetId="10" hidden="1">{"'Consu_Mundial'!$B$2:$H$33"}</definedName>
    <definedName name="tigresa" localSheetId="13" hidden="1">{"'Consu_Mundial'!$B$2:$H$33"}</definedName>
    <definedName name="tigresa" localSheetId="14" hidden="1">{"'Consu_Mundial'!$B$2:$H$33"}</definedName>
    <definedName name="tigresa" localSheetId="16" hidden="1">{"'Consu_Mundial'!$B$2:$H$33"}</definedName>
    <definedName name="tigresa" localSheetId="17" hidden="1">{"'Consu_Mundial'!$B$2:$H$33"}</definedName>
    <definedName name="tigresa" localSheetId="27" hidden="1">{"'Consu_Mundial'!$B$2:$H$33"}</definedName>
    <definedName name="tigresa" localSheetId="28" hidden="1">{"'Consu_Mundial'!$B$2:$H$33"}</definedName>
    <definedName name="tigresa" localSheetId="29" hidden="1">{"'Consu_Mundial'!$B$2:$H$33"}</definedName>
    <definedName name="tigresa" localSheetId="3" hidden="1">{"'Consu_Mundial'!$B$2:$H$33"}</definedName>
    <definedName name="tigresa" localSheetId="37" hidden="1">{"'Consu_Mundial'!$B$2:$H$33"}</definedName>
    <definedName name="tigresa" localSheetId="38" hidden="1">{"'Consu_Mundial'!$B$2:$H$33"}</definedName>
    <definedName name="tigresa" localSheetId="39" hidden="1">{"'Consu_Mundial'!$B$2:$H$33"}</definedName>
    <definedName name="tigresa" localSheetId="40" hidden="1">{"'Consu_Mundial'!$B$2:$H$33"}</definedName>
    <definedName name="tigresa" localSheetId="41" hidden="1">{"'Consu_Mundial'!$B$2:$H$33"}</definedName>
    <definedName name="tigresa" localSheetId="42" hidden="1">{"'Consu_Mundial'!$B$2:$H$33"}</definedName>
    <definedName name="tigresa" localSheetId="43" hidden="1">{"'Consu_Mundial'!$B$2:$H$33"}</definedName>
    <definedName name="tigresa" localSheetId="44" hidden="1">{"'Consu_Mundial'!$B$2:$H$33"}</definedName>
    <definedName name="tigresa" localSheetId="45" hidden="1">{"'Consu_Mundial'!$B$2:$H$33"}</definedName>
    <definedName name="tigresa" localSheetId="4" hidden="1">{"'Consu_Mundial'!$B$2:$H$33"}</definedName>
    <definedName name="tigresa" localSheetId="46" hidden="1">{"'Consu_Mundial'!$B$2:$H$33"}</definedName>
    <definedName name="tigresa" localSheetId="5" hidden="1">{"'Consu_Mundial'!$B$2:$H$33"}</definedName>
    <definedName name="tigresa" localSheetId="6" hidden="1">{"'Consu_Mundial'!$B$2:$H$33"}</definedName>
    <definedName name="tigresa" localSheetId="7" hidden="1">{"'Consu_Mundial'!$B$2:$H$33"}</definedName>
    <definedName name="tigresa" localSheetId="8" hidden="1">{"'Consu_Mundial'!$B$2:$H$33"}</definedName>
    <definedName name="tigresa" localSheetId="9" hidden="1">{"'Consu_Mundial'!$B$2:$H$33"}</definedName>
    <definedName name="tigresa" hidden="1">{"'Consu_Mundial'!$B$2:$H$33"}</definedName>
    <definedName name="tigresita" localSheetId="21" hidden="1">{"'Consu_Mundial'!$B$2:$H$33"}</definedName>
    <definedName name="tigresita" localSheetId="10" hidden="1">{"'Consu_Mundial'!$B$2:$H$33"}</definedName>
    <definedName name="tigresita" localSheetId="13" hidden="1">{"'Consu_Mundial'!$B$2:$H$33"}</definedName>
    <definedName name="tigresita" localSheetId="14" hidden="1">{"'Consu_Mundial'!$B$2:$H$33"}</definedName>
    <definedName name="tigresita" localSheetId="16" hidden="1">{"'Consu_Mundial'!$B$2:$H$33"}</definedName>
    <definedName name="tigresita" localSheetId="17" hidden="1">{"'Consu_Mundial'!$B$2:$H$33"}</definedName>
    <definedName name="tigresita" localSheetId="27" hidden="1">{"'Consu_Mundial'!$B$2:$H$33"}</definedName>
    <definedName name="tigresita" localSheetId="28" hidden="1">{"'Consu_Mundial'!$B$2:$H$33"}</definedName>
    <definedName name="tigresita" localSheetId="29" hidden="1">{"'Consu_Mundial'!$B$2:$H$33"}</definedName>
    <definedName name="tigresita" localSheetId="3" hidden="1">{"'Consu_Mundial'!$B$2:$H$33"}</definedName>
    <definedName name="tigresita" localSheetId="37" hidden="1">{"'Consu_Mundial'!$B$2:$H$33"}</definedName>
    <definedName name="tigresita" localSheetId="38" hidden="1">{"'Consu_Mundial'!$B$2:$H$33"}</definedName>
    <definedName name="tigresita" localSheetId="39" hidden="1">{"'Consu_Mundial'!$B$2:$H$33"}</definedName>
    <definedName name="tigresita" localSheetId="40" hidden="1">{"'Consu_Mundial'!$B$2:$H$33"}</definedName>
    <definedName name="tigresita" localSheetId="41" hidden="1">{"'Consu_Mundial'!$B$2:$H$33"}</definedName>
    <definedName name="tigresita" localSheetId="42" hidden="1">{"'Consu_Mundial'!$B$2:$H$33"}</definedName>
    <definedName name="tigresita" localSheetId="43" hidden="1">{"'Consu_Mundial'!$B$2:$H$33"}</definedName>
    <definedName name="tigresita" localSheetId="44" hidden="1">{"'Consu_Mundial'!$B$2:$H$33"}</definedName>
    <definedName name="tigresita" localSheetId="45" hidden="1">{"'Consu_Mundial'!$B$2:$H$33"}</definedName>
    <definedName name="tigresita" localSheetId="4" hidden="1">{"'Consu_Mundial'!$B$2:$H$33"}</definedName>
    <definedName name="tigresita" localSheetId="46" hidden="1">{"'Consu_Mundial'!$B$2:$H$33"}</definedName>
    <definedName name="tigresita" localSheetId="5" hidden="1">{"'Consu_Mundial'!$B$2:$H$33"}</definedName>
    <definedName name="tigresita" localSheetId="6" hidden="1">{"'Consu_Mundial'!$B$2:$H$33"}</definedName>
    <definedName name="tigresita" localSheetId="7" hidden="1">{"'Consu_Mundial'!$B$2:$H$33"}</definedName>
    <definedName name="tigresita" localSheetId="8" hidden="1">{"'Consu_Mundial'!$B$2:$H$33"}</definedName>
    <definedName name="tigresita" localSheetId="9" hidden="1">{"'Consu_Mundial'!$B$2:$H$33"}</definedName>
    <definedName name="tigresita" hidden="1">{"'Consu_Mundial'!$B$2:$H$33"}</definedName>
    <definedName name="TInt_proy" localSheetId="37">#REF!</definedName>
    <definedName name="TInt_proy" localSheetId="38">#REF!</definedName>
    <definedName name="TInt_proy" localSheetId="39">#REF!</definedName>
    <definedName name="TInt_proy" localSheetId="40">#REF!</definedName>
    <definedName name="TInt_proy" localSheetId="41">#REF!</definedName>
    <definedName name="TInt_proy" localSheetId="42">#REF!</definedName>
    <definedName name="TInt_proy" localSheetId="43">#REF!</definedName>
    <definedName name="TInt_proy" localSheetId="44">#REF!</definedName>
    <definedName name="TInt_proy" localSheetId="45">#REF!</definedName>
    <definedName name="TInt_proy" localSheetId="46">#REF!</definedName>
    <definedName name="TInt_proy">[220]inicial!$AW$31:$AY$31</definedName>
    <definedName name="tiotuioti" localSheetId="21" hidden="1">{"'Consu_Mundial'!$B$2:$H$33"}</definedName>
    <definedName name="tiotuioti" localSheetId="10" hidden="1">{"'Consu_Mundial'!$B$2:$H$33"}</definedName>
    <definedName name="tiotuioti" localSheetId="13" hidden="1">{"'Consu_Mundial'!$B$2:$H$33"}</definedName>
    <definedName name="tiotuioti" localSheetId="14" hidden="1">{"'Consu_Mundial'!$B$2:$H$33"}</definedName>
    <definedName name="tiotuioti" localSheetId="16" hidden="1">{"'Consu_Mundial'!$B$2:$H$33"}</definedName>
    <definedName name="tiotuioti" localSheetId="17" hidden="1">{"'Consu_Mundial'!$B$2:$H$33"}</definedName>
    <definedName name="tiotuioti" localSheetId="27" hidden="1">{"'Consu_Mundial'!$B$2:$H$33"}</definedName>
    <definedName name="tiotuioti" localSheetId="28" hidden="1">{"'Consu_Mundial'!$B$2:$H$33"}</definedName>
    <definedName name="tiotuioti" localSheetId="29" hidden="1">{"'Consu_Mundial'!$B$2:$H$33"}</definedName>
    <definedName name="tiotuioti" localSheetId="3" hidden="1">{"'Consu_Mundial'!$B$2:$H$33"}</definedName>
    <definedName name="tiotuioti" localSheetId="37" hidden="1">{"'Consu_Mundial'!$B$2:$H$33"}</definedName>
    <definedName name="tiotuioti" localSheetId="38" hidden="1">{"'Consu_Mundial'!$B$2:$H$33"}</definedName>
    <definedName name="tiotuioti" localSheetId="39" hidden="1">{"'Consu_Mundial'!$B$2:$H$33"}</definedName>
    <definedName name="tiotuioti" localSheetId="40" hidden="1">{"'Consu_Mundial'!$B$2:$H$33"}</definedName>
    <definedName name="tiotuioti" localSheetId="41" hidden="1">{"'Consu_Mundial'!$B$2:$H$33"}</definedName>
    <definedName name="tiotuioti" localSheetId="42" hidden="1">{"'Consu_Mundial'!$B$2:$H$33"}</definedName>
    <definedName name="tiotuioti" localSheetId="43" hidden="1">{"'Consu_Mundial'!$B$2:$H$33"}</definedName>
    <definedName name="tiotuioti" localSheetId="44" hidden="1">{"'Consu_Mundial'!$B$2:$H$33"}</definedName>
    <definedName name="tiotuioti" localSheetId="45" hidden="1">{"'Consu_Mundial'!$B$2:$H$33"}</definedName>
    <definedName name="tiotuioti" localSheetId="4" hidden="1">{"'Consu_Mundial'!$B$2:$H$33"}</definedName>
    <definedName name="tiotuioti" localSheetId="46" hidden="1">{"'Consu_Mundial'!$B$2:$H$33"}</definedName>
    <definedName name="tiotuioti" localSheetId="5" hidden="1">{"'Consu_Mundial'!$B$2:$H$33"}</definedName>
    <definedName name="tiotuioti" localSheetId="6" hidden="1">{"'Consu_Mundial'!$B$2:$H$33"}</definedName>
    <definedName name="tiotuioti" localSheetId="7" hidden="1">{"'Consu_Mundial'!$B$2:$H$33"}</definedName>
    <definedName name="tiotuioti" localSheetId="8" hidden="1">{"'Consu_Mundial'!$B$2:$H$33"}</definedName>
    <definedName name="tiotuioti" localSheetId="9" hidden="1">{"'Consu_Mundial'!$B$2:$H$33"}</definedName>
    <definedName name="tiotuioti" hidden="1">{"'Consu_Mundial'!$B$2:$H$33"}</definedName>
    <definedName name="TipodeCambio" localSheetId="29">'[114]evaluación privada'!$E$8</definedName>
    <definedName name="TipodeCambio" localSheetId="37">#REF!</definedName>
    <definedName name="TipodeCambio" localSheetId="38">#REF!</definedName>
    <definedName name="TipodeCambio" localSheetId="39">#REF!</definedName>
    <definedName name="TipodeCambio" localSheetId="40">#REF!</definedName>
    <definedName name="TipodeCambio" localSheetId="41">#REF!</definedName>
    <definedName name="TipodeCambio" localSheetId="42">#REF!</definedName>
    <definedName name="TipodeCambio" localSheetId="43">#REF!</definedName>
    <definedName name="TipodeCambio" localSheetId="44">#REF!</definedName>
    <definedName name="TipodeCambio" localSheetId="45">#REF!</definedName>
    <definedName name="TipodeCambio" localSheetId="46">#REF!</definedName>
    <definedName name="TipodeCambio">'[115]evaluación privada'!$E$8</definedName>
    <definedName name="tirp" localSheetId="29">'[114]evaluación privada'!$D$126</definedName>
    <definedName name="tirp" localSheetId="37">#REF!</definedName>
    <definedName name="tirp" localSheetId="38">#REF!</definedName>
    <definedName name="tirp" localSheetId="39">#REF!</definedName>
    <definedName name="tirp" localSheetId="40">#REF!</definedName>
    <definedName name="tirp" localSheetId="41">#REF!</definedName>
    <definedName name="tirp" localSheetId="42">#REF!</definedName>
    <definedName name="tirp" localSheetId="43">#REF!</definedName>
    <definedName name="tirp" localSheetId="44">#REF!</definedName>
    <definedName name="tirp" localSheetId="45">#REF!</definedName>
    <definedName name="tirp" localSheetId="46">#REF!</definedName>
    <definedName name="tirp">'[115]evaluación privada'!$D$126</definedName>
    <definedName name="tirs" localSheetId="29">'[114]evaluación socioeconómica'!$D$134</definedName>
    <definedName name="tirs" localSheetId="37">#REF!</definedName>
    <definedName name="tirs" localSheetId="38">#REF!</definedName>
    <definedName name="tirs" localSheetId="39">#REF!</definedName>
    <definedName name="tirs" localSheetId="40">#REF!</definedName>
    <definedName name="tirs" localSheetId="41">#REF!</definedName>
    <definedName name="tirs" localSheetId="42">#REF!</definedName>
    <definedName name="tirs" localSheetId="43">#REF!</definedName>
    <definedName name="tirs" localSheetId="44">#REF!</definedName>
    <definedName name="tirs" localSheetId="45">#REF!</definedName>
    <definedName name="tirs" localSheetId="46">#REF!</definedName>
    <definedName name="tirs">'[115]evaluación socioeconómica'!$D$134</definedName>
    <definedName name="TIT_FLW_CUM" localSheetId="37">#REF!</definedName>
    <definedName name="TIT_FLW_CUM" localSheetId="38">#REF!</definedName>
    <definedName name="TIT_FLW_CUM" localSheetId="39">#REF!</definedName>
    <definedName name="TIT_FLW_CUM" localSheetId="40">#REF!</definedName>
    <definedName name="TIT_FLW_CUM" localSheetId="41">#REF!</definedName>
    <definedName name="TIT_FLW_CUM" localSheetId="42">#REF!</definedName>
    <definedName name="TIT_FLW_CUM" localSheetId="43">#REF!</definedName>
    <definedName name="TIT_FLW_CUM" localSheetId="44">#REF!</definedName>
    <definedName name="TIT_FLW_CUM" localSheetId="45">#REF!</definedName>
    <definedName name="TIT_FLW_CUM" localSheetId="46">#REF!</definedName>
    <definedName name="TIT_FLW_CUM">#REF!</definedName>
    <definedName name="TIT_FLW_QTY" localSheetId="37">#REF!</definedName>
    <definedName name="TIT_FLW_QTY" localSheetId="38">#REF!</definedName>
    <definedName name="TIT_FLW_QTY" localSheetId="39">#REF!</definedName>
    <definedName name="TIT_FLW_QTY" localSheetId="40">#REF!</definedName>
    <definedName name="TIT_FLW_QTY" localSheetId="41">#REF!</definedName>
    <definedName name="TIT_FLW_QTY" localSheetId="42">#REF!</definedName>
    <definedName name="TIT_FLW_QTY" localSheetId="43">#REF!</definedName>
    <definedName name="TIT_FLW_QTY" localSheetId="44">#REF!</definedName>
    <definedName name="TIT_FLW_QTY" localSheetId="45">#REF!</definedName>
    <definedName name="TIT_FLW_QTY" localSheetId="46">#REF!</definedName>
    <definedName name="TIT_FLW_QTY">#REF!</definedName>
    <definedName name="TIT_STOCKS" localSheetId="37">#REF!</definedName>
    <definedName name="TIT_STOCKS" localSheetId="38">#REF!</definedName>
    <definedName name="TIT_STOCKS" localSheetId="39">#REF!</definedName>
    <definedName name="TIT_STOCKS" localSheetId="40">#REF!</definedName>
    <definedName name="TIT_STOCKS" localSheetId="41">#REF!</definedName>
    <definedName name="TIT_STOCKS" localSheetId="42">#REF!</definedName>
    <definedName name="TIT_STOCKS" localSheetId="43">#REF!</definedName>
    <definedName name="TIT_STOCKS" localSheetId="44">#REF!</definedName>
    <definedName name="TIT_STOCKS" localSheetId="45">#REF!</definedName>
    <definedName name="TIT_STOCKS" localSheetId="46">#REF!</definedName>
    <definedName name="TIT_STOCKS">#REF!</definedName>
    <definedName name="TITMN" localSheetId="37">#REF!</definedName>
    <definedName name="TITMN" localSheetId="38">#REF!</definedName>
    <definedName name="TITMN" localSheetId="39">#REF!</definedName>
    <definedName name="TITMN" localSheetId="40">#REF!</definedName>
    <definedName name="TITMN" localSheetId="41">#REF!</definedName>
    <definedName name="TITMN" localSheetId="42">#REF!</definedName>
    <definedName name="TITMN" localSheetId="43">#REF!</definedName>
    <definedName name="TITMN" localSheetId="44">#REF!</definedName>
    <definedName name="TITMN" localSheetId="45">#REF!</definedName>
    <definedName name="TITMN" localSheetId="46">#REF!</definedName>
    <definedName name="TITMN">#REF!</definedName>
    <definedName name="tito" localSheetId="21" hidden="1">{"'Consu_Mundial'!$B$2:$H$33"}</definedName>
    <definedName name="tito" localSheetId="10" hidden="1">{"'Consu_Mundial'!$B$2:$H$33"}</definedName>
    <definedName name="tito" localSheetId="13" hidden="1">{"'Consu_Mundial'!$B$2:$H$33"}</definedName>
    <definedName name="tito" localSheetId="14" hidden="1">{"'Consu_Mundial'!$B$2:$H$33"}</definedName>
    <definedName name="tito" localSheetId="16" hidden="1">{"'Consu_Mundial'!$B$2:$H$33"}</definedName>
    <definedName name="tito" localSheetId="17" hidden="1">{"'Consu_Mundial'!$B$2:$H$33"}</definedName>
    <definedName name="tito" localSheetId="27" hidden="1">{"'Consu_Mundial'!$B$2:$H$33"}</definedName>
    <definedName name="tito" localSheetId="28" hidden="1">{"'Consu_Mundial'!$B$2:$H$33"}</definedName>
    <definedName name="tito" localSheetId="29" hidden="1">{"'Consu_Mundial'!$B$2:$H$33"}</definedName>
    <definedName name="tito" localSheetId="3" hidden="1">{"'Consu_Mundial'!$B$2:$H$33"}</definedName>
    <definedName name="tito" localSheetId="37" hidden="1">{"'Consu_Mundial'!$B$2:$H$33"}</definedName>
    <definedName name="tito" localSheetId="38" hidden="1">{"'Consu_Mundial'!$B$2:$H$33"}</definedName>
    <definedName name="tito" localSheetId="39" hidden="1">{"'Consu_Mundial'!$B$2:$H$33"}</definedName>
    <definedName name="tito" localSheetId="40" hidden="1">{"'Consu_Mundial'!$B$2:$H$33"}</definedName>
    <definedName name="tito" localSheetId="41" hidden="1">{"'Consu_Mundial'!$B$2:$H$33"}</definedName>
    <definedName name="tito" localSheetId="42" hidden="1">{"'Consu_Mundial'!$B$2:$H$33"}</definedName>
    <definedName name="tito" localSheetId="43" hidden="1">{"'Consu_Mundial'!$B$2:$H$33"}</definedName>
    <definedName name="tito" localSheetId="44" hidden="1">{"'Consu_Mundial'!$B$2:$H$33"}</definedName>
    <definedName name="tito" localSheetId="45" hidden="1">{"'Consu_Mundial'!$B$2:$H$33"}</definedName>
    <definedName name="tito" localSheetId="4" hidden="1">{"'Consu_Mundial'!$B$2:$H$33"}</definedName>
    <definedName name="tito" localSheetId="46" hidden="1">{"'Consu_Mundial'!$B$2:$H$33"}</definedName>
    <definedName name="tito" localSheetId="5" hidden="1">{"'Consu_Mundial'!$B$2:$H$33"}</definedName>
    <definedName name="tito" localSheetId="6" hidden="1">{"'Consu_Mundial'!$B$2:$H$33"}</definedName>
    <definedName name="tito" localSheetId="7" hidden="1">{"'Consu_Mundial'!$B$2:$H$33"}</definedName>
    <definedName name="tito" localSheetId="8" hidden="1">{"'Consu_Mundial'!$B$2:$H$33"}</definedName>
    <definedName name="tito" localSheetId="9" hidden="1">{"'Consu_Mundial'!$B$2:$H$33"}</definedName>
    <definedName name="tito" hidden="1">{"'Consu_Mundial'!$B$2:$H$33"}</definedName>
    <definedName name="TITTOT" localSheetId="37">#REF!</definedName>
    <definedName name="TITTOT" localSheetId="38">#REF!</definedName>
    <definedName name="TITTOT" localSheetId="39">#REF!</definedName>
    <definedName name="TITTOT" localSheetId="40">#REF!</definedName>
    <definedName name="TITTOT" localSheetId="41">#REF!</definedName>
    <definedName name="TITTOT" localSheetId="42">#REF!</definedName>
    <definedName name="TITTOT" localSheetId="43">#REF!</definedName>
    <definedName name="TITTOT" localSheetId="44">#REF!</definedName>
    <definedName name="TITTOT" localSheetId="45">#REF!</definedName>
    <definedName name="TITTOT" localSheetId="46">#REF!</definedName>
    <definedName name="TITTOT">#REF!</definedName>
    <definedName name="TITUFV" localSheetId="37">#REF!</definedName>
    <definedName name="TITUFV" localSheetId="38">#REF!</definedName>
    <definedName name="TITUFV" localSheetId="39">#REF!</definedName>
    <definedName name="TITUFV" localSheetId="40">#REF!</definedName>
    <definedName name="TITUFV" localSheetId="41">#REF!</definedName>
    <definedName name="TITUFV" localSheetId="42">#REF!</definedName>
    <definedName name="TITUFV" localSheetId="43">#REF!</definedName>
    <definedName name="TITUFV" localSheetId="44">#REF!</definedName>
    <definedName name="TITUFV" localSheetId="45">#REF!</definedName>
    <definedName name="TITUFV" localSheetId="46">#REF!</definedName>
    <definedName name="TITUFV">#REF!</definedName>
    <definedName name="título_1" localSheetId="37">#REF!</definedName>
    <definedName name="título_1" localSheetId="38">#REF!</definedName>
    <definedName name="título_1" localSheetId="39">#REF!</definedName>
    <definedName name="título_1" localSheetId="40">#REF!</definedName>
    <definedName name="título_1" localSheetId="41">#REF!</definedName>
    <definedName name="título_1" localSheetId="42">#REF!</definedName>
    <definedName name="título_1" localSheetId="43">#REF!</definedName>
    <definedName name="título_1" localSheetId="44">#REF!</definedName>
    <definedName name="título_1" localSheetId="45">#REF!</definedName>
    <definedName name="título_1" localSheetId="46">#REF!</definedName>
    <definedName name="título_1">#REF!</definedName>
    <definedName name="título_2" localSheetId="37">#REF!</definedName>
    <definedName name="título_2" localSheetId="38">#REF!</definedName>
    <definedName name="título_2" localSheetId="39">#REF!</definedName>
    <definedName name="título_2" localSheetId="40">#REF!</definedName>
    <definedName name="título_2" localSheetId="41">#REF!</definedName>
    <definedName name="título_2" localSheetId="42">#REF!</definedName>
    <definedName name="título_2" localSheetId="43">#REF!</definedName>
    <definedName name="título_2" localSheetId="44">#REF!</definedName>
    <definedName name="título_2" localSheetId="45">#REF!</definedName>
    <definedName name="título_2" localSheetId="46">#REF!</definedName>
    <definedName name="título_2">#REF!</definedName>
    <definedName name="título_año" localSheetId="37">#REF!,#REF!</definedName>
    <definedName name="título_año" localSheetId="38">#REF!,#REF!</definedName>
    <definedName name="título_año" localSheetId="39">#REF!,#REF!</definedName>
    <definedName name="título_año" localSheetId="40">#REF!,#REF!</definedName>
    <definedName name="título_año" localSheetId="41">#REF!,#REF!</definedName>
    <definedName name="título_año" localSheetId="42">#REF!,#REF!</definedName>
    <definedName name="título_año" localSheetId="43">#REF!,#REF!</definedName>
    <definedName name="título_año" localSheetId="44">#REF!,#REF!</definedName>
    <definedName name="título_año" localSheetId="45">#REF!,#REF!</definedName>
    <definedName name="título_año" localSheetId="46">#REF!,#REF!</definedName>
    <definedName name="título_año">#REF!,#REF!</definedName>
    <definedName name="título_índice" localSheetId="37">#REF!,#REF!,#REF!</definedName>
    <definedName name="título_índice" localSheetId="38">#REF!,#REF!,#REF!</definedName>
    <definedName name="título_índice" localSheetId="39">#REF!,#REF!,#REF!</definedName>
    <definedName name="título_índice" localSheetId="40">#REF!,#REF!,#REF!</definedName>
    <definedName name="título_índice" localSheetId="41">#REF!,#REF!,#REF!</definedName>
    <definedName name="título_índice" localSheetId="42">#REF!,#REF!,#REF!</definedName>
    <definedName name="título_índice" localSheetId="43">#REF!,#REF!,#REF!</definedName>
    <definedName name="título_índice" localSheetId="44">#REF!,#REF!,#REF!</definedName>
    <definedName name="título_índice" localSheetId="45">#REF!,#REF!,#REF!</definedName>
    <definedName name="título_índice" localSheetId="46">#REF!,#REF!,#REF!</definedName>
    <definedName name="título_índice">#REF!,#REF!,#REF!</definedName>
    <definedName name="títulos" localSheetId="37">#REF!</definedName>
    <definedName name="títulos" localSheetId="38">#REF!</definedName>
    <definedName name="títulos" localSheetId="39">#REF!</definedName>
    <definedName name="títulos" localSheetId="40">#REF!</definedName>
    <definedName name="títulos" localSheetId="41">#REF!</definedName>
    <definedName name="títulos" localSheetId="42">#REF!</definedName>
    <definedName name="títulos" localSheetId="43">#REF!</definedName>
    <definedName name="títulos" localSheetId="44">#REF!</definedName>
    <definedName name="títulos" localSheetId="45">#REF!</definedName>
    <definedName name="títulos" localSheetId="46">#REF!</definedName>
    <definedName name="títulos">#REF!</definedName>
    <definedName name="Titulos_a_imprimir" localSheetId="37">#REF!</definedName>
    <definedName name="Titulos_a_imprimir" localSheetId="38">#REF!</definedName>
    <definedName name="Titulos_a_imprimir" localSheetId="39">#REF!</definedName>
    <definedName name="Titulos_a_imprimir" localSheetId="40">#REF!</definedName>
    <definedName name="Titulos_a_imprimir" localSheetId="41">#REF!</definedName>
    <definedName name="Titulos_a_imprimir" localSheetId="42">#REF!</definedName>
    <definedName name="Titulos_a_imprimir" localSheetId="43">#REF!</definedName>
    <definedName name="Titulos_a_imprimir" localSheetId="44">#REF!</definedName>
    <definedName name="Titulos_a_imprimir" localSheetId="45">#REF!</definedName>
    <definedName name="Titulos_a_imprimir" localSheetId="46">#REF!</definedName>
    <definedName name="Titulos_a_imprimir">#REF!</definedName>
    <definedName name="_xlnm.Print_Titles" localSheetId="37">#REF!,#REF!</definedName>
    <definedName name="_xlnm.Print_Titles" localSheetId="38">#REF!,#REF!</definedName>
    <definedName name="_xlnm.Print_Titles" localSheetId="39">#REF!,#REF!</definedName>
    <definedName name="_xlnm.Print_Titles" localSheetId="40">#REF!,#REF!</definedName>
    <definedName name="_xlnm.Print_Titles" localSheetId="41">#REF!,#REF!</definedName>
    <definedName name="_xlnm.Print_Titles" localSheetId="42">#REF!,#REF!</definedName>
    <definedName name="_xlnm.Print_Titles" localSheetId="43">#REF!,#REF!</definedName>
    <definedName name="_xlnm.Print_Titles" localSheetId="44">#REF!,#REF!</definedName>
    <definedName name="_xlnm.Print_Titles" localSheetId="45">#REF!,#REF!</definedName>
    <definedName name="_xlnm.Print_Titles" localSheetId="46">#REF!,#REF!</definedName>
    <definedName name="_xlnm.Print_Titles">#REF!,#REF!</definedName>
    <definedName name="Títulos_a_imprimir_IM" localSheetId="37">#REF!</definedName>
    <definedName name="Títulos_a_imprimir_IM" localSheetId="38">#REF!</definedName>
    <definedName name="Títulos_a_imprimir_IM" localSheetId="39">#REF!</definedName>
    <definedName name="Títulos_a_imprimir_IM" localSheetId="40">#REF!</definedName>
    <definedName name="Títulos_a_imprimir_IM" localSheetId="41">#REF!</definedName>
    <definedName name="Títulos_a_imprimir_IM" localSheetId="42">#REF!</definedName>
    <definedName name="Títulos_a_imprimir_IM" localSheetId="43">#REF!</definedName>
    <definedName name="Títulos_a_imprimir_IM" localSheetId="44">#REF!</definedName>
    <definedName name="Títulos_a_imprimir_IM" localSheetId="45">#REF!</definedName>
    <definedName name="Títulos_a_imprimir_IM" localSheetId="46">#REF!</definedName>
    <definedName name="Títulos_a_imprimir_IM">[412]FLUJOEERR!#REF!</definedName>
    <definedName name="TITUSD" localSheetId="37">#REF!</definedName>
    <definedName name="TITUSD" localSheetId="38">#REF!</definedName>
    <definedName name="TITUSD" localSheetId="39">#REF!</definedName>
    <definedName name="TITUSD" localSheetId="40">#REF!</definedName>
    <definedName name="TITUSD" localSheetId="41">#REF!</definedName>
    <definedName name="TITUSD" localSheetId="42">#REF!</definedName>
    <definedName name="TITUSD" localSheetId="43">#REF!</definedName>
    <definedName name="TITUSD" localSheetId="44">#REF!</definedName>
    <definedName name="TITUSD" localSheetId="45">#REF!</definedName>
    <definedName name="TITUSD" localSheetId="46">#REF!</definedName>
    <definedName name="TITUSD">#REF!</definedName>
    <definedName name="tiu" localSheetId="37">#REF!</definedName>
    <definedName name="tiu" localSheetId="38">#REF!</definedName>
    <definedName name="tiu" localSheetId="39">#REF!</definedName>
    <definedName name="tiu" localSheetId="40">#REF!</definedName>
    <definedName name="tiu" localSheetId="41">#REF!</definedName>
    <definedName name="tiu" localSheetId="42">#REF!</definedName>
    <definedName name="tiu" localSheetId="43">#REF!</definedName>
    <definedName name="tiu" localSheetId="44">#REF!</definedName>
    <definedName name="tiu" localSheetId="45">#REF!</definedName>
    <definedName name="tiu" localSheetId="46">#REF!</definedName>
    <definedName name="tiu">'[413]Cuadro 4.8 A'!$A$8208</definedName>
    <definedName name="tj" localSheetId="21" hidden="1">{"Riqfin97",#N/A,FALSE,"Tran";"Riqfinpro",#N/A,FALSE,"Tran"}</definedName>
    <definedName name="tj" localSheetId="10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6" hidden="1">{"Riqfin97",#N/A,FALSE,"Tran";"Riqfinpro",#N/A,FALSE,"Tran"}</definedName>
    <definedName name="tj" localSheetId="17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" hidden="1">{"Riqfin97",#N/A,FALSE,"Tran";"Riqfinpro",#N/A,FALSE,"Tran"}</definedName>
    <definedName name="tj" localSheetId="37" hidden="1">{"Riqfin97",#N/A,FALSE,"Tran";"Riqfinpro",#N/A,FALSE,"Tran"}</definedName>
    <definedName name="tj" localSheetId="38" hidden="1">{"Riqfin97",#N/A,FALSE,"Tran";"Riqfinpro",#N/A,FALSE,"Tran"}</definedName>
    <definedName name="tj" localSheetId="39" hidden="1">{"Riqfin97",#N/A,FALSE,"Tran";"Riqfinpro",#N/A,FALSE,"Tran"}</definedName>
    <definedName name="tj" localSheetId="40" hidden="1">{"Riqfin97",#N/A,FALSE,"Tran";"Riqfinpro",#N/A,FALSE,"Tran"}</definedName>
    <definedName name="tj" localSheetId="41" hidden="1">{"Riqfin97",#N/A,FALSE,"Tran";"Riqfinpro",#N/A,FALSE,"Tran"}</definedName>
    <definedName name="tj" localSheetId="42" hidden="1">{"Riqfin97",#N/A,FALSE,"Tran";"Riqfinpro",#N/A,FALSE,"Tran"}</definedName>
    <definedName name="tj" localSheetId="43" hidden="1">{"Riqfin97",#N/A,FALSE,"Tran";"Riqfinpro",#N/A,FALSE,"Tran"}</definedName>
    <definedName name="tj" localSheetId="44" hidden="1">{"Riqfin97",#N/A,FALSE,"Tran";"Riqfinpro",#N/A,FALSE,"Tran"}</definedName>
    <definedName name="tj" localSheetId="45" hidden="1">{"Riqfin97",#N/A,FALSE,"Tran";"Riqfinpro",#N/A,FALSE,"Tran"}</definedName>
    <definedName name="tj" localSheetId="4" hidden="1">{"Riqfin97",#N/A,FALSE,"Tran";"Riqfinpro",#N/A,FALSE,"Tran"}</definedName>
    <definedName name="tj" localSheetId="46" hidden="1">{"Riqfin97",#N/A,FALSE,"Tran";"Riqfinpro",#N/A,FALSE,"Tran"}</definedName>
    <definedName name="tj" localSheetId="5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hidden="1">{"Riqfin97",#N/A,FALSE,"Tran";"Riqfinpro",#N/A,FALSE,"Tran"}</definedName>
    <definedName name="TJA" localSheetId="37">#REF!</definedName>
    <definedName name="TJA" localSheetId="38">#REF!</definedName>
    <definedName name="TJA" localSheetId="39">#REF!</definedName>
    <definedName name="TJA" localSheetId="40">#REF!</definedName>
    <definedName name="TJA" localSheetId="41">#REF!</definedName>
    <definedName name="TJA" localSheetId="42">#REF!</definedName>
    <definedName name="TJA" localSheetId="43">#REF!</definedName>
    <definedName name="TJA" localSheetId="44">#REF!</definedName>
    <definedName name="TJA" localSheetId="45">#REF!</definedName>
    <definedName name="TJA" localSheetId="46">#REF!</definedName>
    <definedName name="TJA">#REF!</definedName>
    <definedName name="tm" localSheetId="37">#REF!</definedName>
    <definedName name="tm" localSheetId="38">#REF!</definedName>
    <definedName name="tm" localSheetId="39">#REF!</definedName>
    <definedName name="tm" localSheetId="40">#REF!</definedName>
    <definedName name="tm" localSheetId="41">#REF!</definedName>
    <definedName name="tm" localSheetId="42">#REF!</definedName>
    <definedName name="tm" localSheetId="43">#REF!</definedName>
    <definedName name="tm" localSheetId="44">#REF!</definedName>
    <definedName name="tm" localSheetId="45">#REF!</definedName>
    <definedName name="tm" localSheetId="46">#REF!</definedName>
    <definedName name="tm">#REF!</definedName>
    <definedName name="tmargs" localSheetId="37">#REF!</definedName>
    <definedName name="tmargs" localSheetId="38">#REF!</definedName>
    <definedName name="tmargs" localSheetId="39">#REF!</definedName>
    <definedName name="tmargs" localSheetId="40">#REF!</definedName>
    <definedName name="tmargs" localSheetId="41">#REF!</definedName>
    <definedName name="tmargs" localSheetId="42">#REF!</definedName>
    <definedName name="tmargs" localSheetId="43">#REF!</definedName>
    <definedName name="tmargs" localSheetId="44">#REF!</definedName>
    <definedName name="tmargs" localSheetId="45">#REF!</definedName>
    <definedName name="tmargs" localSheetId="46">#REF!</definedName>
    <definedName name="tmargs">'[265]Datos_sa(d11)'!$AO:$AO</definedName>
    <definedName name="TMG_D" localSheetId="37">#REF!</definedName>
    <definedName name="TMG_D" localSheetId="38">#REF!</definedName>
    <definedName name="TMG_D" localSheetId="39">#REF!</definedName>
    <definedName name="TMG_D" localSheetId="40">#REF!</definedName>
    <definedName name="TMG_D" localSheetId="41">#REF!</definedName>
    <definedName name="TMG_D" localSheetId="42">#REF!</definedName>
    <definedName name="TMG_D" localSheetId="43">#REF!</definedName>
    <definedName name="TMG_D" localSheetId="44">#REF!</definedName>
    <definedName name="TMG_D" localSheetId="45">#REF!</definedName>
    <definedName name="TMG_D" localSheetId="46">#REF!</definedName>
    <definedName name="TMG_D">[414]Q5!$E$23:$AH$23</definedName>
    <definedName name="TMGO">#N/A</definedName>
    <definedName name="TOC" localSheetId="37">#REF!</definedName>
    <definedName name="TOC" localSheetId="38">#REF!</definedName>
    <definedName name="TOC" localSheetId="39">#REF!</definedName>
    <definedName name="TOC" localSheetId="40">#REF!</definedName>
    <definedName name="TOC" localSheetId="41">#REF!</definedName>
    <definedName name="TOC" localSheetId="42">#REF!</definedName>
    <definedName name="TOC" localSheetId="43">#REF!</definedName>
    <definedName name="TOC" localSheetId="44">#REF!</definedName>
    <definedName name="TOC" localSheetId="45">#REF!</definedName>
    <definedName name="TOC" localSheetId="46">#REF!</definedName>
    <definedName name="TOC">#REF!</definedName>
    <definedName name="TODO" localSheetId="29">'[168]7'!#REF!,'[168]7'!$A$1:$Q$23,'[168]7'!#REF!,'[168]7'!#REF!,'[168]7'!#REF!,'[168]7'!#REF!</definedName>
    <definedName name="TODO" localSheetId="37">#REF!,#REF!,#REF!,#REF!,#REF!,#REF!</definedName>
    <definedName name="TODO" localSheetId="38">#REF!,#REF!,#REF!,#REF!,#REF!,#REF!</definedName>
    <definedName name="TODO" localSheetId="39">#REF!,#REF!,#REF!,#REF!,#REF!,#REF!</definedName>
    <definedName name="TODO" localSheetId="40">#REF!,#REF!,#REF!,#REF!,#REF!,#REF!</definedName>
    <definedName name="TODO" localSheetId="41">#REF!,#REF!,#REF!,#REF!,#REF!,#REF!</definedName>
    <definedName name="TODO" localSheetId="42">#REF!,#REF!,#REF!,#REF!,#REF!,#REF!</definedName>
    <definedName name="TODO" localSheetId="43">#REF!,#REF!,#REF!,#REF!,#REF!,#REF!</definedName>
    <definedName name="TODO" localSheetId="44">#REF!,#REF!,#REF!,#REF!,#REF!,#REF!</definedName>
    <definedName name="TODO" localSheetId="45">#REF!,#REF!,#REF!,#REF!,#REF!,#REF!</definedName>
    <definedName name="TODO" localSheetId="46">#REF!,#REF!,#REF!,#REF!,#REF!,#REF!</definedName>
    <definedName name="TODO">'[170]7'!#REF!,'[170]7'!$A$1:$Q$23,'[170]7'!#REF!,'[170]7'!#REF!,'[170]7'!#REF!,'[170]7'!#REF!</definedName>
    <definedName name="todo1">#N/A</definedName>
    <definedName name="todo2">#N/A</definedName>
    <definedName name="TODO8990" localSheetId="37">#REF!,#REF!,#REF!,#REF!,#REF!,#REF!,#REF!,#REF!,#REF!,#REF!</definedName>
    <definedName name="TODO8990" localSheetId="38">#REF!,#REF!,#REF!,#REF!,#REF!,#REF!,#REF!,#REF!,#REF!,#REF!</definedName>
    <definedName name="TODO8990" localSheetId="39">#REF!,#REF!,#REF!,#REF!,#REF!,#REF!,#REF!,#REF!,#REF!,#REF!</definedName>
    <definedName name="TODO8990" localSheetId="40">#REF!,#REF!,#REF!,#REF!,#REF!,#REF!,#REF!,#REF!,#REF!,#REF!</definedName>
    <definedName name="TODO8990" localSheetId="41">#REF!,#REF!,#REF!,#REF!,#REF!,#REF!,#REF!,#REF!,#REF!,#REF!</definedName>
    <definedName name="TODO8990" localSheetId="42">#REF!,#REF!,#REF!,#REF!,#REF!,#REF!,#REF!,#REF!,#REF!,#REF!</definedName>
    <definedName name="TODO8990" localSheetId="43">#REF!,#REF!,#REF!,#REF!,#REF!,#REF!,#REF!,#REF!,#REF!,#REF!</definedName>
    <definedName name="TODO8990" localSheetId="44">#REF!,#REF!,#REF!,#REF!,#REF!,#REF!,#REF!,#REF!,#REF!,#REF!</definedName>
    <definedName name="TODO8990" localSheetId="45">#REF!,#REF!,#REF!,#REF!,#REF!,#REF!,#REF!,#REF!,#REF!,#REF!</definedName>
    <definedName name="TODO8990" localSheetId="46">#REF!,#REF!,#REF!,#REF!,#REF!,#REF!,#REF!,#REF!,#REF!,#REF!</definedName>
    <definedName name="TODO8990">'[322]FMI con antiguas cifras'!$G$1:$P$86,'[322]FMI con antiguas cifras'!$G$88:$O$131,'[322]FMI con antiguas cifras'!$G$132:$P$175,'[322]FMI con antiguas cifras'!$G$176:$P$221,'[322]FMI con antiguas cifras'!$G$222:$P$257,'[322]FMI con antiguas cifras'!$G$258:$P$333,'[322]FMI con antiguas cifras'!$G$337:$P$359,'[322]FMI con antiguas cifras'!$G$360:$R$437,'[322]FMI con antiguas cifras'!$G$438:$L$503,'[322]FMI con antiguas cifras'!$G$504:$L$586</definedName>
    <definedName name="TODO9192" localSheetId="37">#REF!,#REF!,#REF!,#REF!,#REF!,#REF!,#REF!,#REF!,#REF!,#REF!</definedName>
    <definedName name="TODO9192" localSheetId="38">#REF!,#REF!,#REF!,#REF!,#REF!,#REF!,#REF!,#REF!,#REF!,#REF!</definedName>
    <definedName name="TODO9192" localSheetId="39">#REF!,#REF!,#REF!,#REF!,#REF!,#REF!,#REF!,#REF!,#REF!,#REF!</definedName>
    <definedName name="TODO9192" localSheetId="40">#REF!,#REF!,#REF!,#REF!,#REF!,#REF!,#REF!,#REF!,#REF!,#REF!</definedName>
    <definedName name="TODO9192" localSheetId="41">#REF!,#REF!,#REF!,#REF!,#REF!,#REF!,#REF!,#REF!,#REF!,#REF!</definedName>
    <definedName name="TODO9192" localSheetId="42">#REF!,#REF!,#REF!,#REF!,#REF!,#REF!,#REF!,#REF!,#REF!,#REF!</definedName>
    <definedName name="TODO9192" localSheetId="43">#REF!,#REF!,#REF!,#REF!,#REF!,#REF!,#REF!,#REF!,#REF!,#REF!</definedName>
    <definedName name="TODO9192" localSheetId="44">#REF!,#REF!,#REF!,#REF!,#REF!,#REF!,#REF!,#REF!,#REF!,#REF!</definedName>
    <definedName name="TODO9192" localSheetId="45">#REF!,#REF!,#REF!,#REF!,#REF!,#REF!,#REF!,#REF!,#REF!,#REF!</definedName>
    <definedName name="TODO9192" localSheetId="46">#REF!,#REF!,#REF!,#REF!,#REF!,#REF!,#REF!,#REF!,#REF!,#REF!</definedName>
    <definedName name="TODO9192">'[322]FMI con antiguas cifras'!$Q$1:$Z$86,'[322]FMI con antiguas cifras'!$G$88:$O$131,'[322]FMI con antiguas cifras'!$Q$132:$Z$175,'[322]FMI con antiguas cifras'!$Q$176:$Z$221,'[322]FMI con antiguas cifras'!$Q$222:$Z$257,'[322]FMI con antiguas cifras'!$Q$258:$Z$333,'[322]FMI con antiguas cifras'!$Q$337:$Z$359,'[322]FMI con antiguas cifras'!$Q$360:$AD$437,'[322]FMI con antiguas cifras'!$M$438:$R$503,'[322]FMI con antiguas cifras'!$M$504:$R$579</definedName>
    <definedName name="TODO9394" localSheetId="37">#REF!,#REF!,#REF!,#REF!,#REF!,#REF!,#REF!,#REF!,#REF!,#REF!</definedName>
    <definedName name="TODO9394" localSheetId="38">#REF!,#REF!,#REF!,#REF!,#REF!,#REF!,#REF!,#REF!,#REF!,#REF!</definedName>
    <definedName name="TODO9394" localSheetId="39">#REF!,#REF!,#REF!,#REF!,#REF!,#REF!,#REF!,#REF!,#REF!,#REF!</definedName>
    <definedName name="TODO9394" localSheetId="40">#REF!,#REF!,#REF!,#REF!,#REF!,#REF!,#REF!,#REF!,#REF!,#REF!</definedName>
    <definedName name="TODO9394" localSheetId="41">#REF!,#REF!,#REF!,#REF!,#REF!,#REF!,#REF!,#REF!,#REF!,#REF!</definedName>
    <definedName name="TODO9394" localSheetId="42">#REF!,#REF!,#REF!,#REF!,#REF!,#REF!,#REF!,#REF!,#REF!,#REF!</definedName>
    <definedName name="TODO9394" localSheetId="43">#REF!,#REF!,#REF!,#REF!,#REF!,#REF!,#REF!,#REF!,#REF!,#REF!</definedName>
    <definedName name="TODO9394" localSheetId="44">#REF!,#REF!,#REF!,#REF!,#REF!,#REF!,#REF!,#REF!,#REF!,#REF!</definedName>
    <definedName name="TODO9394" localSheetId="45">#REF!,#REF!,#REF!,#REF!,#REF!,#REF!,#REF!,#REF!,#REF!,#REF!</definedName>
    <definedName name="TODO9394" localSheetId="46">#REF!,#REF!,#REF!,#REF!,#REF!,#REF!,#REF!,#REF!,#REF!,#REF!</definedName>
    <definedName name="TODO9394">'[322]FMI con antiguas cifras'!$AA$1:$AJ$86,'[322]FMI con antiguas cifras'!$G$88:$O$131,'[322]FMI con antiguas cifras'!$AA$132:$AJ$175,'[322]FMI con antiguas cifras'!$AA$176:$AJ$219,'[322]FMI con antiguas cifras'!$AA$222:$AJ$257,'[322]FMI con antiguas cifras'!$AA$258:$AJ$333,'[322]FMI con antiguas cifras'!$AA$337:$AJ$359,'[322]FMI con antiguas cifras'!$AA$360:$AP$437,'[322]FMI con antiguas cifras'!$S$438:$AB$503,'[322]FMI con antiguas cifras'!$S$504:$X$579</definedName>
    <definedName name="TODO9596" localSheetId="37">#REF!,#REF!,#REF!,#REF!,#REF!,#REF!,#REF!,#REF!,#REF!,#REF!</definedName>
    <definedName name="TODO9596" localSheetId="38">#REF!,#REF!,#REF!,#REF!,#REF!,#REF!,#REF!,#REF!,#REF!,#REF!</definedName>
    <definedName name="TODO9596" localSheetId="39">#REF!,#REF!,#REF!,#REF!,#REF!,#REF!,#REF!,#REF!,#REF!,#REF!</definedName>
    <definedName name="TODO9596" localSheetId="40">#REF!,#REF!,#REF!,#REF!,#REF!,#REF!,#REF!,#REF!,#REF!,#REF!</definedName>
    <definedName name="TODO9596" localSheetId="41">#REF!,#REF!,#REF!,#REF!,#REF!,#REF!,#REF!,#REF!,#REF!,#REF!</definedName>
    <definedName name="TODO9596" localSheetId="42">#REF!,#REF!,#REF!,#REF!,#REF!,#REF!,#REF!,#REF!,#REF!,#REF!</definedName>
    <definedName name="TODO9596" localSheetId="43">#REF!,#REF!,#REF!,#REF!,#REF!,#REF!,#REF!,#REF!,#REF!,#REF!</definedName>
    <definedName name="TODO9596" localSheetId="44">#REF!,#REF!,#REF!,#REF!,#REF!,#REF!,#REF!,#REF!,#REF!,#REF!</definedName>
    <definedName name="TODO9596" localSheetId="45">#REF!,#REF!,#REF!,#REF!,#REF!,#REF!,#REF!,#REF!,#REF!,#REF!</definedName>
    <definedName name="TODO9596" localSheetId="46">#REF!,#REF!,#REF!,#REF!,#REF!,#REF!,#REF!,#REF!,#REF!,#REF!</definedName>
    <definedName name="TODO9596">'[322]FMI con antiguas cifras'!$AK$1:$AT$86,'[322]FMI con antiguas cifras'!$G$88:$O$131,'[322]FMI con antiguas cifras'!$AK$132:$AT$172,'[322]FMI con antiguas cifras'!$AK$176:$AT$219,'[322]FMI con antiguas cifras'!$AK$222:$AT$257,'[322]FMI con antiguas cifras'!$AK$258:$AT$333,'[322]FMI con antiguas cifras'!$AK$337:$AT$359,'[322]FMI con antiguas cifras'!$AK$360:$AV$437,'[322]FMI con antiguas cifras'!$AC$438:$AL$503,'[322]FMI con antiguas cifras'!$Y$504:$AD$587</definedName>
    <definedName name="TODOAMERICA" localSheetId="37">#REF!,#REF!,#REF!,#REF!,#REF!</definedName>
    <definedName name="TODOAMERICA" localSheetId="38">#REF!,#REF!,#REF!,#REF!,#REF!</definedName>
    <definedName name="TODOAMERICA" localSheetId="39">#REF!,#REF!,#REF!,#REF!,#REF!</definedName>
    <definedName name="TODOAMERICA" localSheetId="40">#REF!,#REF!,#REF!,#REF!,#REF!</definedName>
    <definedName name="TODOAMERICA" localSheetId="41">#REF!,#REF!,#REF!,#REF!,#REF!</definedName>
    <definedName name="TODOAMERICA" localSheetId="42">#REF!,#REF!,#REF!,#REF!,#REF!</definedName>
    <definedName name="TODOAMERICA" localSheetId="43">#REF!,#REF!,#REF!,#REF!,#REF!</definedName>
    <definedName name="TODOAMERICA" localSheetId="44">#REF!,#REF!,#REF!,#REF!,#REF!</definedName>
    <definedName name="TODOAMERICA" localSheetId="45">#REF!,#REF!,#REF!,#REF!,#REF!</definedName>
    <definedName name="TODOAMERICA" localSheetId="46">#REF!,#REF!,#REF!,#REF!,#REF!</definedName>
    <definedName name="TODOAMERICA">#REF!,#REF!,#REF!,#REF!,#REF!</definedName>
    <definedName name="toñito" localSheetId="29">[1]M1!#REF!</definedName>
    <definedName name="toñito" localSheetId="37">#REF!</definedName>
    <definedName name="toñito" localSheetId="38">#REF!</definedName>
    <definedName name="toñito" localSheetId="39">#REF!</definedName>
    <definedName name="toñito" localSheetId="40">#REF!</definedName>
    <definedName name="toñito" localSheetId="41">#REF!</definedName>
    <definedName name="toñito" localSheetId="42">#REF!</definedName>
    <definedName name="toñito" localSheetId="43">#REF!</definedName>
    <definedName name="toñito" localSheetId="44">#REF!</definedName>
    <definedName name="toñito" localSheetId="45">#REF!</definedName>
    <definedName name="toñito" localSheetId="46">#REF!</definedName>
    <definedName name="toñito">[2]M1!#REF!</definedName>
    <definedName name="toro" localSheetId="21" hidden="1">{"'Consu_Mundial'!$B$2:$H$33"}</definedName>
    <definedName name="toro" localSheetId="10" hidden="1">{"'Consu_Mundial'!$B$2:$H$33"}</definedName>
    <definedName name="toro" localSheetId="13" hidden="1">{"'Consu_Mundial'!$B$2:$H$33"}</definedName>
    <definedName name="toro" localSheetId="14" hidden="1">{"'Consu_Mundial'!$B$2:$H$33"}</definedName>
    <definedName name="toro" localSheetId="16" hidden="1">{"'Consu_Mundial'!$B$2:$H$33"}</definedName>
    <definedName name="toro" localSheetId="17" hidden="1">{"'Consu_Mundial'!$B$2:$H$33"}</definedName>
    <definedName name="toro" localSheetId="27" hidden="1">{"'Consu_Mundial'!$B$2:$H$33"}</definedName>
    <definedName name="toro" localSheetId="28" hidden="1">{"'Consu_Mundial'!$B$2:$H$33"}</definedName>
    <definedName name="toro" localSheetId="29" hidden="1">{"'Consu_Mundial'!$B$2:$H$33"}</definedName>
    <definedName name="toro" localSheetId="3" hidden="1">{"'Consu_Mundial'!$B$2:$H$33"}</definedName>
    <definedName name="toro" localSheetId="37" hidden="1">{"'Consu_Mundial'!$B$2:$H$33"}</definedName>
    <definedName name="toro" localSheetId="38" hidden="1">{"'Consu_Mundial'!$B$2:$H$33"}</definedName>
    <definedName name="toro" localSheetId="39" hidden="1">{"'Consu_Mundial'!$B$2:$H$33"}</definedName>
    <definedName name="toro" localSheetId="40" hidden="1">{"'Consu_Mundial'!$B$2:$H$33"}</definedName>
    <definedName name="toro" localSheetId="41" hidden="1">{"'Consu_Mundial'!$B$2:$H$33"}</definedName>
    <definedName name="toro" localSheetId="42" hidden="1">{"'Consu_Mundial'!$B$2:$H$33"}</definedName>
    <definedName name="toro" localSheetId="43" hidden="1">{"'Consu_Mundial'!$B$2:$H$33"}</definedName>
    <definedName name="toro" localSheetId="44" hidden="1">{"'Consu_Mundial'!$B$2:$H$33"}</definedName>
    <definedName name="toro" localSheetId="45" hidden="1">{"'Consu_Mundial'!$B$2:$H$33"}</definedName>
    <definedName name="toro" localSheetId="4" hidden="1">{"'Consu_Mundial'!$B$2:$H$33"}</definedName>
    <definedName name="toro" localSheetId="46" hidden="1">{"'Consu_Mundial'!$B$2:$H$33"}</definedName>
    <definedName name="toro" localSheetId="5" hidden="1">{"'Consu_Mundial'!$B$2:$H$33"}</definedName>
    <definedName name="toro" localSheetId="6" hidden="1">{"'Consu_Mundial'!$B$2:$H$33"}</definedName>
    <definedName name="toro" localSheetId="7" hidden="1">{"'Consu_Mundial'!$B$2:$H$33"}</definedName>
    <definedName name="toro" localSheetId="8" hidden="1">{"'Consu_Mundial'!$B$2:$H$33"}</definedName>
    <definedName name="toro" localSheetId="9" hidden="1">{"'Consu_Mundial'!$B$2:$H$33"}</definedName>
    <definedName name="toro" hidden="1">{"'Consu_Mundial'!$B$2:$H$33"}</definedName>
    <definedName name="TOT" localSheetId="37">#REF!</definedName>
    <definedName name="TOT" localSheetId="38">#REF!</definedName>
    <definedName name="TOT" localSheetId="39">#REF!</definedName>
    <definedName name="TOT" localSheetId="40">#REF!</definedName>
    <definedName name="TOT" localSheetId="41">#REF!</definedName>
    <definedName name="TOT" localSheetId="42">#REF!</definedName>
    <definedName name="TOT" localSheetId="43">#REF!</definedName>
    <definedName name="TOT" localSheetId="44">#REF!</definedName>
    <definedName name="TOT" localSheetId="45">#REF!</definedName>
    <definedName name="TOT" localSheetId="46">#REF!</definedName>
    <definedName name="TOT">#REF!</definedName>
    <definedName name="TOT00" localSheetId="37">#REF!</definedName>
    <definedName name="TOT00" localSheetId="38">#REF!</definedName>
    <definedName name="TOT00" localSheetId="39">#REF!</definedName>
    <definedName name="TOT00" localSheetId="40">#REF!</definedName>
    <definedName name="TOT00" localSheetId="41">#REF!</definedName>
    <definedName name="TOT00" localSheetId="42">#REF!</definedName>
    <definedName name="TOT00" localSheetId="43">#REF!</definedName>
    <definedName name="TOT00" localSheetId="44">#REF!</definedName>
    <definedName name="TOT00" localSheetId="45">#REF!</definedName>
    <definedName name="TOT00" localSheetId="46">#REF!</definedName>
    <definedName name="TOT00">#REF!</definedName>
    <definedName name="TOTAL" localSheetId="37">#REF!</definedName>
    <definedName name="TOTAL" localSheetId="38">#REF!</definedName>
    <definedName name="TOTAL" localSheetId="39">#REF!</definedName>
    <definedName name="TOTAL" localSheetId="40">#REF!</definedName>
    <definedName name="TOTAL" localSheetId="41">#REF!</definedName>
    <definedName name="TOTAL" localSheetId="42">#REF!</definedName>
    <definedName name="TOTAL" localSheetId="43">#REF!</definedName>
    <definedName name="TOTAL" localSheetId="44">#REF!</definedName>
    <definedName name="TOTAL" localSheetId="45">#REF!</definedName>
    <definedName name="TOTAL" localSheetId="46">#REF!</definedName>
    <definedName name="TOTAL">[415]SIGADE!$A$2:$AU$306</definedName>
    <definedName name="TOTAL_AÑO" localSheetId="37">#REF!</definedName>
    <definedName name="TOTAL_AÑO" localSheetId="38">#REF!</definedName>
    <definedName name="TOTAL_AÑO" localSheetId="39">#REF!</definedName>
    <definedName name="TOTAL_AÑO" localSheetId="40">#REF!</definedName>
    <definedName name="TOTAL_AÑO" localSheetId="41">#REF!</definedName>
    <definedName name="TOTAL_AÑO" localSheetId="42">#REF!</definedName>
    <definedName name="TOTAL_AÑO" localSheetId="43">#REF!</definedName>
    <definedName name="TOTAL_AÑO" localSheetId="44">#REF!</definedName>
    <definedName name="TOTAL_AÑO" localSheetId="45">#REF!</definedName>
    <definedName name="TOTAL_AÑO" localSheetId="46">#REF!</definedName>
    <definedName name="TOTAL_AÑO">#REF!</definedName>
    <definedName name="TOTAL_INYECTION" localSheetId="37">#REF!</definedName>
    <definedName name="TOTAL_INYECTION" localSheetId="38">#REF!</definedName>
    <definedName name="TOTAL_INYECTION" localSheetId="39">#REF!</definedName>
    <definedName name="TOTAL_INYECTION" localSheetId="40">#REF!</definedName>
    <definedName name="TOTAL_INYECTION" localSheetId="41">#REF!</definedName>
    <definedName name="TOTAL_INYECTION" localSheetId="42">#REF!</definedName>
    <definedName name="TOTAL_INYECTION" localSheetId="43">#REF!</definedName>
    <definedName name="TOTAL_INYECTION" localSheetId="44">#REF!</definedName>
    <definedName name="TOTAL_INYECTION" localSheetId="45">#REF!</definedName>
    <definedName name="TOTAL_INYECTION" localSheetId="46">#REF!</definedName>
    <definedName name="TOTAL_INYECTION">#REF!</definedName>
    <definedName name="Total_Pay" localSheetId="37">#REF!</definedName>
    <definedName name="Total_Pay" localSheetId="38">#REF!</definedName>
    <definedName name="Total_Pay" localSheetId="39">#REF!</definedName>
    <definedName name="Total_Pay" localSheetId="40">#REF!</definedName>
    <definedName name="Total_Pay" localSheetId="41">#REF!</definedName>
    <definedName name="Total_Pay" localSheetId="42">#REF!</definedName>
    <definedName name="Total_Pay" localSheetId="43">#REF!</definedName>
    <definedName name="Total_Pay" localSheetId="44">#REF!</definedName>
    <definedName name="Total_Pay" localSheetId="45">#REF!</definedName>
    <definedName name="Total_Pay" localSheetId="46">#REF!</definedName>
    <definedName name="Total_Pay">#REF!</definedName>
    <definedName name="Total_payments" localSheetId="29">Payments_per_year*Term_in_years</definedName>
    <definedName name="Total_payments">#N/A</definedName>
    <definedName name="Total1a" localSheetId="29">'[114]evaluación socioeconómica'!#REF!</definedName>
    <definedName name="Total1a" localSheetId="37">#REF!</definedName>
    <definedName name="Total1a" localSheetId="38">#REF!</definedName>
    <definedName name="Total1a" localSheetId="39">#REF!</definedName>
    <definedName name="Total1a" localSheetId="40">#REF!</definedName>
    <definedName name="Total1a" localSheetId="41">#REF!</definedName>
    <definedName name="Total1a" localSheetId="42">#REF!</definedName>
    <definedName name="Total1a" localSheetId="43">#REF!</definedName>
    <definedName name="Total1a" localSheetId="44">#REF!</definedName>
    <definedName name="Total1a" localSheetId="45">#REF!</definedName>
    <definedName name="Total1a" localSheetId="46">#REF!</definedName>
    <definedName name="Total1a">'[115]evaluación socioeconómica'!#REF!</definedName>
    <definedName name="Total1ap" localSheetId="29">'[114]evaluación privada'!#REF!</definedName>
    <definedName name="Total1ap" localSheetId="37">#REF!</definedName>
    <definedName name="Total1ap" localSheetId="38">#REF!</definedName>
    <definedName name="Total1ap" localSheetId="39">#REF!</definedName>
    <definedName name="Total1ap" localSheetId="40">#REF!</definedName>
    <definedName name="Total1ap" localSheetId="41">#REF!</definedName>
    <definedName name="Total1ap" localSheetId="42">#REF!</definedName>
    <definedName name="Total1ap" localSheetId="43">#REF!</definedName>
    <definedName name="Total1ap" localSheetId="44">#REF!</definedName>
    <definedName name="Total1ap" localSheetId="45">#REF!</definedName>
    <definedName name="Total1ap" localSheetId="46">#REF!</definedName>
    <definedName name="Total1ap">'[115]evaluación privada'!#REF!</definedName>
    <definedName name="Total2" localSheetId="29">'[114]evaluación socioeconómica'!#REF!</definedName>
    <definedName name="Total2" localSheetId="37">#REF!</definedName>
    <definedName name="Total2" localSheetId="38">#REF!</definedName>
    <definedName name="Total2" localSheetId="39">#REF!</definedName>
    <definedName name="Total2" localSheetId="40">#REF!</definedName>
    <definedName name="Total2" localSheetId="41">#REF!</definedName>
    <definedName name="Total2" localSheetId="42">#REF!</definedName>
    <definedName name="Total2" localSheetId="43">#REF!</definedName>
    <definedName name="Total2" localSheetId="44">#REF!</definedName>
    <definedName name="Total2" localSheetId="45">#REF!</definedName>
    <definedName name="Total2" localSheetId="46">#REF!</definedName>
    <definedName name="Total2">'[115]evaluación socioeconómica'!#REF!</definedName>
    <definedName name="Total23ap" localSheetId="29">'[114]evaluación privada'!#REF!</definedName>
    <definedName name="Total23ap" localSheetId="37">#REF!</definedName>
    <definedName name="Total23ap" localSheetId="38">#REF!</definedName>
    <definedName name="Total23ap" localSheetId="39">#REF!</definedName>
    <definedName name="Total23ap" localSheetId="40">#REF!</definedName>
    <definedName name="Total23ap" localSheetId="41">#REF!</definedName>
    <definedName name="Total23ap" localSheetId="42">#REF!</definedName>
    <definedName name="Total23ap" localSheetId="43">#REF!</definedName>
    <definedName name="Total23ap" localSheetId="44">#REF!</definedName>
    <definedName name="Total23ap" localSheetId="45">#REF!</definedName>
    <definedName name="Total23ap" localSheetId="46">#REF!</definedName>
    <definedName name="Total23ap">'[162]evaluación privada'!#REF!</definedName>
    <definedName name="Total2a" localSheetId="29">'[114]evaluación socioeconómica'!#REF!</definedName>
    <definedName name="Total2a" localSheetId="37">#REF!</definedName>
    <definedName name="Total2a" localSheetId="38">#REF!</definedName>
    <definedName name="Total2a" localSheetId="39">#REF!</definedName>
    <definedName name="Total2a" localSheetId="40">#REF!</definedName>
    <definedName name="Total2a" localSheetId="41">#REF!</definedName>
    <definedName name="Total2a" localSheetId="42">#REF!</definedName>
    <definedName name="Total2a" localSheetId="43">#REF!</definedName>
    <definedName name="Total2a" localSheetId="44">#REF!</definedName>
    <definedName name="Total2a" localSheetId="45">#REF!</definedName>
    <definedName name="Total2a" localSheetId="46">#REF!</definedName>
    <definedName name="Total2a">'[115]evaluación socioeconómica'!#REF!</definedName>
    <definedName name="Total2ap" localSheetId="29">'[114]evaluación privada'!#REF!</definedName>
    <definedName name="Total2ap" localSheetId="37">#REF!</definedName>
    <definedName name="Total2ap" localSheetId="38">#REF!</definedName>
    <definedName name="Total2ap" localSheetId="39">#REF!</definedName>
    <definedName name="Total2ap" localSheetId="40">#REF!</definedName>
    <definedName name="Total2ap" localSheetId="41">#REF!</definedName>
    <definedName name="Total2ap" localSheetId="42">#REF!</definedName>
    <definedName name="Total2ap" localSheetId="43">#REF!</definedName>
    <definedName name="Total2ap" localSheetId="44">#REF!</definedName>
    <definedName name="Total2ap" localSheetId="45">#REF!</definedName>
    <definedName name="Total2ap" localSheetId="46">#REF!</definedName>
    <definedName name="Total2ap">'[115]evaluación privada'!#REF!</definedName>
    <definedName name="Total3" localSheetId="29">'[114]evaluación socioeconómica'!#REF!</definedName>
    <definedName name="Total3" localSheetId="37">#REF!</definedName>
    <definedName name="Total3" localSheetId="38">#REF!</definedName>
    <definedName name="Total3" localSheetId="39">#REF!</definedName>
    <definedName name="Total3" localSheetId="40">#REF!</definedName>
    <definedName name="Total3" localSheetId="41">#REF!</definedName>
    <definedName name="Total3" localSheetId="42">#REF!</definedName>
    <definedName name="Total3" localSheetId="43">#REF!</definedName>
    <definedName name="Total3" localSheetId="44">#REF!</definedName>
    <definedName name="Total3" localSheetId="45">#REF!</definedName>
    <definedName name="Total3" localSheetId="46">#REF!</definedName>
    <definedName name="Total3">'[115]evaluación socioeconómica'!#REF!</definedName>
    <definedName name="Total3a" localSheetId="29">'[114]evaluación socioeconómica'!#REF!</definedName>
    <definedName name="Total3a" localSheetId="37">#REF!</definedName>
    <definedName name="Total3a" localSheetId="38">#REF!</definedName>
    <definedName name="Total3a" localSheetId="39">#REF!</definedName>
    <definedName name="Total3a" localSheetId="40">#REF!</definedName>
    <definedName name="Total3a" localSheetId="41">#REF!</definedName>
    <definedName name="Total3a" localSheetId="42">#REF!</definedName>
    <definedName name="Total3a" localSheetId="43">#REF!</definedName>
    <definedName name="Total3a" localSheetId="44">#REF!</definedName>
    <definedName name="Total3a" localSheetId="45">#REF!</definedName>
    <definedName name="Total3a" localSheetId="46">#REF!</definedName>
    <definedName name="Total3a">'[115]evaluación socioeconómica'!#REF!</definedName>
    <definedName name="Total3ap" localSheetId="29">'[114]evaluación privada'!#REF!</definedName>
    <definedName name="Total3ap" localSheetId="37">#REF!</definedName>
    <definedName name="Total3ap" localSheetId="38">#REF!</definedName>
    <definedName name="Total3ap" localSheetId="39">#REF!</definedName>
    <definedName name="Total3ap" localSheetId="40">#REF!</definedName>
    <definedName name="Total3ap" localSheetId="41">#REF!</definedName>
    <definedName name="Total3ap" localSheetId="42">#REF!</definedName>
    <definedName name="Total3ap" localSheetId="43">#REF!</definedName>
    <definedName name="Total3ap" localSheetId="44">#REF!</definedName>
    <definedName name="Total3ap" localSheetId="45">#REF!</definedName>
    <definedName name="Total3ap" localSheetId="46">#REF!</definedName>
    <definedName name="Total3ap">'[115]evaluación privada'!#REF!</definedName>
    <definedName name="Total56" localSheetId="29">'[114]evaluación socioeconómica'!#REF!</definedName>
    <definedName name="Total56" localSheetId="37">#REF!</definedName>
    <definedName name="Total56" localSheetId="38">#REF!</definedName>
    <definedName name="Total56" localSheetId="39">#REF!</definedName>
    <definedName name="Total56" localSheetId="40">#REF!</definedName>
    <definedName name="Total56" localSheetId="41">#REF!</definedName>
    <definedName name="Total56" localSheetId="42">#REF!</definedName>
    <definedName name="Total56" localSheetId="43">#REF!</definedName>
    <definedName name="Total56" localSheetId="44">#REF!</definedName>
    <definedName name="Total56" localSheetId="45">#REF!</definedName>
    <definedName name="Total56" localSheetId="46">#REF!</definedName>
    <definedName name="Total56">'[162]evaluación socioeconómica'!#REF!</definedName>
    <definedName name="totalCampos" localSheetId="37">#REF!</definedName>
    <definedName name="totalCampos" localSheetId="38">#REF!</definedName>
    <definedName name="totalCampos" localSheetId="39">#REF!</definedName>
    <definedName name="totalCampos" localSheetId="40">#REF!</definedName>
    <definedName name="totalCampos" localSheetId="41">#REF!</definedName>
    <definedName name="totalCampos" localSheetId="42">#REF!</definedName>
    <definedName name="totalCampos" localSheetId="43">#REF!</definedName>
    <definedName name="totalCampos" localSheetId="44">#REF!</definedName>
    <definedName name="totalCampos" localSheetId="45">#REF!</definedName>
    <definedName name="totalCampos" localSheetId="46">#REF!</definedName>
    <definedName name="totalCampos">#REF!</definedName>
    <definedName name="TotalCostos" localSheetId="29">'[114]evaluación privada'!#REF!</definedName>
    <definedName name="TotalCostos" localSheetId="37">#REF!</definedName>
    <definedName name="TotalCostos" localSheetId="38">#REF!</definedName>
    <definedName name="TotalCostos" localSheetId="39">#REF!</definedName>
    <definedName name="TotalCostos" localSheetId="40">#REF!</definedName>
    <definedName name="TotalCostos" localSheetId="41">#REF!</definedName>
    <definedName name="TotalCostos" localSheetId="42">#REF!</definedName>
    <definedName name="TotalCostos" localSheetId="43">#REF!</definedName>
    <definedName name="TotalCostos" localSheetId="44">#REF!</definedName>
    <definedName name="TotalCostos" localSheetId="45">#REF!</definedName>
    <definedName name="TotalCostos" localSheetId="46">#REF!</definedName>
    <definedName name="TotalCostos">'[115]evaluación privada'!#REF!</definedName>
    <definedName name="totalExistente" localSheetId="37">#REF!</definedName>
    <definedName name="totalExistente" localSheetId="38">#REF!</definedName>
    <definedName name="totalExistente" localSheetId="39">#REF!</definedName>
    <definedName name="totalExistente" localSheetId="40">#REF!</definedName>
    <definedName name="totalExistente" localSheetId="41">#REF!</definedName>
    <definedName name="totalExistente" localSheetId="42">#REF!</definedName>
    <definedName name="totalExistente" localSheetId="43">#REF!</definedName>
    <definedName name="totalExistente" localSheetId="44">#REF!</definedName>
    <definedName name="totalExistente" localSheetId="45">#REF!</definedName>
    <definedName name="totalExistente" localSheetId="46">#REF!</definedName>
    <definedName name="totalExistente">#REF!</definedName>
    <definedName name="totalNuevo" localSheetId="37">#REF!</definedName>
    <definedName name="totalNuevo" localSheetId="38">#REF!</definedName>
    <definedName name="totalNuevo" localSheetId="39">#REF!</definedName>
    <definedName name="totalNuevo" localSheetId="40">#REF!</definedName>
    <definedName name="totalNuevo" localSheetId="41">#REF!</definedName>
    <definedName name="totalNuevo" localSheetId="42">#REF!</definedName>
    <definedName name="totalNuevo" localSheetId="43">#REF!</definedName>
    <definedName name="totalNuevo" localSheetId="44">#REF!</definedName>
    <definedName name="totalNuevo" localSheetId="45">#REF!</definedName>
    <definedName name="totalNuevo" localSheetId="46">#REF!</definedName>
    <definedName name="totalNuevo">#REF!</definedName>
    <definedName name="TotalPreciosCuenta1" localSheetId="29">'[114]evaluación socioeconómica'!#REF!</definedName>
    <definedName name="TotalPreciosCuenta1" localSheetId="37">#REF!</definedName>
    <definedName name="TotalPreciosCuenta1" localSheetId="38">#REF!</definedName>
    <definedName name="TotalPreciosCuenta1" localSheetId="39">#REF!</definedName>
    <definedName name="TotalPreciosCuenta1" localSheetId="40">#REF!</definedName>
    <definedName name="TotalPreciosCuenta1" localSheetId="41">#REF!</definedName>
    <definedName name="TotalPreciosCuenta1" localSheetId="42">#REF!</definedName>
    <definedName name="TotalPreciosCuenta1" localSheetId="43">#REF!</definedName>
    <definedName name="TotalPreciosCuenta1" localSheetId="44">#REF!</definedName>
    <definedName name="TotalPreciosCuenta1" localSheetId="45">#REF!</definedName>
    <definedName name="TotalPreciosCuenta1" localSheetId="46">#REF!</definedName>
    <definedName name="TotalPreciosCuenta1">'[115]evaluación socioeconómica'!#REF!</definedName>
    <definedName name="TotalPreciosCuenta2" localSheetId="29">'[114]evaluación socioeconómica'!#REF!</definedName>
    <definedName name="TotalPreciosCuenta2" localSheetId="37">#REF!</definedName>
    <definedName name="TotalPreciosCuenta2" localSheetId="38">#REF!</definedName>
    <definedName name="TotalPreciosCuenta2" localSheetId="39">#REF!</definedName>
    <definedName name="TotalPreciosCuenta2" localSheetId="40">#REF!</definedName>
    <definedName name="TotalPreciosCuenta2" localSheetId="41">#REF!</definedName>
    <definedName name="TotalPreciosCuenta2" localSheetId="42">#REF!</definedName>
    <definedName name="TotalPreciosCuenta2" localSheetId="43">#REF!</definedName>
    <definedName name="TotalPreciosCuenta2" localSheetId="44">#REF!</definedName>
    <definedName name="TotalPreciosCuenta2" localSheetId="45">#REF!</definedName>
    <definedName name="TotalPreciosCuenta2" localSheetId="46">#REF!</definedName>
    <definedName name="TotalPreciosCuenta2">'[115]evaluación socioeconómica'!#REF!</definedName>
    <definedName name="TotalPreciosCuenta3" localSheetId="29">'[114]evaluación socioeconómica'!#REF!</definedName>
    <definedName name="TotalPreciosCuenta3" localSheetId="37">#REF!</definedName>
    <definedName name="TotalPreciosCuenta3" localSheetId="38">#REF!</definedName>
    <definedName name="TotalPreciosCuenta3" localSheetId="39">#REF!</definedName>
    <definedName name="TotalPreciosCuenta3" localSheetId="40">#REF!</definedName>
    <definedName name="TotalPreciosCuenta3" localSheetId="41">#REF!</definedName>
    <definedName name="TotalPreciosCuenta3" localSheetId="42">#REF!</definedName>
    <definedName name="TotalPreciosCuenta3" localSheetId="43">#REF!</definedName>
    <definedName name="TotalPreciosCuenta3" localSheetId="44">#REF!</definedName>
    <definedName name="TotalPreciosCuenta3" localSheetId="45">#REF!</definedName>
    <definedName name="TotalPreciosCuenta3" localSheetId="46">#REF!</definedName>
    <definedName name="TotalPreciosCuenta3">'[115]evaluación socioeconómica'!#REF!</definedName>
    <definedName name="TotalProduccion" localSheetId="29">[114]preparacion!$Q$154</definedName>
    <definedName name="TotalProduccion" localSheetId="37">#REF!</definedName>
    <definedName name="TotalProduccion" localSheetId="38">#REF!</definedName>
    <definedName name="TotalProduccion" localSheetId="39">#REF!</definedName>
    <definedName name="TotalProduccion" localSheetId="40">#REF!</definedName>
    <definedName name="TotalProduccion" localSheetId="41">#REF!</definedName>
    <definedName name="TotalProduccion" localSheetId="42">#REF!</definedName>
    <definedName name="TotalProduccion" localSheetId="43">#REF!</definedName>
    <definedName name="TotalProduccion" localSheetId="44">#REF!</definedName>
    <definedName name="TotalProduccion" localSheetId="45">#REF!</definedName>
    <definedName name="TotalProduccion" localSheetId="46">#REF!</definedName>
    <definedName name="TotalProduccion">[115]preparacion!$Q$154</definedName>
    <definedName name="Totlaunch" localSheetId="37">#REF!</definedName>
    <definedName name="Totlaunch" localSheetId="38">#REF!</definedName>
    <definedName name="Totlaunch" localSheetId="39">#REF!</definedName>
    <definedName name="Totlaunch" localSheetId="40">#REF!</definedName>
    <definedName name="Totlaunch" localSheetId="41">#REF!</definedName>
    <definedName name="Totlaunch" localSheetId="42">#REF!</definedName>
    <definedName name="Totlaunch" localSheetId="43">#REF!</definedName>
    <definedName name="Totlaunch" localSheetId="44">#REF!</definedName>
    <definedName name="Totlaunch" localSheetId="45">#REF!</definedName>
    <definedName name="Totlaunch" localSheetId="46">#REF!</definedName>
    <definedName name="Totlaunch">[386]Tiers!$H$513</definedName>
    <definedName name="Totmark" localSheetId="37">#REF!</definedName>
    <definedName name="Totmark" localSheetId="38">#REF!</definedName>
    <definedName name="Totmark" localSheetId="39">#REF!</definedName>
    <definedName name="Totmark" localSheetId="40">#REF!</definedName>
    <definedName name="Totmark" localSheetId="41">#REF!</definedName>
    <definedName name="Totmark" localSheetId="42">#REF!</definedName>
    <definedName name="Totmark" localSheetId="43">#REF!</definedName>
    <definedName name="Totmark" localSheetId="44">#REF!</definedName>
    <definedName name="Totmark" localSheetId="45">#REF!</definedName>
    <definedName name="Totmark" localSheetId="46">#REF!</definedName>
    <definedName name="Totmark">[386]Competition!$D$512</definedName>
    <definedName name="Totmark2" localSheetId="37">#REF!</definedName>
    <definedName name="Totmark2" localSheetId="38">#REF!</definedName>
    <definedName name="Totmark2" localSheetId="39">#REF!</definedName>
    <definedName name="Totmark2" localSheetId="40">#REF!</definedName>
    <definedName name="Totmark2" localSheetId="41">#REF!</definedName>
    <definedName name="Totmark2" localSheetId="42">#REF!</definedName>
    <definedName name="Totmark2" localSheetId="43">#REF!</definedName>
    <definedName name="Totmark2" localSheetId="44">#REF!</definedName>
    <definedName name="Totmark2" localSheetId="45">#REF!</definedName>
    <definedName name="Totmark2" localSheetId="46">#REF!</definedName>
    <definedName name="Totmark2">[386]Tiers!$D$513</definedName>
    <definedName name="TotTech" localSheetId="37">#REF!</definedName>
    <definedName name="TotTech" localSheetId="38">#REF!</definedName>
    <definedName name="TotTech" localSheetId="39">#REF!</definedName>
    <definedName name="TotTech" localSheetId="40">#REF!</definedName>
    <definedName name="TotTech" localSheetId="41">#REF!</definedName>
    <definedName name="TotTech" localSheetId="42">#REF!</definedName>
    <definedName name="TotTech" localSheetId="43">#REF!</definedName>
    <definedName name="TotTech" localSheetId="44">#REF!</definedName>
    <definedName name="TotTech" localSheetId="45">#REF!</definedName>
    <definedName name="TotTech" localSheetId="46">#REF!</definedName>
    <definedName name="TotTech">[386]List!$X$1:$X$478</definedName>
    <definedName name="TOWEO" localSheetId="37">#REF!</definedName>
    <definedName name="TOWEO" localSheetId="38">#REF!</definedName>
    <definedName name="TOWEO" localSheetId="39">#REF!</definedName>
    <definedName name="TOWEO" localSheetId="40">#REF!</definedName>
    <definedName name="TOWEO" localSheetId="41">#REF!</definedName>
    <definedName name="TOWEO" localSheetId="42">#REF!</definedName>
    <definedName name="TOWEO" localSheetId="43">#REF!</definedName>
    <definedName name="TOWEO" localSheetId="44">#REF!</definedName>
    <definedName name="TOWEO" localSheetId="45">#REF!</definedName>
    <definedName name="TOWEO" localSheetId="46">#REF!</definedName>
    <definedName name="TOWEO">#REF!</definedName>
    <definedName name="tparths" localSheetId="37">#REF!</definedName>
    <definedName name="tparths" localSheetId="38">#REF!</definedName>
    <definedName name="tparths" localSheetId="39">#REF!</definedName>
    <definedName name="tparths" localSheetId="40">#REF!</definedName>
    <definedName name="tparths" localSheetId="41">#REF!</definedName>
    <definedName name="tparths" localSheetId="42">#REF!</definedName>
    <definedName name="tparths" localSheetId="43">#REF!</definedName>
    <definedName name="tparths" localSheetId="44">#REF!</definedName>
    <definedName name="tparths" localSheetId="45">#REF!</definedName>
    <definedName name="tparths" localSheetId="46">#REF!</definedName>
    <definedName name="tparths">'[265]Datos_sa(d11)'!$Q:$Q</definedName>
    <definedName name="tpartjovs" localSheetId="37">#REF!</definedName>
    <definedName name="tpartjovs" localSheetId="38">#REF!</definedName>
    <definedName name="tpartjovs" localSheetId="39">#REF!</definedName>
    <definedName name="tpartjovs" localSheetId="40">#REF!</definedName>
    <definedName name="tpartjovs" localSheetId="41">#REF!</definedName>
    <definedName name="tpartjovs" localSheetId="42">#REF!</definedName>
    <definedName name="tpartjovs" localSheetId="43">#REF!</definedName>
    <definedName name="tpartjovs" localSheetId="44">#REF!</definedName>
    <definedName name="tpartjovs" localSheetId="45">#REF!</definedName>
    <definedName name="tpartjovs" localSheetId="46">#REF!</definedName>
    <definedName name="tpartjovs">'[265]Datos_sa(d11)'!$BA:$BA</definedName>
    <definedName name="tpartms" localSheetId="37">#REF!</definedName>
    <definedName name="tpartms" localSheetId="38">#REF!</definedName>
    <definedName name="tpartms" localSheetId="39">#REF!</definedName>
    <definedName name="tpartms" localSheetId="40">#REF!</definedName>
    <definedName name="tpartms" localSheetId="41">#REF!</definedName>
    <definedName name="tpartms" localSheetId="42">#REF!</definedName>
    <definedName name="tpartms" localSheetId="43">#REF!</definedName>
    <definedName name="tpartms" localSheetId="44">#REF!</definedName>
    <definedName name="tpartms" localSheetId="45">#REF!</definedName>
    <definedName name="tpartms" localSheetId="46">#REF!</definedName>
    <definedName name="tpartms">'[265]Datos_sa(d11)'!$W:$W</definedName>
    <definedName name="tpartprims" localSheetId="37">#REF!</definedName>
    <definedName name="tpartprims" localSheetId="38">#REF!</definedName>
    <definedName name="tpartprims" localSheetId="39">#REF!</definedName>
    <definedName name="tpartprims" localSheetId="40">#REF!</definedName>
    <definedName name="tpartprims" localSheetId="41">#REF!</definedName>
    <definedName name="tpartprims" localSheetId="42">#REF!</definedName>
    <definedName name="tpartprims" localSheetId="43">#REF!</definedName>
    <definedName name="tpartprims" localSheetId="44">#REF!</definedName>
    <definedName name="tpartprims" localSheetId="45">#REF!</definedName>
    <definedName name="tpartprims" localSheetId="46">#REF!</definedName>
    <definedName name="tpartprims">'[265]Datos_sa(d11)'!$AT:$AT</definedName>
    <definedName name="tpartrms" localSheetId="37">#REF!</definedName>
    <definedName name="tpartrms" localSheetId="38">#REF!</definedName>
    <definedName name="tpartrms" localSheetId="39">#REF!</definedName>
    <definedName name="tpartrms" localSheetId="40">#REF!</definedName>
    <definedName name="tpartrms" localSheetId="41">#REF!</definedName>
    <definedName name="tpartrms" localSheetId="42">#REF!</definedName>
    <definedName name="tpartrms" localSheetId="43">#REF!</definedName>
    <definedName name="tpartrms" localSheetId="44">#REF!</definedName>
    <definedName name="tpartrms" localSheetId="45">#REF!</definedName>
    <definedName name="tpartrms" localSheetId="46">#REF!</definedName>
    <definedName name="tpartrms">'[265]Datos_sa(d11)'!$AL:$AL</definedName>
    <definedName name="tparts" localSheetId="37">#REF!</definedName>
    <definedName name="tparts" localSheetId="38">#REF!</definedName>
    <definedName name="tparts" localSheetId="39">#REF!</definedName>
    <definedName name="tparts" localSheetId="40">#REF!</definedName>
    <definedName name="tparts" localSheetId="41">#REF!</definedName>
    <definedName name="tparts" localSheetId="42">#REF!</definedName>
    <definedName name="tparts" localSheetId="43">#REF!</definedName>
    <definedName name="tparts" localSheetId="44">#REF!</definedName>
    <definedName name="tparts" localSheetId="45">#REF!</definedName>
    <definedName name="tparts" localSheetId="46">#REF!</definedName>
    <definedName name="tparts">'[265]Datos_sa(d11)'!$I:$I</definedName>
    <definedName name="tph1524s" localSheetId="37">#REF!</definedName>
    <definedName name="tph1524s" localSheetId="38">#REF!</definedName>
    <definedName name="tph1524s" localSheetId="39">#REF!</definedName>
    <definedName name="tph1524s" localSheetId="40">#REF!</definedName>
    <definedName name="tph1524s" localSheetId="41">#REF!</definedName>
    <definedName name="tph1524s" localSheetId="42">#REF!</definedName>
    <definedName name="tph1524s" localSheetId="43">#REF!</definedName>
    <definedName name="tph1524s" localSheetId="44">#REF!</definedName>
    <definedName name="tph1524s" localSheetId="45">#REF!</definedName>
    <definedName name="tph1524s" localSheetId="46">#REF!</definedName>
    <definedName name="tph1524s">'[265]Datos_sa(d11)'!$BI:$BI</definedName>
    <definedName name="tph2534s" localSheetId="37">#REF!</definedName>
    <definedName name="tph2534s" localSheetId="38">#REF!</definedName>
    <definedName name="tph2534s" localSheetId="39">#REF!</definedName>
    <definedName name="tph2534s" localSheetId="40">#REF!</definedName>
    <definedName name="tph2534s" localSheetId="41">#REF!</definedName>
    <definedName name="tph2534s" localSheetId="42">#REF!</definedName>
    <definedName name="tph2534s" localSheetId="43">#REF!</definedName>
    <definedName name="tph2534s" localSheetId="44">#REF!</definedName>
    <definedName name="tph2534s" localSheetId="45">#REF!</definedName>
    <definedName name="tph2534s" localSheetId="46">#REF!</definedName>
    <definedName name="tph2534s">'[265]Datos_sa(d11)'!$BJ:$BJ</definedName>
    <definedName name="tph3544s" localSheetId="37">#REF!</definedName>
    <definedName name="tph3544s" localSheetId="38">#REF!</definedName>
    <definedName name="tph3544s" localSheetId="39">#REF!</definedName>
    <definedName name="tph3544s" localSheetId="40">#REF!</definedName>
    <definedName name="tph3544s" localSheetId="41">#REF!</definedName>
    <definedName name="tph3544s" localSheetId="42">#REF!</definedName>
    <definedName name="tph3544s" localSheetId="43">#REF!</definedName>
    <definedName name="tph3544s" localSheetId="44">#REF!</definedName>
    <definedName name="tph3544s" localSheetId="45">#REF!</definedName>
    <definedName name="tph3544s" localSheetId="46">#REF!</definedName>
    <definedName name="tph3544s">'[265]Datos_sa(d11)'!$BK:$BK</definedName>
    <definedName name="tph4554s" localSheetId="37">#REF!</definedName>
    <definedName name="tph4554s" localSheetId="38">#REF!</definedName>
    <definedName name="tph4554s" localSheetId="39">#REF!</definedName>
    <definedName name="tph4554s" localSheetId="40">#REF!</definedName>
    <definedName name="tph4554s" localSheetId="41">#REF!</definedName>
    <definedName name="tph4554s" localSheetId="42">#REF!</definedName>
    <definedName name="tph4554s" localSheetId="43">#REF!</definedName>
    <definedName name="tph4554s" localSheetId="44">#REF!</definedName>
    <definedName name="tph4554s" localSheetId="45">#REF!</definedName>
    <definedName name="tph4554s" localSheetId="46">#REF!</definedName>
    <definedName name="tph4554s">'[265]Datos_sa(d11)'!$BL:$BL</definedName>
    <definedName name="tph5564s" localSheetId="37">#REF!</definedName>
    <definedName name="tph5564s" localSheetId="38">#REF!</definedName>
    <definedName name="tph5564s" localSheetId="39">#REF!</definedName>
    <definedName name="tph5564s" localSheetId="40">#REF!</definedName>
    <definedName name="tph5564s" localSheetId="41">#REF!</definedName>
    <definedName name="tph5564s" localSheetId="42">#REF!</definedName>
    <definedName name="tph5564s" localSheetId="43">#REF!</definedName>
    <definedName name="tph5564s" localSheetId="44">#REF!</definedName>
    <definedName name="tph5564s" localSheetId="45">#REF!</definedName>
    <definedName name="tph5564s" localSheetId="46">#REF!</definedName>
    <definedName name="tph5564s">'[265]Datos_sa(d11)'!$BM:$BM</definedName>
    <definedName name="tph65mass" localSheetId="37">#REF!</definedName>
    <definedName name="tph65mass" localSheetId="38">#REF!</definedName>
    <definedName name="tph65mass" localSheetId="39">#REF!</definedName>
    <definedName name="tph65mass" localSheetId="40">#REF!</definedName>
    <definedName name="tph65mass" localSheetId="41">#REF!</definedName>
    <definedName name="tph65mass" localSheetId="42">#REF!</definedName>
    <definedName name="tph65mass" localSheetId="43">#REF!</definedName>
    <definedName name="tph65mass" localSheetId="44">#REF!</definedName>
    <definedName name="tph65mass" localSheetId="45">#REF!</definedName>
    <definedName name="tph65mass" localSheetId="46">#REF!</definedName>
    <definedName name="tph65mass">'[265]Datos_sa(d11)'!$BN:$BN</definedName>
    <definedName name="tpm1524s" localSheetId="37">#REF!</definedName>
    <definedName name="tpm1524s" localSheetId="38">#REF!</definedName>
    <definedName name="tpm1524s" localSheetId="39">#REF!</definedName>
    <definedName name="tpm1524s" localSheetId="40">#REF!</definedName>
    <definedName name="tpm1524s" localSheetId="41">#REF!</definedName>
    <definedName name="tpm1524s" localSheetId="42">#REF!</definedName>
    <definedName name="tpm1524s" localSheetId="43">#REF!</definedName>
    <definedName name="tpm1524s" localSheetId="44">#REF!</definedName>
    <definedName name="tpm1524s" localSheetId="45">#REF!</definedName>
    <definedName name="tpm1524s" localSheetId="46">#REF!</definedName>
    <definedName name="tpm1524s">'[265]Datos_sa(d11)'!$BC:$BC</definedName>
    <definedName name="tpm2534s" localSheetId="37">#REF!</definedName>
    <definedName name="tpm2534s" localSheetId="38">#REF!</definedName>
    <definedName name="tpm2534s" localSheetId="39">#REF!</definedName>
    <definedName name="tpm2534s" localSheetId="40">#REF!</definedName>
    <definedName name="tpm2534s" localSheetId="41">#REF!</definedName>
    <definedName name="tpm2534s" localSheetId="42">#REF!</definedName>
    <definedName name="tpm2534s" localSheetId="43">#REF!</definedName>
    <definedName name="tpm2534s" localSheetId="44">#REF!</definedName>
    <definedName name="tpm2534s" localSheetId="45">#REF!</definedName>
    <definedName name="tpm2534s" localSheetId="46">#REF!</definedName>
    <definedName name="tpm2534s">'[265]Datos_sa(d11)'!$BD:$BD</definedName>
    <definedName name="tpm3544s" localSheetId="37">#REF!</definedName>
    <definedName name="tpm3544s" localSheetId="38">#REF!</definedName>
    <definedName name="tpm3544s" localSheetId="39">#REF!</definedName>
    <definedName name="tpm3544s" localSheetId="40">#REF!</definedName>
    <definedName name="tpm3544s" localSheetId="41">#REF!</definedName>
    <definedName name="tpm3544s" localSheetId="42">#REF!</definedName>
    <definedName name="tpm3544s" localSheetId="43">#REF!</definedName>
    <definedName name="tpm3544s" localSheetId="44">#REF!</definedName>
    <definedName name="tpm3544s" localSheetId="45">#REF!</definedName>
    <definedName name="tpm3544s" localSheetId="46">#REF!</definedName>
    <definedName name="tpm3544s">'[265]Datos_sa(d11)'!$BE:$BE</definedName>
    <definedName name="tpm4554s" localSheetId="37">#REF!</definedName>
    <definedName name="tpm4554s" localSheetId="38">#REF!</definedName>
    <definedName name="tpm4554s" localSheetId="39">#REF!</definedName>
    <definedName name="tpm4554s" localSheetId="40">#REF!</definedName>
    <definedName name="tpm4554s" localSheetId="41">#REF!</definedName>
    <definedName name="tpm4554s" localSheetId="42">#REF!</definedName>
    <definedName name="tpm4554s" localSheetId="43">#REF!</definedName>
    <definedName name="tpm4554s" localSheetId="44">#REF!</definedName>
    <definedName name="tpm4554s" localSheetId="45">#REF!</definedName>
    <definedName name="tpm4554s" localSheetId="46">#REF!</definedName>
    <definedName name="tpm4554s">'[265]Datos_sa(d11)'!$BF:$BF</definedName>
    <definedName name="tpm5564s" localSheetId="37">#REF!</definedName>
    <definedName name="tpm5564s" localSheetId="38">#REF!</definedName>
    <definedName name="tpm5564s" localSheetId="39">#REF!</definedName>
    <definedName name="tpm5564s" localSheetId="40">#REF!</definedName>
    <definedName name="tpm5564s" localSheetId="41">#REF!</definedName>
    <definedName name="tpm5564s" localSheetId="42">#REF!</definedName>
    <definedName name="tpm5564s" localSheetId="43">#REF!</definedName>
    <definedName name="tpm5564s" localSheetId="44">#REF!</definedName>
    <definedName name="tpm5564s" localSheetId="45">#REF!</definedName>
    <definedName name="tpm5564s" localSheetId="46">#REF!</definedName>
    <definedName name="tpm5564s">'[265]Datos_sa(d11)'!$BG:$BG</definedName>
    <definedName name="tpm65mass" localSheetId="37">#REF!</definedName>
    <definedName name="tpm65mass" localSheetId="38">#REF!</definedName>
    <definedName name="tpm65mass" localSheetId="39">#REF!</definedName>
    <definedName name="tpm65mass" localSheetId="40">#REF!</definedName>
    <definedName name="tpm65mass" localSheetId="41">#REF!</definedName>
    <definedName name="tpm65mass" localSheetId="42">#REF!</definedName>
    <definedName name="tpm65mass" localSheetId="43">#REF!</definedName>
    <definedName name="tpm65mass" localSheetId="44">#REF!</definedName>
    <definedName name="tpm65mass" localSheetId="45">#REF!</definedName>
    <definedName name="tpm65mass" localSheetId="46">#REF!</definedName>
    <definedName name="tpm65mass">'[265]Datos_sa(d11)'!$BH:$BH</definedName>
    <definedName name="tqwepyt" localSheetId="21" hidden="1">{"'Consu_Mundial'!$B$2:$H$33"}</definedName>
    <definedName name="tqwepyt" localSheetId="10" hidden="1">{"'Consu_Mundial'!$B$2:$H$33"}</definedName>
    <definedName name="tqwepyt" localSheetId="13" hidden="1">{"'Consu_Mundial'!$B$2:$H$33"}</definedName>
    <definedName name="tqwepyt" localSheetId="14" hidden="1">{"'Consu_Mundial'!$B$2:$H$33"}</definedName>
    <definedName name="tqwepyt" localSheetId="16" hidden="1">{"'Consu_Mundial'!$B$2:$H$33"}</definedName>
    <definedName name="tqwepyt" localSheetId="17" hidden="1">{"'Consu_Mundial'!$B$2:$H$33"}</definedName>
    <definedName name="tqwepyt" localSheetId="27" hidden="1">{"'Consu_Mundial'!$B$2:$H$33"}</definedName>
    <definedName name="tqwepyt" localSheetId="28" hidden="1">{"'Consu_Mundial'!$B$2:$H$33"}</definedName>
    <definedName name="tqwepyt" localSheetId="29" hidden="1">{"'Consu_Mundial'!$B$2:$H$33"}</definedName>
    <definedName name="tqwepyt" localSheetId="3" hidden="1">{"'Consu_Mundial'!$B$2:$H$33"}</definedName>
    <definedName name="tqwepyt" localSheetId="37" hidden="1">{"'Consu_Mundial'!$B$2:$H$33"}</definedName>
    <definedName name="tqwepyt" localSheetId="38" hidden="1">{"'Consu_Mundial'!$B$2:$H$33"}</definedName>
    <definedName name="tqwepyt" localSheetId="39" hidden="1">{"'Consu_Mundial'!$B$2:$H$33"}</definedName>
    <definedName name="tqwepyt" localSheetId="40" hidden="1">{"'Consu_Mundial'!$B$2:$H$33"}</definedName>
    <definedName name="tqwepyt" localSheetId="41" hidden="1">{"'Consu_Mundial'!$B$2:$H$33"}</definedName>
    <definedName name="tqwepyt" localSheetId="42" hidden="1">{"'Consu_Mundial'!$B$2:$H$33"}</definedName>
    <definedName name="tqwepyt" localSheetId="43" hidden="1">{"'Consu_Mundial'!$B$2:$H$33"}</definedName>
    <definedName name="tqwepyt" localSheetId="44" hidden="1">{"'Consu_Mundial'!$B$2:$H$33"}</definedName>
    <definedName name="tqwepyt" localSheetId="45" hidden="1">{"'Consu_Mundial'!$B$2:$H$33"}</definedName>
    <definedName name="tqwepyt" localSheetId="4" hidden="1">{"'Consu_Mundial'!$B$2:$H$33"}</definedName>
    <definedName name="tqwepyt" localSheetId="46" hidden="1">{"'Consu_Mundial'!$B$2:$H$33"}</definedName>
    <definedName name="tqwepyt" localSheetId="5" hidden="1">{"'Consu_Mundial'!$B$2:$H$33"}</definedName>
    <definedName name="tqwepyt" localSheetId="6" hidden="1">{"'Consu_Mundial'!$B$2:$H$33"}</definedName>
    <definedName name="tqwepyt" localSheetId="7" hidden="1">{"'Consu_Mundial'!$B$2:$H$33"}</definedName>
    <definedName name="tqwepyt" localSheetId="8" hidden="1">{"'Consu_Mundial'!$B$2:$H$33"}</definedName>
    <definedName name="tqwepyt" localSheetId="9" hidden="1">{"'Consu_Mundial'!$B$2:$H$33"}</definedName>
    <definedName name="tqwepyt" hidden="1">{"'Consu_Mundial'!$B$2:$H$33"}</definedName>
    <definedName name="tqwp7t" localSheetId="21" hidden="1">{"'Consu_Mundial'!$B$2:$H$33"}</definedName>
    <definedName name="tqwp7t" localSheetId="10" hidden="1">{"'Consu_Mundial'!$B$2:$H$33"}</definedName>
    <definedName name="tqwp7t" localSheetId="13" hidden="1">{"'Consu_Mundial'!$B$2:$H$33"}</definedName>
    <definedName name="tqwp7t" localSheetId="14" hidden="1">{"'Consu_Mundial'!$B$2:$H$33"}</definedName>
    <definedName name="tqwp7t" localSheetId="16" hidden="1">{"'Consu_Mundial'!$B$2:$H$33"}</definedName>
    <definedName name="tqwp7t" localSheetId="17" hidden="1">{"'Consu_Mundial'!$B$2:$H$33"}</definedName>
    <definedName name="tqwp7t" localSheetId="27" hidden="1">{"'Consu_Mundial'!$B$2:$H$33"}</definedName>
    <definedName name="tqwp7t" localSheetId="28" hidden="1">{"'Consu_Mundial'!$B$2:$H$33"}</definedName>
    <definedName name="tqwp7t" localSheetId="29" hidden="1">{"'Consu_Mundial'!$B$2:$H$33"}</definedName>
    <definedName name="tqwp7t" localSheetId="3" hidden="1">{"'Consu_Mundial'!$B$2:$H$33"}</definedName>
    <definedName name="tqwp7t" localSheetId="37" hidden="1">{"'Consu_Mundial'!$B$2:$H$33"}</definedName>
    <definedName name="tqwp7t" localSheetId="38" hidden="1">{"'Consu_Mundial'!$B$2:$H$33"}</definedName>
    <definedName name="tqwp7t" localSheetId="39" hidden="1">{"'Consu_Mundial'!$B$2:$H$33"}</definedName>
    <definedName name="tqwp7t" localSheetId="40" hidden="1">{"'Consu_Mundial'!$B$2:$H$33"}</definedName>
    <definedName name="tqwp7t" localSheetId="41" hidden="1">{"'Consu_Mundial'!$B$2:$H$33"}</definedName>
    <definedName name="tqwp7t" localSheetId="42" hidden="1">{"'Consu_Mundial'!$B$2:$H$33"}</definedName>
    <definedName name="tqwp7t" localSheetId="43" hidden="1">{"'Consu_Mundial'!$B$2:$H$33"}</definedName>
    <definedName name="tqwp7t" localSheetId="44" hidden="1">{"'Consu_Mundial'!$B$2:$H$33"}</definedName>
    <definedName name="tqwp7t" localSheetId="45" hidden="1">{"'Consu_Mundial'!$B$2:$H$33"}</definedName>
    <definedName name="tqwp7t" localSheetId="4" hidden="1">{"'Consu_Mundial'!$B$2:$H$33"}</definedName>
    <definedName name="tqwp7t" localSheetId="46" hidden="1">{"'Consu_Mundial'!$B$2:$H$33"}</definedName>
    <definedName name="tqwp7t" localSheetId="5" hidden="1">{"'Consu_Mundial'!$B$2:$H$33"}</definedName>
    <definedName name="tqwp7t" localSheetId="6" hidden="1">{"'Consu_Mundial'!$B$2:$H$33"}</definedName>
    <definedName name="tqwp7t" localSheetId="7" hidden="1">{"'Consu_Mundial'!$B$2:$H$33"}</definedName>
    <definedName name="tqwp7t" localSheetId="8" hidden="1">{"'Consu_Mundial'!$B$2:$H$33"}</definedName>
    <definedName name="tqwp7t" localSheetId="9" hidden="1">{"'Consu_Mundial'!$B$2:$H$33"}</definedName>
    <definedName name="tqwp7t" hidden="1">{"'Consu_Mundial'!$B$2:$H$33"}</definedName>
    <definedName name="tqwpeute" localSheetId="21" hidden="1">{"'Consu_Mundial'!$B$2:$H$33"}</definedName>
    <definedName name="tqwpeute" localSheetId="10" hidden="1">{"'Consu_Mundial'!$B$2:$H$33"}</definedName>
    <definedName name="tqwpeute" localSheetId="13" hidden="1">{"'Consu_Mundial'!$B$2:$H$33"}</definedName>
    <definedName name="tqwpeute" localSheetId="14" hidden="1">{"'Consu_Mundial'!$B$2:$H$33"}</definedName>
    <definedName name="tqwpeute" localSheetId="16" hidden="1">{"'Consu_Mundial'!$B$2:$H$33"}</definedName>
    <definedName name="tqwpeute" localSheetId="17" hidden="1">{"'Consu_Mundial'!$B$2:$H$33"}</definedName>
    <definedName name="tqwpeute" localSheetId="27" hidden="1">{"'Consu_Mundial'!$B$2:$H$33"}</definedName>
    <definedName name="tqwpeute" localSheetId="28" hidden="1">{"'Consu_Mundial'!$B$2:$H$33"}</definedName>
    <definedName name="tqwpeute" localSheetId="29" hidden="1">{"'Consu_Mundial'!$B$2:$H$33"}</definedName>
    <definedName name="tqwpeute" localSheetId="3" hidden="1">{"'Consu_Mundial'!$B$2:$H$33"}</definedName>
    <definedName name="tqwpeute" localSheetId="37" hidden="1">{"'Consu_Mundial'!$B$2:$H$33"}</definedName>
    <definedName name="tqwpeute" localSheetId="38" hidden="1">{"'Consu_Mundial'!$B$2:$H$33"}</definedName>
    <definedName name="tqwpeute" localSheetId="39" hidden="1">{"'Consu_Mundial'!$B$2:$H$33"}</definedName>
    <definedName name="tqwpeute" localSheetId="40" hidden="1">{"'Consu_Mundial'!$B$2:$H$33"}</definedName>
    <definedName name="tqwpeute" localSheetId="41" hidden="1">{"'Consu_Mundial'!$B$2:$H$33"}</definedName>
    <definedName name="tqwpeute" localSheetId="42" hidden="1">{"'Consu_Mundial'!$B$2:$H$33"}</definedName>
    <definedName name="tqwpeute" localSheetId="43" hidden="1">{"'Consu_Mundial'!$B$2:$H$33"}</definedName>
    <definedName name="tqwpeute" localSheetId="44" hidden="1">{"'Consu_Mundial'!$B$2:$H$33"}</definedName>
    <definedName name="tqwpeute" localSheetId="45" hidden="1">{"'Consu_Mundial'!$B$2:$H$33"}</definedName>
    <definedName name="tqwpeute" localSheetId="4" hidden="1">{"'Consu_Mundial'!$B$2:$H$33"}</definedName>
    <definedName name="tqwpeute" localSheetId="46" hidden="1">{"'Consu_Mundial'!$B$2:$H$33"}</definedName>
    <definedName name="tqwpeute" localSheetId="5" hidden="1">{"'Consu_Mundial'!$B$2:$H$33"}</definedName>
    <definedName name="tqwpeute" localSheetId="6" hidden="1">{"'Consu_Mundial'!$B$2:$H$33"}</definedName>
    <definedName name="tqwpeute" localSheetId="7" hidden="1">{"'Consu_Mundial'!$B$2:$H$33"}</definedName>
    <definedName name="tqwpeute" localSheetId="8" hidden="1">{"'Consu_Mundial'!$B$2:$H$33"}</definedName>
    <definedName name="tqwpeute" localSheetId="9" hidden="1">{"'Consu_Mundial'!$B$2:$H$33"}</definedName>
    <definedName name="tqwpeute" hidden="1">{"'Consu_Mundial'!$B$2:$H$33"}</definedName>
    <definedName name="tqwpeuy" localSheetId="21" hidden="1">{"'Consu_Mundial'!$B$2:$H$33"}</definedName>
    <definedName name="tqwpeuy" localSheetId="10" hidden="1">{"'Consu_Mundial'!$B$2:$H$33"}</definedName>
    <definedName name="tqwpeuy" localSheetId="13" hidden="1">{"'Consu_Mundial'!$B$2:$H$33"}</definedName>
    <definedName name="tqwpeuy" localSheetId="14" hidden="1">{"'Consu_Mundial'!$B$2:$H$33"}</definedName>
    <definedName name="tqwpeuy" localSheetId="16" hidden="1">{"'Consu_Mundial'!$B$2:$H$33"}</definedName>
    <definedName name="tqwpeuy" localSheetId="17" hidden="1">{"'Consu_Mundial'!$B$2:$H$33"}</definedName>
    <definedName name="tqwpeuy" localSheetId="27" hidden="1">{"'Consu_Mundial'!$B$2:$H$33"}</definedName>
    <definedName name="tqwpeuy" localSheetId="28" hidden="1">{"'Consu_Mundial'!$B$2:$H$33"}</definedName>
    <definedName name="tqwpeuy" localSheetId="29" hidden="1">{"'Consu_Mundial'!$B$2:$H$33"}</definedName>
    <definedName name="tqwpeuy" localSheetId="3" hidden="1">{"'Consu_Mundial'!$B$2:$H$33"}</definedName>
    <definedName name="tqwpeuy" localSheetId="37" hidden="1">{"'Consu_Mundial'!$B$2:$H$33"}</definedName>
    <definedName name="tqwpeuy" localSheetId="38" hidden="1">{"'Consu_Mundial'!$B$2:$H$33"}</definedName>
    <definedName name="tqwpeuy" localSheetId="39" hidden="1">{"'Consu_Mundial'!$B$2:$H$33"}</definedName>
    <definedName name="tqwpeuy" localSheetId="40" hidden="1">{"'Consu_Mundial'!$B$2:$H$33"}</definedName>
    <definedName name="tqwpeuy" localSheetId="41" hidden="1">{"'Consu_Mundial'!$B$2:$H$33"}</definedName>
    <definedName name="tqwpeuy" localSheetId="42" hidden="1">{"'Consu_Mundial'!$B$2:$H$33"}</definedName>
    <definedName name="tqwpeuy" localSheetId="43" hidden="1">{"'Consu_Mundial'!$B$2:$H$33"}</definedName>
    <definedName name="tqwpeuy" localSheetId="44" hidden="1">{"'Consu_Mundial'!$B$2:$H$33"}</definedName>
    <definedName name="tqwpeuy" localSheetId="45" hidden="1">{"'Consu_Mundial'!$B$2:$H$33"}</definedName>
    <definedName name="tqwpeuy" localSheetId="4" hidden="1">{"'Consu_Mundial'!$B$2:$H$33"}</definedName>
    <definedName name="tqwpeuy" localSheetId="46" hidden="1">{"'Consu_Mundial'!$B$2:$H$33"}</definedName>
    <definedName name="tqwpeuy" localSheetId="5" hidden="1">{"'Consu_Mundial'!$B$2:$H$33"}</definedName>
    <definedName name="tqwpeuy" localSheetId="6" hidden="1">{"'Consu_Mundial'!$B$2:$H$33"}</definedName>
    <definedName name="tqwpeuy" localSheetId="7" hidden="1">{"'Consu_Mundial'!$B$2:$H$33"}</definedName>
    <definedName name="tqwpeuy" localSheetId="8" hidden="1">{"'Consu_Mundial'!$B$2:$H$33"}</definedName>
    <definedName name="tqwpeuy" localSheetId="9" hidden="1">{"'Consu_Mundial'!$B$2:$H$33"}</definedName>
    <definedName name="tqwpeuy" hidden="1">{"'Consu_Mundial'!$B$2:$H$33"}</definedName>
    <definedName name="tqwpeyt" localSheetId="21" hidden="1">{"'Consu_Mundial'!$B$2:$H$33"}</definedName>
    <definedName name="tqwpeyt" localSheetId="10" hidden="1">{"'Consu_Mundial'!$B$2:$H$33"}</definedName>
    <definedName name="tqwpeyt" localSheetId="13" hidden="1">{"'Consu_Mundial'!$B$2:$H$33"}</definedName>
    <definedName name="tqwpeyt" localSheetId="14" hidden="1">{"'Consu_Mundial'!$B$2:$H$33"}</definedName>
    <definedName name="tqwpeyt" localSheetId="16" hidden="1">{"'Consu_Mundial'!$B$2:$H$33"}</definedName>
    <definedName name="tqwpeyt" localSheetId="17" hidden="1">{"'Consu_Mundial'!$B$2:$H$33"}</definedName>
    <definedName name="tqwpeyt" localSheetId="27" hidden="1">{"'Consu_Mundial'!$B$2:$H$33"}</definedName>
    <definedName name="tqwpeyt" localSheetId="28" hidden="1">{"'Consu_Mundial'!$B$2:$H$33"}</definedName>
    <definedName name="tqwpeyt" localSheetId="29" hidden="1">{"'Consu_Mundial'!$B$2:$H$33"}</definedName>
    <definedName name="tqwpeyt" localSheetId="3" hidden="1">{"'Consu_Mundial'!$B$2:$H$33"}</definedName>
    <definedName name="tqwpeyt" localSheetId="37" hidden="1">{"'Consu_Mundial'!$B$2:$H$33"}</definedName>
    <definedName name="tqwpeyt" localSheetId="38" hidden="1">{"'Consu_Mundial'!$B$2:$H$33"}</definedName>
    <definedName name="tqwpeyt" localSheetId="39" hidden="1">{"'Consu_Mundial'!$B$2:$H$33"}</definedName>
    <definedName name="tqwpeyt" localSheetId="40" hidden="1">{"'Consu_Mundial'!$B$2:$H$33"}</definedName>
    <definedName name="tqwpeyt" localSheetId="41" hidden="1">{"'Consu_Mundial'!$B$2:$H$33"}</definedName>
    <definedName name="tqwpeyt" localSheetId="42" hidden="1">{"'Consu_Mundial'!$B$2:$H$33"}</definedName>
    <definedName name="tqwpeyt" localSheetId="43" hidden="1">{"'Consu_Mundial'!$B$2:$H$33"}</definedName>
    <definedName name="tqwpeyt" localSheetId="44" hidden="1">{"'Consu_Mundial'!$B$2:$H$33"}</definedName>
    <definedName name="tqwpeyt" localSheetId="45" hidden="1">{"'Consu_Mundial'!$B$2:$H$33"}</definedName>
    <definedName name="tqwpeyt" localSheetId="4" hidden="1">{"'Consu_Mundial'!$B$2:$H$33"}</definedName>
    <definedName name="tqwpeyt" localSheetId="46" hidden="1">{"'Consu_Mundial'!$B$2:$H$33"}</definedName>
    <definedName name="tqwpeyt" localSheetId="5" hidden="1">{"'Consu_Mundial'!$B$2:$H$33"}</definedName>
    <definedName name="tqwpeyt" localSheetId="6" hidden="1">{"'Consu_Mundial'!$B$2:$H$33"}</definedName>
    <definedName name="tqwpeyt" localSheetId="7" hidden="1">{"'Consu_Mundial'!$B$2:$H$33"}</definedName>
    <definedName name="tqwpeyt" localSheetId="8" hidden="1">{"'Consu_Mundial'!$B$2:$H$33"}</definedName>
    <definedName name="tqwpeyt" localSheetId="9" hidden="1">{"'Consu_Mundial'!$B$2:$H$33"}</definedName>
    <definedName name="tqwpeyt" hidden="1">{"'Consu_Mundial'!$B$2:$H$33"}</definedName>
    <definedName name="tqwpty" localSheetId="21" hidden="1">{"'Consu_Mundial'!$B$2:$H$33"}</definedName>
    <definedName name="tqwpty" localSheetId="10" hidden="1">{"'Consu_Mundial'!$B$2:$H$33"}</definedName>
    <definedName name="tqwpty" localSheetId="13" hidden="1">{"'Consu_Mundial'!$B$2:$H$33"}</definedName>
    <definedName name="tqwpty" localSheetId="14" hidden="1">{"'Consu_Mundial'!$B$2:$H$33"}</definedName>
    <definedName name="tqwpty" localSheetId="16" hidden="1">{"'Consu_Mundial'!$B$2:$H$33"}</definedName>
    <definedName name="tqwpty" localSheetId="17" hidden="1">{"'Consu_Mundial'!$B$2:$H$33"}</definedName>
    <definedName name="tqwpty" localSheetId="27" hidden="1">{"'Consu_Mundial'!$B$2:$H$33"}</definedName>
    <definedName name="tqwpty" localSheetId="28" hidden="1">{"'Consu_Mundial'!$B$2:$H$33"}</definedName>
    <definedName name="tqwpty" localSheetId="29" hidden="1">{"'Consu_Mundial'!$B$2:$H$33"}</definedName>
    <definedName name="tqwpty" localSheetId="3" hidden="1">{"'Consu_Mundial'!$B$2:$H$33"}</definedName>
    <definedName name="tqwpty" localSheetId="37" hidden="1">{"'Consu_Mundial'!$B$2:$H$33"}</definedName>
    <definedName name="tqwpty" localSheetId="38" hidden="1">{"'Consu_Mundial'!$B$2:$H$33"}</definedName>
    <definedName name="tqwpty" localSheetId="39" hidden="1">{"'Consu_Mundial'!$B$2:$H$33"}</definedName>
    <definedName name="tqwpty" localSheetId="40" hidden="1">{"'Consu_Mundial'!$B$2:$H$33"}</definedName>
    <definedName name="tqwpty" localSheetId="41" hidden="1">{"'Consu_Mundial'!$B$2:$H$33"}</definedName>
    <definedName name="tqwpty" localSheetId="42" hidden="1">{"'Consu_Mundial'!$B$2:$H$33"}</definedName>
    <definedName name="tqwpty" localSheetId="43" hidden="1">{"'Consu_Mundial'!$B$2:$H$33"}</definedName>
    <definedName name="tqwpty" localSheetId="44" hidden="1">{"'Consu_Mundial'!$B$2:$H$33"}</definedName>
    <definedName name="tqwpty" localSheetId="45" hidden="1">{"'Consu_Mundial'!$B$2:$H$33"}</definedName>
    <definedName name="tqwpty" localSheetId="4" hidden="1">{"'Consu_Mundial'!$B$2:$H$33"}</definedName>
    <definedName name="tqwpty" localSheetId="46" hidden="1">{"'Consu_Mundial'!$B$2:$H$33"}</definedName>
    <definedName name="tqwpty" localSheetId="5" hidden="1">{"'Consu_Mundial'!$B$2:$H$33"}</definedName>
    <definedName name="tqwpty" localSheetId="6" hidden="1">{"'Consu_Mundial'!$B$2:$H$33"}</definedName>
    <definedName name="tqwpty" localSheetId="7" hidden="1">{"'Consu_Mundial'!$B$2:$H$33"}</definedName>
    <definedName name="tqwpty" localSheetId="8" hidden="1">{"'Consu_Mundial'!$B$2:$H$33"}</definedName>
    <definedName name="tqwpty" localSheetId="9" hidden="1">{"'Consu_Mundial'!$B$2:$H$33"}</definedName>
    <definedName name="tqwpty" hidden="1">{"'Consu_Mundial'!$B$2:$H$33"}</definedName>
    <definedName name="tqwput" localSheetId="21" hidden="1">{"'Consu_Mundial'!$B$2:$H$33"}</definedName>
    <definedName name="tqwput" localSheetId="10" hidden="1">{"'Consu_Mundial'!$B$2:$H$33"}</definedName>
    <definedName name="tqwput" localSheetId="13" hidden="1">{"'Consu_Mundial'!$B$2:$H$33"}</definedName>
    <definedName name="tqwput" localSheetId="14" hidden="1">{"'Consu_Mundial'!$B$2:$H$33"}</definedName>
    <definedName name="tqwput" localSheetId="16" hidden="1">{"'Consu_Mundial'!$B$2:$H$33"}</definedName>
    <definedName name="tqwput" localSheetId="17" hidden="1">{"'Consu_Mundial'!$B$2:$H$33"}</definedName>
    <definedName name="tqwput" localSheetId="27" hidden="1">{"'Consu_Mundial'!$B$2:$H$33"}</definedName>
    <definedName name="tqwput" localSheetId="28" hidden="1">{"'Consu_Mundial'!$B$2:$H$33"}</definedName>
    <definedName name="tqwput" localSheetId="29" hidden="1">{"'Consu_Mundial'!$B$2:$H$33"}</definedName>
    <definedName name="tqwput" localSheetId="3" hidden="1">{"'Consu_Mundial'!$B$2:$H$33"}</definedName>
    <definedName name="tqwput" localSheetId="37" hidden="1">{"'Consu_Mundial'!$B$2:$H$33"}</definedName>
    <definedName name="tqwput" localSheetId="38" hidden="1">{"'Consu_Mundial'!$B$2:$H$33"}</definedName>
    <definedName name="tqwput" localSheetId="39" hidden="1">{"'Consu_Mundial'!$B$2:$H$33"}</definedName>
    <definedName name="tqwput" localSheetId="40" hidden="1">{"'Consu_Mundial'!$B$2:$H$33"}</definedName>
    <definedName name="tqwput" localSheetId="41" hidden="1">{"'Consu_Mundial'!$B$2:$H$33"}</definedName>
    <definedName name="tqwput" localSheetId="42" hidden="1">{"'Consu_Mundial'!$B$2:$H$33"}</definedName>
    <definedName name="tqwput" localSheetId="43" hidden="1">{"'Consu_Mundial'!$B$2:$H$33"}</definedName>
    <definedName name="tqwput" localSheetId="44" hidden="1">{"'Consu_Mundial'!$B$2:$H$33"}</definedName>
    <definedName name="tqwput" localSheetId="45" hidden="1">{"'Consu_Mundial'!$B$2:$H$33"}</definedName>
    <definedName name="tqwput" localSheetId="4" hidden="1">{"'Consu_Mundial'!$B$2:$H$33"}</definedName>
    <definedName name="tqwput" localSheetId="46" hidden="1">{"'Consu_Mundial'!$B$2:$H$33"}</definedName>
    <definedName name="tqwput" localSheetId="5" hidden="1">{"'Consu_Mundial'!$B$2:$H$33"}</definedName>
    <definedName name="tqwput" localSheetId="6" hidden="1">{"'Consu_Mundial'!$B$2:$H$33"}</definedName>
    <definedName name="tqwput" localSheetId="7" hidden="1">{"'Consu_Mundial'!$B$2:$H$33"}</definedName>
    <definedName name="tqwput" localSheetId="8" hidden="1">{"'Consu_Mundial'!$B$2:$H$33"}</definedName>
    <definedName name="tqwput" localSheetId="9" hidden="1">{"'Consu_Mundial'!$B$2:$H$33"}</definedName>
    <definedName name="tqwput" hidden="1">{"'Consu_Mundial'!$B$2:$H$33"}</definedName>
    <definedName name="tqwpyt" localSheetId="21" hidden="1">{"'Consu_Mundial'!$B$2:$H$33"}</definedName>
    <definedName name="tqwpyt" localSheetId="10" hidden="1">{"'Consu_Mundial'!$B$2:$H$33"}</definedName>
    <definedName name="tqwpyt" localSheetId="13" hidden="1">{"'Consu_Mundial'!$B$2:$H$33"}</definedName>
    <definedName name="tqwpyt" localSheetId="14" hidden="1">{"'Consu_Mundial'!$B$2:$H$33"}</definedName>
    <definedName name="tqwpyt" localSheetId="16" hidden="1">{"'Consu_Mundial'!$B$2:$H$33"}</definedName>
    <definedName name="tqwpyt" localSheetId="17" hidden="1">{"'Consu_Mundial'!$B$2:$H$33"}</definedName>
    <definedName name="tqwpyt" localSheetId="27" hidden="1">{"'Consu_Mundial'!$B$2:$H$33"}</definedName>
    <definedName name="tqwpyt" localSheetId="28" hidden="1">{"'Consu_Mundial'!$B$2:$H$33"}</definedName>
    <definedName name="tqwpyt" localSheetId="29" hidden="1">{"'Consu_Mundial'!$B$2:$H$33"}</definedName>
    <definedName name="tqwpyt" localSheetId="3" hidden="1">{"'Consu_Mundial'!$B$2:$H$33"}</definedName>
    <definedName name="tqwpyt" localSheetId="37" hidden="1">{"'Consu_Mundial'!$B$2:$H$33"}</definedName>
    <definedName name="tqwpyt" localSheetId="38" hidden="1">{"'Consu_Mundial'!$B$2:$H$33"}</definedName>
    <definedName name="tqwpyt" localSheetId="39" hidden="1">{"'Consu_Mundial'!$B$2:$H$33"}</definedName>
    <definedName name="tqwpyt" localSheetId="40" hidden="1">{"'Consu_Mundial'!$B$2:$H$33"}</definedName>
    <definedName name="tqwpyt" localSheetId="41" hidden="1">{"'Consu_Mundial'!$B$2:$H$33"}</definedName>
    <definedName name="tqwpyt" localSheetId="42" hidden="1">{"'Consu_Mundial'!$B$2:$H$33"}</definedName>
    <definedName name="tqwpyt" localSheetId="43" hidden="1">{"'Consu_Mundial'!$B$2:$H$33"}</definedName>
    <definedName name="tqwpyt" localSheetId="44" hidden="1">{"'Consu_Mundial'!$B$2:$H$33"}</definedName>
    <definedName name="tqwpyt" localSheetId="45" hidden="1">{"'Consu_Mundial'!$B$2:$H$33"}</definedName>
    <definedName name="tqwpyt" localSheetId="4" hidden="1">{"'Consu_Mundial'!$B$2:$H$33"}</definedName>
    <definedName name="tqwpyt" localSheetId="46" hidden="1">{"'Consu_Mundial'!$B$2:$H$33"}</definedName>
    <definedName name="tqwpyt" localSheetId="5" hidden="1">{"'Consu_Mundial'!$B$2:$H$33"}</definedName>
    <definedName name="tqwpyt" localSheetId="6" hidden="1">{"'Consu_Mundial'!$B$2:$H$33"}</definedName>
    <definedName name="tqwpyt" localSheetId="7" hidden="1">{"'Consu_Mundial'!$B$2:$H$33"}</definedName>
    <definedName name="tqwpyt" localSheetId="8" hidden="1">{"'Consu_Mundial'!$B$2:$H$33"}</definedName>
    <definedName name="tqwpyt" localSheetId="9" hidden="1">{"'Consu_Mundial'!$B$2:$H$33"}</definedName>
    <definedName name="tqwpyt" hidden="1">{"'Consu_Mundial'!$B$2:$H$33"}</definedName>
    <definedName name="tr" localSheetId="21" hidden="1">{"'Consu_Mundial'!$B$2:$H$33"}</definedName>
    <definedName name="tr" localSheetId="14" hidden="1">{"'Consu_Mundial'!$B$2:$H$33"}</definedName>
    <definedName name="tr" localSheetId="16" hidden="1">{"'Consu_Mundial'!$B$2:$H$33"}</definedName>
    <definedName name="tr" localSheetId="17" hidden="1">{"'Consu_Mundial'!$B$2:$H$33"}</definedName>
    <definedName name="tr" localSheetId="27" hidden="1">{"'Consu_Mundial'!$B$2:$H$33"}</definedName>
    <definedName name="TR" localSheetId="29">#REF!</definedName>
    <definedName name="TR" localSheetId="37">#REF!</definedName>
    <definedName name="TR" localSheetId="38">#REF!</definedName>
    <definedName name="TR" localSheetId="39">#REF!</definedName>
    <definedName name="TR" localSheetId="40">#REF!</definedName>
    <definedName name="TR" localSheetId="41">#REF!</definedName>
    <definedName name="TR" localSheetId="42">#REF!</definedName>
    <definedName name="TR" localSheetId="43">#REF!</definedName>
    <definedName name="TR" localSheetId="44">#REF!</definedName>
    <definedName name="TR" localSheetId="45">#REF!</definedName>
    <definedName name="TR" localSheetId="46">#REF!</definedName>
    <definedName name="TR">{"'Consu_Mundial'!$B$2:$H$33"}</definedName>
    <definedName name="Trace">FALSE</definedName>
    <definedName name="TRADE3" localSheetId="37">#REF!</definedName>
    <definedName name="TRADE3" localSheetId="38">#REF!</definedName>
    <definedName name="TRADE3" localSheetId="39">#REF!</definedName>
    <definedName name="TRADE3" localSheetId="40">#REF!</definedName>
    <definedName name="TRADE3" localSheetId="41">#REF!</definedName>
    <definedName name="TRADE3" localSheetId="42">#REF!</definedName>
    <definedName name="TRADE3" localSheetId="43">#REF!</definedName>
    <definedName name="TRADE3" localSheetId="44">#REF!</definedName>
    <definedName name="TRADE3" localSheetId="45">#REF!</definedName>
    <definedName name="TRADE3" localSheetId="46">#REF!</definedName>
    <definedName name="TRADE3">[128]Trade!#REF!</definedName>
    <definedName name="TRANS" localSheetId="37">#REF!</definedName>
    <definedName name="TRANS" localSheetId="38">#REF!</definedName>
    <definedName name="TRANS" localSheetId="39">#REF!</definedName>
    <definedName name="TRANS" localSheetId="40">#REF!</definedName>
    <definedName name="TRANS" localSheetId="41">#REF!</definedName>
    <definedName name="TRANS" localSheetId="42">#REF!</definedName>
    <definedName name="TRANS" localSheetId="43">#REF!</definedName>
    <definedName name="TRANS" localSheetId="44">#REF!</definedName>
    <definedName name="TRANS" localSheetId="45">#REF!</definedName>
    <definedName name="TRANS" localSheetId="46">#REF!</definedName>
    <definedName name="TRANS">#REF!</definedName>
    <definedName name="TRANS_00" localSheetId="37">#REF!</definedName>
    <definedName name="TRANS_00" localSheetId="38">#REF!</definedName>
    <definedName name="TRANS_00" localSheetId="39">#REF!</definedName>
    <definedName name="TRANS_00" localSheetId="40">#REF!</definedName>
    <definedName name="TRANS_00" localSheetId="41">#REF!</definedName>
    <definedName name="TRANS_00" localSheetId="42">#REF!</definedName>
    <definedName name="TRANS_00" localSheetId="43">#REF!</definedName>
    <definedName name="TRANS_00" localSheetId="44">#REF!</definedName>
    <definedName name="TRANS_00" localSheetId="45">#REF!</definedName>
    <definedName name="TRANS_00" localSheetId="46">#REF!</definedName>
    <definedName name="TRANS_00">#REF!</definedName>
    <definedName name="TRANS_01" localSheetId="37">#REF!</definedName>
    <definedName name="TRANS_01" localSheetId="38">#REF!</definedName>
    <definedName name="TRANS_01" localSheetId="39">#REF!</definedName>
    <definedName name="TRANS_01" localSheetId="40">#REF!</definedName>
    <definedName name="TRANS_01" localSheetId="41">#REF!</definedName>
    <definedName name="TRANS_01" localSheetId="42">#REF!</definedName>
    <definedName name="TRANS_01" localSheetId="43">#REF!</definedName>
    <definedName name="TRANS_01" localSheetId="44">#REF!</definedName>
    <definedName name="TRANS_01" localSheetId="45">#REF!</definedName>
    <definedName name="TRANS_01" localSheetId="46">#REF!</definedName>
    <definedName name="TRANS_01">#REF!</definedName>
    <definedName name="TRANS_99" localSheetId="37">#REF!</definedName>
    <definedName name="TRANS_99" localSheetId="38">#REF!</definedName>
    <definedName name="TRANS_99" localSheetId="39">#REF!</definedName>
    <definedName name="TRANS_99" localSheetId="40">#REF!</definedName>
    <definedName name="TRANS_99" localSheetId="41">#REF!</definedName>
    <definedName name="TRANS_99" localSheetId="42">#REF!</definedName>
    <definedName name="TRANS_99" localSheetId="43">#REF!</definedName>
    <definedName name="TRANS_99" localSheetId="44">#REF!</definedName>
    <definedName name="TRANS_99" localSheetId="45">#REF!</definedName>
    <definedName name="TRANS_99" localSheetId="46">#REF!</definedName>
    <definedName name="TRANS_99">#REF!</definedName>
    <definedName name="TRANSACCIONES" localSheetId="37">#REF!</definedName>
    <definedName name="TRANSACCIONES" localSheetId="38">#REF!</definedName>
    <definedName name="TRANSACCIONES" localSheetId="39">#REF!</definedName>
    <definedName name="TRANSACCIONES" localSheetId="40">#REF!</definedName>
    <definedName name="TRANSACCIONES" localSheetId="41">#REF!</definedName>
    <definedName name="TRANSACCIONES" localSheetId="42">#REF!</definedName>
    <definedName name="TRANSACCIONES" localSheetId="43">#REF!</definedName>
    <definedName name="TRANSACCIONES" localSheetId="44">#REF!</definedName>
    <definedName name="TRANSACCIONES" localSheetId="45">#REF!</definedName>
    <definedName name="TRANSACCIONES" localSheetId="46">#REF!</definedName>
    <definedName name="TRANSACCIONES">#REF!</definedName>
    <definedName name="TRANSACCIONES." localSheetId="37">#REF!</definedName>
    <definedName name="TRANSACCIONES." localSheetId="38">#REF!</definedName>
    <definedName name="TRANSACCIONES." localSheetId="39">#REF!</definedName>
    <definedName name="TRANSACCIONES." localSheetId="40">#REF!</definedName>
    <definedName name="TRANSACCIONES." localSheetId="41">#REF!</definedName>
    <definedName name="TRANSACCIONES." localSheetId="42">#REF!</definedName>
    <definedName name="TRANSACCIONES." localSheetId="43">#REF!</definedName>
    <definedName name="TRANSACCIONES." localSheetId="44">#REF!</definedName>
    <definedName name="TRANSACCIONES." localSheetId="45">#REF!</definedName>
    <definedName name="TRANSACCIONES." localSheetId="46">#REF!</definedName>
    <definedName name="TRANSACCIONES.">#REF!</definedName>
    <definedName name="transacciones2" localSheetId="37">#REF!</definedName>
    <definedName name="transacciones2" localSheetId="38">#REF!</definedName>
    <definedName name="transacciones2" localSheetId="39">#REF!</definedName>
    <definedName name="transacciones2" localSheetId="40">#REF!</definedName>
    <definedName name="transacciones2" localSheetId="41">#REF!</definedName>
    <definedName name="transacciones2" localSheetId="42">#REF!</definedName>
    <definedName name="transacciones2" localSheetId="43">#REF!</definedName>
    <definedName name="transacciones2" localSheetId="44">#REF!</definedName>
    <definedName name="transacciones2" localSheetId="45">#REF!</definedName>
    <definedName name="transacciones2" localSheetId="46">#REF!</definedName>
    <definedName name="transacciones2">#REF!</definedName>
    <definedName name="TRANSAM" localSheetId="37">#REF!</definedName>
    <definedName name="TRANSAM" localSheetId="38">#REF!</definedName>
    <definedName name="TRANSAM" localSheetId="39">#REF!</definedName>
    <definedName name="TRANSAM" localSheetId="40">#REF!</definedName>
    <definedName name="TRANSAM" localSheetId="41">#REF!</definedName>
    <definedName name="TRANSAM" localSheetId="42">#REF!</definedName>
    <definedName name="TRANSAM" localSheetId="43">#REF!</definedName>
    <definedName name="TRANSAM" localSheetId="44">#REF!</definedName>
    <definedName name="TRANSAM" localSheetId="45">#REF!</definedName>
    <definedName name="TRANSAM" localSheetId="46">#REF!</definedName>
    <definedName name="TRANSAM">'[209]liquidez ok'!#REF!</definedName>
    <definedName name="Transf89" localSheetId="29">'[168]7'!#REF!</definedName>
    <definedName name="Transf89" localSheetId="37">#REF!</definedName>
    <definedName name="Transf89" localSheetId="38">#REF!</definedName>
    <definedName name="Transf89" localSheetId="39">#REF!</definedName>
    <definedName name="Transf89" localSheetId="40">#REF!</definedName>
    <definedName name="Transf89" localSheetId="41">#REF!</definedName>
    <definedName name="Transf89" localSheetId="42">#REF!</definedName>
    <definedName name="Transf89" localSheetId="43">#REF!</definedName>
    <definedName name="Transf89" localSheetId="44">#REF!</definedName>
    <definedName name="Transf89" localSheetId="45">#REF!</definedName>
    <definedName name="Transf89" localSheetId="46">#REF!</definedName>
    <definedName name="Transf89">'[170]7'!#REF!</definedName>
    <definedName name="transf91" localSheetId="29">'[168]7'!#REF!</definedName>
    <definedName name="transf91" localSheetId="37">#REF!</definedName>
    <definedName name="transf91" localSheetId="38">#REF!</definedName>
    <definedName name="transf91" localSheetId="39">#REF!</definedName>
    <definedName name="transf91" localSheetId="40">#REF!</definedName>
    <definedName name="transf91" localSheetId="41">#REF!</definedName>
    <definedName name="transf91" localSheetId="42">#REF!</definedName>
    <definedName name="transf91" localSheetId="43">#REF!</definedName>
    <definedName name="transf91" localSheetId="44">#REF!</definedName>
    <definedName name="transf91" localSheetId="45">#REF!</definedName>
    <definedName name="transf91" localSheetId="46">#REF!</definedName>
    <definedName name="transf91">'[170]7'!#REF!</definedName>
    <definedName name="transf92" localSheetId="29">'[168]7'!#REF!</definedName>
    <definedName name="transf92" localSheetId="37">#REF!</definedName>
    <definedName name="transf92" localSheetId="38">#REF!</definedName>
    <definedName name="transf92" localSheetId="39">#REF!</definedName>
    <definedName name="transf92" localSheetId="40">#REF!</definedName>
    <definedName name="transf92" localSheetId="41">#REF!</definedName>
    <definedName name="transf92" localSheetId="42">#REF!</definedName>
    <definedName name="transf92" localSheetId="43">#REF!</definedName>
    <definedName name="transf92" localSheetId="44">#REF!</definedName>
    <definedName name="transf92" localSheetId="45">#REF!</definedName>
    <definedName name="transf92" localSheetId="46">#REF!</definedName>
    <definedName name="transf92">'[170]7'!#REF!</definedName>
    <definedName name="Transf93" localSheetId="29">'[168]7'!#REF!</definedName>
    <definedName name="Transf93" localSheetId="37">#REF!</definedName>
    <definedName name="Transf93" localSheetId="38">#REF!</definedName>
    <definedName name="Transf93" localSheetId="39">#REF!</definedName>
    <definedName name="Transf93" localSheetId="40">#REF!</definedName>
    <definedName name="Transf93" localSheetId="41">#REF!</definedName>
    <definedName name="Transf93" localSheetId="42">#REF!</definedName>
    <definedName name="Transf93" localSheetId="43">#REF!</definedName>
    <definedName name="Transf93" localSheetId="44">#REF!</definedName>
    <definedName name="Transf93" localSheetId="45">#REF!</definedName>
    <definedName name="Transf93" localSheetId="46">#REF!</definedName>
    <definedName name="Transf93">'[170]7'!#REF!</definedName>
    <definedName name="Transf94" localSheetId="29">'[168]7'!#REF!</definedName>
    <definedName name="Transf94" localSheetId="37">#REF!</definedName>
    <definedName name="Transf94" localSheetId="38">#REF!</definedName>
    <definedName name="Transf94" localSheetId="39">#REF!</definedName>
    <definedName name="Transf94" localSheetId="40">#REF!</definedName>
    <definedName name="Transf94" localSheetId="41">#REF!</definedName>
    <definedName name="Transf94" localSheetId="42">#REF!</definedName>
    <definedName name="Transf94" localSheetId="43">#REF!</definedName>
    <definedName name="Transf94" localSheetId="44">#REF!</definedName>
    <definedName name="Transf94" localSheetId="45">#REF!</definedName>
    <definedName name="Transf94" localSheetId="46">#REF!</definedName>
    <definedName name="Transf94">'[170]7'!#REF!</definedName>
    <definedName name="tras" localSheetId="21" hidden="1">{"'Consu_Mundial'!$B$2:$H$33"}</definedName>
    <definedName name="tras" localSheetId="10" hidden="1">{"'Consu_Mundial'!$B$2:$H$33"}</definedName>
    <definedName name="tras" localSheetId="13" hidden="1">{"'Consu_Mundial'!$B$2:$H$33"}</definedName>
    <definedName name="tras" localSheetId="14" hidden="1">{"'Consu_Mundial'!$B$2:$H$33"}</definedName>
    <definedName name="tras" localSheetId="16" hidden="1">{"'Consu_Mundial'!$B$2:$H$33"}</definedName>
    <definedName name="tras" localSheetId="17" hidden="1">{"'Consu_Mundial'!$B$2:$H$33"}</definedName>
    <definedName name="tras" localSheetId="27" hidden="1">{"'Consu_Mundial'!$B$2:$H$33"}</definedName>
    <definedName name="tras" localSheetId="28" hidden="1">{"'Consu_Mundial'!$B$2:$H$33"}</definedName>
    <definedName name="tras" localSheetId="29" hidden="1">{"'Consu_Mundial'!$B$2:$H$33"}</definedName>
    <definedName name="tras" localSheetId="3" hidden="1">{"'Consu_Mundial'!$B$2:$H$33"}</definedName>
    <definedName name="tras" localSheetId="37" hidden="1">{"'Consu_Mundial'!$B$2:$H$33"}</definedName>
    <definedName name="tras" localSheetId="38" hidden="1">{"'Consu_Mundial'!$B$2:$H$33"}</definedName>
    <definedName name="tras" localSheetId="39" hidden="1">{"'Consu_Mundial'!$B$2:$H$33"}</definedName>
    <definedName name="tras" localSheetId="40" hidden="1">{"'Consu_Mundial'!$B$2:$H$33"}</definedName>
    <definedName name="tras" localSheetId="41" hidden="1">{"'Consu_Mundial'!$B$2:$H$33"}</definedName>
    <definedName name="tras" localSheetId="42" hidden="1">{"'Consu_Mundial'!$B$2:$H$33"}</definedName>
    <definedName name="tras" localSheetId="43" hidden="1">{"'Consu_Mundial'!$B$2:$H$33"}</definedName>
    <definedName name="tras" localSheetId="44" hidden="1">{"'Consu_Mundial'!$B$2:$H$33"}</definedName>
    <definedName name="tras" localSheetId="45" hidden="1">{"'Consu_Mundial'!$B$2:$H$33"}</definedName>
    <definedName name="tras" localSheetId="4" hidden="1">{"'Consu_Mundial'!$B$2:$H$33"}</definedName>
    <definedName name="tras" localSheetId="46" hidden="1">{"'Consu_Mundial'!$B$2:$H$33"}</definedName>
    <definedName name="tras" localSheetId="5" hidden="1">{"'Consu_Mundial'!$B$2:$H$33"}</definedName>
    <definedName name="tras" localSheetId="6" hidden="1">{"'Consu_Mundial'!$B$2:$H$33"}</definedName>
    <definedName name="tras" localSheetId="7" hidden="1">{"'Consu_Mundial'!$B$2:$H$33"}</definedName>
    <definedName name="tras" localSheetId="8" hidden="1">{"'Consu_Mundial'!$B$2:$H$33"}</definedName>
    <definedName name="tras" localSheetId="9" hidden="1">{"'Consu_Mundial'!$B$2:$H$33"}</definedName>
    <definedName name="tras" hidden="1">{"'Consu_Mundial'!$B$2:$H$33"}</definedName>
    <definedName name="trece" localSheetId="21" hidden="1">{"'Consu_Mundial'!$B$2:$H$33"}</definedName>
    <definedName name="trece" localSheetId="10" hidden="1">{"'Consu_Mundial'!$B$2:$H$33"}</definedName>
    <definedName name="trece" localSheetId="13" hidden="1">{"'Consu_Mundial'!$B$2:$H$33"}</definedName>
    <definedName name="trece" localSheetId="14" hidden="1">{"'Consu_Mundial'!$B$2:$H$33"}</definedName>
    <definedName name="trece" localSheetId="16" hidden="1">{"'Consu_Mundial'!$B$2:$H$33"}</definedName>
    <definedName name="trece" localSheetId="17" hidden="1">{"'Consu_Mundial'!$B$2:$H$33"}</definedName>
    <definedName name="trece" localSheetId="27" hidden="1">{"'Consu_Mundial'!$B$2:$H$33"}</definedName>
    <definedName name="trece" localSheetId="28" hidden="1">{"'Consu_Mundial'!$B$2:$H$33"}</definedName>
    <definedName name="trece" localSheetId="29" hidden="1">{"'Consu_Mundial'!$B$2:$H$33"}</definedName>
    <definedName name="trece" localSheetId="3" hidden="1">{"'Consu_Mundial'!$B$2:$H$33"}</definedName>
    <definedName name="trece" localSheetId="37" hidden="1">{"'Consu_Mundial'!$B$2:$H$33"}</definedName>
    <definedName name="trece" localSheetId="38" hidden="1">{"'Consu_Mundial'!$B$2:$H$33"}</definedName>
    <definedName name="trece" localSheetId="39" hidden="1">{"'Consu_Mundial'!$B$2:$H$33"}</definedName>
    <definedName name="trece" localSheetId="40" hidden="1">{"'Consu_Mundial'!$B$2:$H$33"}</definedName>
    <definedName name="trece" localSheetId="41" hidden="1">{"'Consu_Mundial'!$B$2:$H$33"}</definedName>
    <definedName name="trece" localSheetId="42" hidden="1">{"'Consu_Mundial'!$B$2:$H$33"}</definedName>
    <definedName name="trece" localSheetId="43" hidden="1">{"'Consu_Mundial'!$B$2:$H$33"}</definedName>
    <definedName name="trece" localSheetId="44" hidden="1">{"'Consu_Mundial'!$B$2:$H$33"}</definedName>
    <definedName name="trece" localSheetId="45" hidden="1">{"'Consu_Mundial'!$B$2:$H$33"}</definedName>
    <definedName name="trece" localSheetId="4" hidden="1">{"'Consu_Mundial'!$B$2:$H$33"}</definedName>
    <definedName name="trece" localSheetId="46" hidden="1">{"'Consu_Mundial'!$B$2:$H$33"}</definedName>
    <definedName name="trece" localSheetId="5" hidden="1">{"'Consu_Mundial'!$B$2:$H$33"}</definedName>
    <definedName name="trece" localSheetId="6" hidden="1">{"'Consu_Mundial'!$B$2:$H$33"}</definedName>
    <definedName name="trece" localSheetId="7" hidden="1">{"'Consu_Mundial'!$B$2:$H$33"}</definedName>
    <definedName name="trece" localSheetId="8" hidden="1">{"'Consu_Mundial'!$B$2:$H$33"}</definedName>
    <definedName name="trece" localSheetId="9" hidden="1">{"'Consu_Mundial'!$B$2:$H$33"}</definedName>
    <definedName name="trece" hidden="1">{"'Consu_Mundial'!$B$2:$H$33"}</definedName>
    <definedName name="tres" localSheetId="21" hidden="1">{"'Consu_Mundial'!$B$2:$H$33"}</definedName>
    <definedName name="tres" localSheetId="10" hidden="1">{"'Consu_Mundial'!$B$2:$H$33"}</definedName>
    <definedName name="tres" localSheetId="13" hidden="1">{"'Consu_Mundial'!$B$2:$H$33"}</definedName>
    <definedName name="tres" localSheetId="14" hidden="1">{"'Consu_Mundial'!$B$2:$H$33"}</definedName>
    <definedName name="tres" localSheetId="16" hidden="1">{"'Consu_Mundial'!$B$2:$H$33"}</definedName>
    <definedName name="tres" localSheetId="17" hidden="1">{"'Consu_Mundial'!$B$2:$H$33"}</definedName>
    <definedName name="tres" localSheetId="27" hidden="1">{"'Consu_Mundial'!$B$2:$H$33"}</definedName>
    <definedName name="tres" localSheetId="28" hidden="1">{"'Consu_Mundial'!$B$2:$H$33"}</definedName>
    <definedName name="tres" localSheetId="29" hidden="1">{"'Consu_Mundial'!$B$2:$H$33"}</definedName>
    <definedName name="tres" localSheetId="3" hidden="1">{"'Consu_Mundial'!$B$2:$H$33"}</definedName>
    <definedName name="tres" localSheetId="37" hidden="1">{"'Consu_Mundial'!$B$2:$H$33"}</definedName>
    <definedName name="tres" localSheetId="38" hidden="1">{"'Consu_Mundial'!$B$2:$H$33"}</definedName>
    <definedName name="tres" localSheetId="39" hidden="1">{"'Consu_Mundial'!$B$2:$H$33"}</definedName>
    <definedName name="tres" localSheetId="40" hidden="1">{"'Consu_Mundial'!$B$2:$H$33"}</definedName>
    <definedName name="tres" localSheetId="41" hidden="1">{"'Consu_Mundial'!$B$2:$H$33"}</definedName>
    <definedName name="tres" localSheetId="42" hidden="1">{"'Consu_Mundial'!$B$2:$H$33"}</definedName>
    <definedName name="tres" localSheetId="43" hidden="1">{"'Consu_Mundial'!$B$2:$H$33"}</definedName>
    <definedName name="tres" localSheetId="44" hidden="1">{"'Consu_Mundial'!$B$2:$H$33"}</definedName>
    <definedName name="tres" localSheetId="45" hidden="1">{"'Consu_Mundial'!$B$2:$H$33"}</definedName>
    <definedName name="tres" localSheetId="4" hidden="1">{"'Consu_Mundial'!$B$2:$H$33"}</definedName>
    <definedName name="tres" localSheetId="46" hidden="1">{"'Consu_Mundial'!$B$2:$H$33"}</definedName>
    <definedName name="tres" localSheetId="5" hidden="1">{"'Consu_Mundial'!$B$2:$H$33"}</definedName>
    <definedName name="tres" localSheetId="6" hidden="1">{"'Consu_Mundial'!$B$2:$H$33"}</definedName>
    <definedName name="tres" localSheetId="7" hidden="1">{"'Consu_Mundial'!$B$2:$H$33"}</definedName>
    <definedName name="tres" localSheetId="8" hidden="1">{"'Consu_Mundial'!$B$2:$H$33"}</definedName>
    <definedName name="tres" localSheetId="9" hidden="1">{"'Consu_Mundial'!$B$2:$H$33"}</definedName>
    <definedName name="tres" hidden="1">{"'Consu_Mundial'!$B$2:$H$33"}</definedName>
    <definedName name="TRES_MARES" localSheetId="37">#REF!</definedName>
    <definedName name="TRES_MARES" localSheetId="38">#REF!</definedName>
    <definedName name="TRES_MARES" localSheetId="39">#REF!</definedName>
    <definedName name="TRES_MARES" localSheetId="40">#REF!</definedName>
    <definedName name="TRES_MARES" localSheetId="41">#REF!</definedName>
    <definedName name="TRES_MARES" localSheetId="42">#REF!</definedName>
    <definedName name="TRES_MARES" localSheetId="43">#REF!</definedName>
    <definedName name="TRES_MARES" localSheetId="44">#REF!</definedName>
    <definedName name="TRES_MARES" localSheetId="45">#REF!</definedName>
    <definedName name="TRES_MARES" localSheetId="46">#REF!</definedName>
    <definedName name="TRES_MARES">#REF!</definedName>
    <definedName name="tretry" localSheetId="25" hidden="1">[80]Data!#REF!</definedName>
    <definedName name="tretry" localSheetId="13" hidden="1">[80]Data!#REF!</definedName>
    <definedName name="tretry" localSheetId="14" hidden="1">[80]Data!#REF!</definedName>
    <definedName name="tretry" localSheetId="16" hidden="1">[80]Data!#REF!</definedName>
    <definedName name="tretry" localSheetId="28" hidden="1">#REF!</definedName>
    <definedName name="tretry" localSheetId="29" hidden="1">[80]Data!#REF!</definedName>
    <definedName name="tretry" localSheetId="37" hidden="1">#REF!</definedName>
    <definedName name="tretry" localSheetId="38" hidden="1">#REF!</definedName>
    <definedName name="tretry" localSheetId="39" hidden="1">#REF!</definedName>
    <definedName name="tretry" localSheetId="40" hidden="1">#REF!</definedName>
    <definedName name="tretry" localSheetId="41" hidden="1">#REF!</definedName>
    <definedName name="tretry" localSheetId="42" hidden="1">#REF!</definedName>
    <definedName name="tretry" localSheetId="43" hidden="1">#REF!</definedName>
    <definedName name="tretry" localSheetId="44" hidden="1">#REF!</definedName>
    <definedName name="tretry" localSheetId="45" hidden="1">#REF!</definedName>
    <definedName name="tretry" localSheetId="4" hidden="1">#REF!</definedName>
    <definedName name="tretry" localSheetId="46" hidden="1">#REF!</definedName>
    <definedName name="tretry" localSheetId="7" hidden="1">#REF!</definedName>
    <definedName name="tretry" hidden="1">#REF!</definedName>
    <definedName name="trewtwetr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localSheetId="21" hidden="1">{"'Consu_Mundial'!$B$2:$H$33"}</definedName>
    <definedName name="trhbgf" localSheetId="10" hidden="1">{"'Consu_Mundial'!$B$2:$H$33"}</definedName>
    <definedName name="trhbgf" localSheetId="13" hidden="1">{"'Consu_Mundial'!$B$2:$H$33"}</definedName>
    <definedName name="trhbgf" localSheetId="14" hidden="1">{"'Consu_Mundial'!$B$2:$H$33"}</definedName>
    <definedName name="trhbgf" localSheetId="16" hidden="1">{"'Consu_Mundial'!$B$2:$H$33"}</definedName>
    <definedName name="trhbgf" localSheetId="17" hidden="1">{"'Consu_Mundial'!$B$2:$H$33"}</definedName>
    <definedName name="trhbgf" localSheetId="27" hidden="1">{"'Consu_Mundial'!$B$2:$H$33"}</definedName>
    <definedName name="trhbgf" localSheetId="28" hidden="1">{"'Consu_Mundial'!$B$2:$H$33"}</definedName>
    <definedName name="trhbgf" localSheetId="29" hidden="1">{"'Consu_Mundial'!$B$2:$H$33"}</definedName>
    <definedName name="trhbgf" localSheetId="3" hidden="1">{"'Consu_Mundial'!$B$2:$H$33"}</definedName>
    <definedName name="trhbgf" localSheetId="37" hidden="1">{"'Consu_Mundial'!$B$2:$H$33"}</definedName>
    <definedName name="trhbgf" localSheetId="38" hidden="1">{"'Consu_Mundial'!$B$2:$H$33"}</definedName>
    <definedName name="trhbgf" localSheetId="39" hidden="1">{"'Consu_Mundial'!$B$2:$H$33"}</definedName>
    <definedName name="trhbgf" localSheetId="40" hidden="1">{"'Consu_Mundial'!$B$2:$H$33"}</definedName>
    <definedName name="trhbgf" localSheetId="41" hidden="1">{"'Consu_Mundial'!$B$2:$H$33"}</definedName>
    <definedName name="trhbgf" localSheetId="42" hidden="1">{"'Consu_Mundial'!$B$2:$H$33"}</definedName>
    <definedName name="trhbgf" localSheetId="43" hidden="1">{"'Consu_Mundial'!$B$2:$H$33"}</definedName>
    <definedName name="trhbgf" localSheetId="44" hidden="1">{"'Consu_Mundial'!$B$2:$H$33"}</definedName>
    <definedName name="trhbgf" localSheetId="45" hidden="1">{"'Consu_Mundial'!$B$2:$H$33"}</definedName>
    <definedName name="trhbgf" localSheetId="4" hidden="1">{"'Consu_Mundial'!$B$2:$H$33"}</definedName>
    <definedName name="trhbgf" localSheetId="46" hidden="1">{"'Consu_Mundial'!$B$2:$H$33"}</definedName>
    <definedName name="trhbgf" localSheetId="5" hidden="1">{"'Consu_Mundial'!$B$2:$H$33"}</definedName>
    <definedName name="trhbgf" localSheetId="6" hidden="1">{"'Consu_Mundial'!$B$2:$H$33"}</definedName>
    <definedName name="trhbgf" localSheetId="7" hidden="1">{"'Consu_Mundial'!$B$2:$H$33"}</definedName>
    <definedName name="trhbgf" localSheetId="8" hidden="1">{"'Consu_Mundial'!$B$2:$H$33"}</definedName>
    <definedName name="trhbgf" localSheetId="9" hidden="1">{"'Consu_Mundial'!$B$2:$H$33"}</definedName>
    <definedName name="trhbgf" hidden="1">{"'Consu_Mundial'!$B$2:$H$33"}</definedName>
    <definedName name="trhw" localSheetId="21" hidden="1">'[318]Grafico I.5 C. Neg'!#REF!</definedName>
    <definedName name="trhw" localSheetId="25" hidden="1">'[318]Grafico I.5 C. Neg'!#REF!</definedName>
    <definedName name="trhw" localSheetId="13" hidden="1">'[318]Grafico I.5 C. Neg'!#REF!</definedName>
    <definedName name="trhw" localSheetId="14" hidden="1">'[318]Grafico I.5 C. Neg'!#REF!</definedName>
    <definedName name="trhw" localSheetId="16" hidden="1">'[318]Grafico I.5 C. Neg'!#REF!</definedName>
    <definedName name="trhw" localSheetId="17" hidden="1">'[318]Grafico I.5 C. Neg'!#REF!</definedName>
    <definedName name="trhw" localSheetId="27" hidden="1">'[318]Grafico I.5 C. Neg'!#REF!</definedName>
    <definedName name="trhw" localSheetId="28" hidden="1">#REF!</definedName>
    <definedName name="trhw" localSheetId="29" hidden="1">'[318]Grafico I.5 C. Neg'!#REF!</definedName>
    <definedName name="trhw" localSheetId="37" hidden="1">#REF!</definedName>
    <definedName name="trhw" localSheetId="38" hidden="1">#REF!</definedName>
    <definedName name="trhw" localSheetId="39" hidden="1">#REF!</definedName>
    <definedName name="trhw" localSheetId="40" hidden="1">#REF!</definedName>
    <definedName name="trhw" localSheetId="41" hidden="1">#REF!</definedName>
    <definedName name="trhw" localSheetId="42" hidden="1">#REF!</definedName>
    <definedName name="trhw" localSheetId="43" hidden="1">#REF!</definedName>
    <definedName name="trhw" localSheetId="44" hidden="1">#REF!</definedName>
    <definedName name="trhw" localSheetId="45" hidden="1">#REF!</definedName>
    <definedName name="trhw" localSheetId="4" hidden="1">#REF!</definedName>
    <definedName name="trhw" localSheetId="46" hidden="1">#REF!</definedName>
    <definedName name="trhw" localSheetId="7" hidden="1">#REF!</definedName>
    <definedName name="trhw" hidden="1">#REF!</definedName>
    <definedName name="trhx" localSheetId="21" hidden="1">{"'Consu_Mundial'!$B$2:$H$33"}</definedName>
    <definedName name="trhx" localSheetId="10" hidden="1">{"'Consu_Mundial'!$B$2:$H$33"}</definedName>
    <definedName name="trhx" localSheetId="13" hidden="1">{"'Consu_Mundial'!$B$2:$H$33"}</definedName>
    <definedName name="trhx" localSheetId="14" hidden="1">{"'Consu_Mundial'!$B$2:$H$33"}</definedName>
    <definedName name="trhx" localSheetId="16" hidden="1">{"'Consu_Mundial'!$B$2:$H$33"}</definedName>
    <definedName name="trhx" localSheetId="17" hidden="1">{"'Consu_Mundial'!$B$2:$H$33"}</definedName>
    <definedName name="trhx" localSheetId="27" hidden="1">{"'Consu_Mundial'!$B$2:$H$33"}</definedName>
    <definedName name="trhx" localSheetId="28" hidden="1">{"'Consu_Mundial'!$B$2:$H$33"}</definedName>
    <definedName name="trhx" localSheetId="29" hidden="1">{"'Consu_Mundial'!$B$2:$H$33"}</definedName>
    <definedName name="trhx" localSheetId="3" hidden="1">{"'Consu_Mundial'!$B$2:$H$33"}</definedName>
    <definedName name="trhx" localSheetId="37" hidden="1">{"'Consu_Mundial'!$B$2:$H$33"}</definedName>
    <definedName name="trhx" localSheetId="38" hidden="1">{"'Consu_Mundial'!$B$2:$H$33"}</definedName>
    <definedName name="trhx" localSheetId="39" hidden="1">{"'Consu_Mundial'!$B$2:$H$33"}</definedName>
    <definedName name="trhx" localSheetId="40" hidden="1">{"'Consu_Mundial'!$B$2:$H$33"}</definedName>
    <definedName name="trhx" localSheetId="41" hidden="1">{"'Consu_Mundial'!$B$2:$H$33"}</definedName>
    <definedName name="trhx" localSheetId="42" hidden="1">{"'Consu_Mundial'!$B$2:$H$33"}</definedName>
    <definedName name="trhx" localSheetId="43" hidden="1">{"'Consu_Mundial'!$B$2:$H$33"}</definedName>
    <definedName name="trhx" localSheetId="44" hidden="1">{"'Consu_Mundial'!$B$2:$H$33"}</definedName>
    <definedName name="trhx" localSheetId="45" hidden="1">{"'Consu_Mundial'!$B$2:$H$33"}</definedName>
    <definedName name="trhx" localSheetId="4" hidden="1">{"'Consu_Mundial'!$B$2:$H$33"}</definedName>
    <definedName name="trhx" localSheetId="46" hidden="1">{"'Consu_Mundial'!$B$2:$H$33"}</definedName>
    <definedName name="trhx" localSheetId="5" hidden="1">{"'Consu_Mundial'!$B$2:$H$33"}</definedName>
    <definedName name="trhx" localSheetId="6" hidden="1">{"'Consu_Mundial'!$B$2:$H$33"}</definedName>
    <definedName name="trhx" localSheetId="7" hidden="1">{"'Consu_Mundial'!$B$2:$H$33"}</definedName>
    <definedName name="trhx" localSheetId="8" hidden="1">{"'Consu_Mundial'!$B$2:$H$33"}</definedName>
    <definedName name="trhx" localSheetId="9" hidden="1">{"'Consu_Mundial'!$B$2:$H$33"}</definedName>
    <definedName name="trhx" hidden="1">{"'Consu_Mundial'!$B$2:$H$33"}</definedName>
    <definedName name="TRI" localSheetId="37">#REF!</definedName>
    <definedName name="TRI" localSheetId="38">#REF!</definedName>
    <definedName name="TRI" localSheetId="39">#REF!</definedName>
    <definedName name="TRI" localSheetId="40">#REF!</definedName>
    <definedName name="TRI" localSheetId="41">#REF!</definedName>
    <definedName name="TRI" localSheetId="42">#REF!</definedName>
    <definedName name="TRI" localSheetId="43">#REF!</definedName>
    <definedName name="TRI" localSheetId="44">#REF!</definedName>
    <definedName name="TRI" localSheetId="45">#REF!</definedName>
    <definedName name="TRI" localSheetId="46">#REF!</definedName>
    <definedName name="TRI">#REF!</definedName>
    <definedName name="TRIBUT" localSheetId="37">#REF!</definedName>
    <definedName name="TRIBUT" localSheetId="38">#REF!</definedName>
    <definedName name="TRIBUT" localSheetId="39">#REF!</definedName>
    <definedName name="TRIBUT" localSheetId="40">#REF!</definedName>
    <definedName name="TRIBUT" localSheetId="41">#REF!</definedName>
    <definedName name="TRIBUT" localSheetId="42">#REF!</definedName>
    <definedName name="TRIBUT" localSheetId="43">#REF!</definedName>
    <definedName name="TRIBUT" localSheetId="44">#REF!</definedName>
    <definedName name="TRIBUT" localSheetId="45">#REF!</definedName>
    <definedName name="TRIBUT" localSheetId="46">#REF!</definedName>
    <definedName name="TRIBUT">[141]FUEN1!$DG$9:$DG$134</definedName>
    <definedName name="Tributarias_VOL" localSheetId="37">#REF!</definedName>
    <definedName name="Tributarias_VOL" localSheetId="38">#REF!</definedName>
    <definedName name="Tributarias_VOL" localSheetId="39">#REF!</definedName>
    <definedName name="Tributarias_VOL" localSheetId="40">#REF!</definedName>
    <definedName name="Tributarias_VOL" localSheetId="41">#REF!</definedName>
    <definedName name="Tributarias_VOL" localSheetId="42">#REF!</definedName>
    <definedName name="Tributarias_VOL" localSheetId="43">#REF!</definedName>
    <definedName name="Tributarias_VOL" localSheetId="44">#REF!</definedName>
    <definedName name="Tributarias_VOL" localSheetId="45">#REF!</definedName>
    <definedName name="Tributarias_VOL" localSheetId="46">#REF!</definedName>
    <definedName name="Tributarias_VOL">[142]FUEN1!$DL$9:$DL$115</definedName>
    <definedName name="TRICAHUE" localSheetId="37">#REF!</definedName>
    <definedName name="TRICAHUE" localSheetId="38">#REF!</definedName>
    <definedName name="TRICAHUE" localSheetId="39">#REF!</definedName>
    <definedName name="TRICAHUE" localSheetId="40">#REF!</definedName>
    <definedName name="TRICAHUE" localSheetId="41">#REF!</definedName>
    <definedName name="TRICAHUE" localSheetId="42">#REF!</definedName>
    <definedName name="TRICAHUE" localSheetId="43">#REF!</definedName>
    <definedName name="TRICAHUE" localSheetId="44">#REF!</definedName>
    <definedName name="TRICAHUE" localSheetId="45">#REF!</definedName>
    <definedName name="TRICAHUE" localSheetId="46">#REF!</definedName>
    <definedName name="TRICAHUE">#REF!</definedName>
    <definedName name="TRICOLOR" localSheetId="37">#REF!</definedName>
    <definedName name="TRICOLOR" localSheetId="38">#REF!</definedName>
    <definedName name="TRICOLOR" localSheetId="39">#REF!</definedName>
    <definedName name="TRICOLOR" localSheetId="40">#REF!</definedName>
    <definedName name="TRICOLOR" localSheetId="41">#REF!</definedName>
    <definedName name="TRICOLOR" localSheetId="42">#REF!</definedName>
    <definedName name="TRICOLOR" localSheetId="43">#REF!</definedName>
    <definedName name="TRICOLOR" localSheetId="44">#REF!</definedName>
    <definedName name="TRICOLOR" localSheetId="45">#REF!</definedName>
    <definedName name="TRICOLOR" localSheetId="46">#REF!</definedName>
    <definedName name="TRICOLOR">#REF!</definedName>
    <definedName name="triente" localSheetId="21" hidden="1">{"'Consu_Mundial'!$B$2:$H$33"}</definedName>
    <definedName name="triente" localSheetId="10" hidden="1">{"'Consu_Mundial'!$B$2:$H$33"}</definedName>
    <definedName name="triente" localSheetId="13" hidden="1">{"'Consu_Mundial'!$B$2:$H$33"}</definedName>
    <definedName name="triente" localSheetId="14" hidden="1">{"'Consu_Mundial'!$B$2:$H$33"}</definedName>
    <definedName name="triente" localSheetId="16" hidden="1">{"'Consu_Mundial'!$B$2:$H$33"}</definedName>
    <definedName name="triente" localSheetId="17" hidden="1">{"'Consu_Mundial'!$B$2:$H$33"}</definedName>
    <definedName name="triente" localSheetId="27" hidden="1">{"'Consu_Mundial'!$B$2:$H$33"}</definedName>
    <definedName name="triente" localSheetId="28" hidden="1">{"'Consu_Mundial'!$B$2:$H$33"}</definedName>
    <definedName name="triente" localSheetId="29" hidden="1">{"'Consu_Mundial'!$B$2:$H$33"}</definedName>
    <definedName name="triente" localSheetId="3" hidden="1">{"'Consu_Mundial'!$B$2:$H$33"}</definedName>
    <definedName name="triente" localSheetId="37" hidden="1">{"'Consu_Mundial'!$B$2:$H$33"}</definedName>
    <definedName name="triente" localSheetId="38" hidden="1">{"'Consu_Mundial'!$B$2:$H$33"}</definedName>
    <definedName name="triente" localSheetId="39" hidden="1">{"'Consu_Mundial'!$B$2:$H$33"}</definedName>
    <definedName name="triente" localSheetId="40" hidden="1">{"'Consu_Mundial'!$B$2:$H$33"}</definedName>
    <definedName name="triente" localSheetId="41" hidden="1">{"'Consu_Mundial'!$B$2:$H$33"}</definedName>
    <definedName name="triente" localSheetId="42" hidden="1">{"'Consu_Mundial'!$B$2:$H$33"}</definedName>
    <definedName name="triente" localSheetId="43" hidden="1">{"'Consu_Mundial'!$B$2:$H$33"}</definedName>
    <definedName name="triente" localSheetId="44" hidden="1">{"'Consu_Mundial'!$B$2:$H$33"}</definedName>
    <definedName name="triente" localSheetId="45" hidden="1">{"'Consu_Mundial'!$B$2:$H$33"}</definedName>
    <definedName name="triente" localSheetId="4" hidden="1">{"'Consu_Mundial'!$B$2:$H$33"}</definedName>
    <definedName name="triente" localSheetId="46" hidden="1">{"'Consu_Mundial'!$B$2:$H$33"}</definedName>
    <definedName name="triente" localSheetId="5" hidden="1">{"'Consu_Mundial'!$B$2:$H$33"}</definedName>
    <definedName name="triente" localSheetId="6" hidden="1">{"'Consu_Mundial'!$B$2:$H$33"}</definedName>
    <definedName name="triente" localSheetId="7" hidden="1">{"'Consu_Mundial'!$B$2:$H$33"}</definedName>
    <definedName name="triente" localSheetId="8" hidden="1">{"'Consu_Mundial'!$B$2:$H$33"}</definedName>
    <definedName name="triente" localSheetId="9" hidden="1">{"'Consu_Mundial'!$B$2:$H$33"}</definedName>
    <definedName name="triente" hidden="1">{"'Consu_Mundial'!$B$2:$H$33"}</definedName>
    <definedName name="TRIMESTRAL" localSheetId="37">#REF!</definedName>
    <definedName name="TRIMESTRAL" localSheetId="38">#REF!</definedName>
    <definedName name="TRIMESTRAL" localSheetId="39">#REF!</definedName>
    <definedName name="TRIMESTRAL" localSheetId="40">#REF!</definedName>
    <definedName name="TRIMESTRAL" localSheetId="41">#REF!</definedName>
    <definedName name="TRIMESTRAL" localSheetId="42">#REF!</definedName>
    <definedName name="TRIMESTRAL" localSheetId="43">#REF!</definedName>
    <definedName name="TRIMESTRAL" localSheetId="44">#REF!</definedName>
    <definedName name="TRIMESTRAL" localSheetId="45">#REF!</definedName>
    <definedName name="TRIMESTRAL" localSheetId="46">#REF!</definedName>
    <definedName name="TRIMESTRAL">#REF!</definedName>
    <definedName name="trimestre" localSheetId="37">#REF!,#REF!</definedName>
    <definedName name="trimestre" localSheetId="38">#REF!,#REF!</definedName>
    <definedName name="trimestre" localSheetId="39">#REF!,#REF!</definedName>
    <definedName name="trimestre" localSheetId="40">#REF!,#REF!</definedName>
    <definedName name="trimestre" localSheetId="41">#REF!,#REF!</definedName>
    <definedName name="trimestre" localSheetId="42">#REF!,#REF!</definedName>
    <definedName name="trimestre" localSheetId="43">#REF!,#REF!</definedName>
    <definedName name="trimestre" localSheetId="44">#REF!,#REF!</definedName>
    <definedName name="trimestre" localSheetId="45">#REF!,#REF!</definedName>
    <definedName name="trimestre" localSheetId="46">#REF!,#REF!</definedName>
    <definedName name="trimestre">#REF!,#REF!</definedName>
    <definedName name="trimestres" localSheetId="29">[384]Listas!$A$1:$A$4</definedName>
    <definedName name="trimestres" localSheetId="37">#REF!</definedName>
    <definedName name="trimestres" localSheetId="38">#REF!</definedName>
    <definedName name="trimestres" localSheetId="39">#REF!</definedName>
    <definedName name="trimestres" localSheetId="40">#REF!</definedName>
    <definedName name="trimestres" localSheetId="41">#REF!</definedName>
    <definedName name="trimestres" localSheetId="42">#REF!</definedName>
    <definedName name="trimestres" localSheetId="43">#REF!</definedName>
    <definedName name="trimestres" localSheetId="44">#REF!</definedName>
    <definedName name="trimestres" localSheetId="45">#REF!</definedName>
    <definedName name="trimestres" localSheetId="46">#REF!</definedName>
    <definedName name="trimestres">[385]Listas!$A$1:$A$4</definedName>
    <definedName name="trimestrestexto" localSheetId="29">{"T1";"T2";"T3";"T4"}</definedName>
    <definedName name="trimestrestexto" localSheetId="37">{"T1";"T2";"T3";"T4"}</definedName>
    <definedName name="trimestrestexto" localSheetId="38">{"T1";"T2";"T3";"T4"}</definedName>
    <definedName name="trimestrestexto" localSheetId="39">{"T1";"T2";"T3";"T4"}</definedName>
    <definedName name="trimestrestexto" localSheetId="40">{"T1";"T2";"T3";"T4"}</definedName>
    <definedName name="trimestrestexto" localSheetId="41">{"T1";"T2";"T3";"T4"}</definedName>
    <definedName name="trimestrestexto" localSheetId="42">{"T1";"T2";"T3";"T4"}</definedName>
    <definedName name="trimestrestexto" localSheetId="43">{"T1";"T2";"T3";"T4"}</definedName>
    <definedName name="trimestrestexto" localSheetId="44">{"T1";"T2";"T3";"T4"}</definedName>
    <definedName name="trimestrestexto" localSheetId="45">{"T1";"T2";"T3";"T4"}</definedName>
    <definedName name="trimestrestexto" localSheetId="46">{"T1";"T2";"T3";"T4"}</definedName>
    <definedName name="trimestrestexto">{"T1";"T2";"T3";"T4"}</definedName>
    <definedName name="TROCATO43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RURURUDRU" localSheetId="14" hidden="1">[416]Q!#REF!</definedName>
    <definedName name="TRURURURUDRU" localSheetId="16" hidden="1">[416]Q!#REF!</definedName>
    <definedName name="TRURURURUDRU" localSheetId="17" hidden="1">[416]Q!#REF!</definedName>
    <definedName name="TRURURURUDRU" localSheetId="28" hidden="1">#REF!</definedName>
    <definedName name="TRURURURUDRU" localSheetId="29" hidden="1">[41]Q!#REF!</definedName>
    <definedName name="TRURURURUDRU" localSheetId="37" hidden="1">#REF!</definedName>
    <definedName name="TRURURURUDRU" localSheetId="38" hidden="1">#REF!</definedName>
    <definedName name="TRURURURUDRU" localSheetId="39" hidden="1">#REF!</definedName>
    <definedName name="TRURURURUDRU" localSheetId="40" hidden="1">#REF!</definedName>
    <definedName name="TRURURURUDRU" localSheetId="41" hidden="1">#REF!</definedName>
    <definedName name="TRURURURUDRU" localSheetId="42" hidden="1">#REF!</definedName>
    <definedName name="TRURURURUDRU" localSheetId="43" hidden="1">#REF!</definedName>
    <definedName name="TRURURURUDRU" localSheetId="44" hidden="1">#REF!</definedName>
    <definedName name="TRURURURUDRU" localSheetId="45" hidden="1">#REF!</definedName>
    <definedName name="TRURURURUDRU" localSheetId="4" hidden="1">#REF!</definedName>
    <definedName name="TRURURURUDRU" localSheetId="46" hidden="1">#REF!</definedName>
    <definedName name="TRURURURUDRU" localSheetId="7" hidden="1">#REF!</definedName>
    <definedName name="TRURURURUDRU" hidden="1">#REF!</definedName>
    <definedName name="try" localSheetId="21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3" hidden="1">{"'Inversión Extranjera'!$A$1:$AG$74","'Inversión Extranjera'!$G$7:$AF$61"}</definedName>
    <definedName name="try" localSheetId="14" hidden="1">{"'Inversión Extranjera'!$A$1:$AG$74","'Inversión Extranjera'!$G$7:$AF$61"}</definedName>
    <definedName name="try" localSheetId="16" hidden="1">{"'Inversión Extranjera'!$A$1:$AG$74","'Inversión Extranjera'!$G$7:$AF$61"}</definedName>
    <definedName name="try" localSheetId="17" hidden="1">{"'Inversión Extranjera'!$A$1:$AG$74","'Inversión Extranjera'!$G$7:$AF$61"}</definedName>
    <definedName name="try" localSheetId="27" hidden="1">{"'Inversión Extranjera'!$A$1:$AG$74","'Inversión Extranjera'!$G$7:$AF$61"}</definedName>
    <definedName name="try" localSheetId="28" hidden="1">{"'Inversión Extranjera'!$A$1:$AG$74","'Inversión Extranjera'!$G$7:$AF$61"}</definedName>
    <definedName name="try" localSheetId="29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37" hidden="1">{"'Inversión Extranjera'!$A$1:$AG$74","'Inversión Extranjera'!$G$7:$AF$61"}</definedName>
    <definedName name="try" localSheetId="38" hidden="1">{"'Inversión Extranjera'!$A$1:$AG$74","'Inversión Extranjera'!$G$7:$AF$61"}</definedName>
    <definedName name="try" localSheetId="39" hidden="1">{"'Inversión Extranjera'!$A$1:$AG$74","'Inversión Extranjera'!$G$7:$AF$61"}</definedName>
    <definedName name="try" localSheetId="40" hidden="1">{"'Inversión Extranjera'!$A$1:$AG$74","'Inversión Extranjera'!$G$7:$AF$61"}</definedName>
    <definedName name="try" localSheetId="41" hidden="1">{"'Inversión Extranjera'!$A$1:$AG$74","'Inversión Extranjera'!$G$7:$AF$61"}</definedName>
    <definedName name="try" localSheetId="42" hidden="1">{"'Inversión Extranjera'!$A$1:$AG$74","'Inversión Extranjera'!$G$7:$AF$61"}</definedName>
    <definedName name="try" localSheetId="43" hidden="1">{"'Inversión Extranjera'!$A$1:$AG$74","'Inversión Extranjera'!$G$7:$AF$61"}</definedName>
    <definedName name="try" localSheetId="44" hidden="1">{"'Inversión Extranjera'!$A$1:$AG$74","'Inversión Extranjera'!$G$7:$AF$61"}</definedName>
    <definedName name="try" localSheetId="45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46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hidden="1">{"'Inversión Extranjera'!$A$1:$AG$74","'Inversión Extranjera'!$G$7:$AF$61"}</definedName>
    <definedName name="TRYRTYRT" localSheetId="37">#REF!</definedName>
    <definedName name="TRYRTYRT" localSheetId="38">#REF!</definedName>
    <definedName name="TRYRTYRT" localSheetId="39">#REF!</definedName>
    <definedName name="TRYRTYRT" localSheetId="40">#REF!</definedName>
    <definedName name="TRYRTYRT" localSheetId="41">#REF!</definedName>
    <definedName name="TRYRTYRT" localSheetId="42">#REF!</definedName>
    <definedName name="TRYRTYRT" localSheetId="43">#REF!</definedName>
    <definedName name="TRYRTYRT" localSheetId="44">#REF!</definedName>
    <definedName name="TRYRTYRT" localSheetId="45">#REF!</definedName>
    <definedName name="TRYRTYRT" localSheetId="46">#REF!</definedName>
    <definedName name="TRYRTYRT">#REF!</definedName>
    <definedName name="TRYUTYGNFHGFH" localSheetId="37">#REF!</definedName>
    <definedName name="TRYUTYGNFHGFH" localSheetId="38">#REF!</definedName>
    <definedName name="TRYUTYGNFHGFH" localSheetId="39">#REF!</definedName>
    <definedName name="TRYUTYGNFHGFH" localSheetId="40">#REF!</definedName>
    <definedName name="TRYUTYGNFHGFH" localSheetId="41">#REF!</definedName>
    <definedName name="TRYUTYGNFHGFH" localSheetId="42">#REF!</definedName>
    <definedName name="TRYUTYGNFHGFH" localSheetId="43">#REF!</definedName>
    <definedName name="TRYUTYGNFHGFH" localSheetId="44">#REF!</definedName>
    <definedName name="TRYUTYGNFHGFH" localSheetId="45">#REF!</definedName>
    <definedName name="TRYUTYGNFHGFH" localSheetId="46">#REF!</definedName>
    <definedName name="TRYUTYGNFHGFH">[137]alternativas!#REF!</definedName>
    <definedName name="TSERT" localSheetId="21" hidden="1">'[417]XX ag prices'!#REF!</definedName>
    <definedName name="TSERT" localSheetId="25" hidden="1">'[418]XX ag prices'!#REF!</definedName>
    <definedName name="TSERT" localSheetId="13" hidden="1">'[418]XX ag prices'!#REF!</definedName>
    <definedName name="TSERT" localSheetId="14" hidden="1">'[417]XX ag prices'!#REF!</definedName>
    <definedName name="TSERT" localSheetId="16" hidden="1">'[417]XX ag prices'!#REF!</definedName>
    <definedName name="TSERT" localSheetId="17" hidden="1">'[417]XX ag prices'!#REF!</definedName>
    <definedName name="TSERT" localSheetId="27" hidden="1">'[417]XX ag prices'!#REF!</definedName>
    <definedName name="TSERT" localSheetId="28" hidden="1">#REF!</definedName>
    <definedName name="TSERT" localSheetId="29" hidden="1">'[417]XX ag prices'!#REF!</definedName>
    <definedName name="TSERT" localSheetId="37" hidden="1">#REF!</definedName>
    <definedName name="TSERT" localSheetId="38" hidden="1">#REF!</definedName>
    <definedName name="TSERT" localSheetId="39" hidden="1">#REF!</definedName>
    <definedName name="TSERT" localSheetId="40" hidden="1">#REF!</definedName>
    <definedName name="TSERT" localSheetId="41" hidden="1">#REF!</definedName>
    <definedName name="TSERT" localSheetId="42" hidden="1">#REF!</definedName>
    <definedName name="TSERT" localSheetId="43" hidden="1">#REF!</definedName>
    <definedName name="TSERT" localSheetId="44" hidden="1">#REF!</definedName>
    <definedName name="TSERT" localSheetId="45" hidden="1">#REF!</definedName>
    <definedName name="TSERT" localSheetId="4" hidden="1">#REF!</definedName>
    <definedName name="TSERT" localSheetId="46" hidden="1">#REF!</definedName>
    <definedName name="TSERT" localSheetId="7" hidden="1">#REF!</definedName>
    <definedName name="TSERT" hidden="1">#REF!</definedName>
    <definedName name="tt" localSheetId="21" hidden="1">{"'Consu_Mundial'!$B$2:$H$33"}</definedName>
    <definedName name="tt" localSheetId="10" hidden="1">{"'Consu_Mundial'!$B$2:$H$33"}</definedName>
    <definedName name="tt" localSheetId="13" hidden="1">{"'Consu_Mundial'!$B$2:$H$33"}</definedName>
    <definedName name="tt" localSheetId="14" hidden="1">{"'Consu_Mundial'!$B$2:$H$33"}</definedName>
    <definedName name="tt" localSheetId="16" hidden="1">{"'Consu_Mundial'!$B$2:$H$33"}</definedName>
    <definedName name="tt" localSheetId="17" hidden="1">{"'Consu_Mundial'!$B$2:$H$33"}</definedName>
    <definedName name="tt" localSheetId="27" hidden="1">{"'Consu_Mundial'!$B$2:$H$33"}</definedName>
    <definedName name="tt" localSheetId="28" hidden="1">{"'Consu_Mundial'!$B$2:$H$33"}</definedName>
    <definedName name="tt" localSheetId="29" hidden="1">{"'Consu_Mundial'!$B$2:$H$33"}</definedName>
    <definedName name="tt" localSheetId="3" hidden="1">{"'Consu_Mundial'!$B$2:$H$33"}</definedName>
    <definedName name="tt" localSheetId="37" hidden="1">{"'Consu_Mundial'!$B$2:$H$33"}</definedName>
    <definedName name="tt" localSheetId="38" hidden="1">{"'Consu_Mundial'!$B$2:$H$33"}</definedName>
    <definedName name="tt" localSheetId="39" hidden="1">{"'Consu_Mundial'!$B$2:$H$33"}</definedName>
    <definedName name="tt" localSheetId="40" hidden="1">{"'Consu_Mundial'!$B$2:$H$33"}</definedName>
    <definedName name="tt" localSheetId="41" hidden="1">{"'Consu_Mundial'!$B$2:$H$33"}</definedName>
    <definedName name="tt" localSheetId="42" hidden="1">{"'Consu_Mundial'!$B$2:$H$33"}</definedName>
    <definedName name="tt" localSheetId="43" hidden="1">{"'Consu_Mundial'!$B$2:$H$33"}</definedName>
    <definedName name="tt" localSheetId="44" hidden="1">{"'Consu_Mundial'!$B$2:$H$33"}</definedName>
    <definedName name="tt" localSheetId="45" hidden="1">{"'Consu_Mundial'!$B$2:$H$33"}</definedName>
    <definedName name="tt" localSheetId="4" hidden="1">{"'Consu_Mundial'!$B$2:$H$33"}</definedName>
    <definedName name="tt" localSheetId="46" hidden="1">{"'Consu_Mundial'!$B$2:$H$33"}</definedName>
    <definedName name="tt" localSheetId="5" hidden="1">{"'Consu_Mundial'!$B$2:$H$33"}</definedName>
    <definedName name="tt" localSheetId="6" hidden="1">{"'Consu_Mundial'!$B$2:$H$33"}</definedName>
    <definedName name="tt" localSheetId="7" hidden="1">{"'Consu_Mundial'!$B$2:$H$33"}</definedName>
    <definedName name="tt" localSheetId="8" hidden="1">{"'Consu_Mundial'!$B$2:$H$33"}</definedName>
    <definedName name="tt" localSheetId="9" hidden="1">{"'Consu_Mundial'!$B$2:$H$33"}</definedName>
    <definedName name="tt" hidden="1">{"'Consu_Mundial'!$B$2:$H$33"}</definedName>
    <definedName name="tt_1" localSheetId="10" hidden="1">{"Tab1",#N/A,FALSE,"P";"Tab2",#N/A,FALSE,"P"}</definedName>
    <definedName name="tt_1" localSheetId="13" hidden="1">{"Tab1",#N/A,FALSE,"P";"Tab2",#N/A,FALSE,"P"}</definedName>
    <definedName name="tt_1" localSheetId="14" hidden="1">{"Tab1",#N/A,FALSE,"P";"Tab2",#N/A,FALSE,"P"}</definedName>
    <definedName name="tt_1" localSheetId="16" hidden="1">{"Tab1",#N/A,FALSE,"P";"Tab2",#N/A,FALSE,"P"}</definedName>
    <definedName name="tt_1" localSheetId="28" hidden="1">{"Tab1",#N/A,FALSE,"P";"Tab2",#N/A,FALSE,"P"}</definedName>
    <definedName name="tt_1" localSheetId="29" hidden="1">{"Tab1",#N/A,FALSE,"P";"Tab2",#N/A,FALSE,"P"}</definedName>
    <definedName name="tt_1" localSheetId="3" hidden="1">{"Tab1",#N/A,FALSE,"P";"Tab2",#N/A,FALSE,"P"}</definedName>
    <definedName name="tt_1" localSheetId="37" hidden="1">{"Tab1",#N/A,FALSE,"P";"Tab2",#N/A,FALSE,"P"}</definedName>
    <definedName name="tt_1" localSheetId="38" hidden="1">{"Tab1",#N/A,FALSE,"P";"Tab2",#N/A,FALSE,"P"}</definedName>
    <definedName name="tt_1" localSheetId="39" hidden="1">{"Tab1",#N/A,FALSE,"P";"Tab2",#N/A,FALSE,"P"}</definedName>
    <definedName name="tt_1" localSheetId="40" hidden="1">{"Tab1",#N/A,FALSE,"P";"Tab2",#N/A,FALSE,"P"}</definedName>
    <definedName name="tt_1" localSheetId="41" hidden="1">{"Tab1",#N/A,FALSE,"P";"Tab2",#N/A,FALSE,"P"}</definedName>
    <definedName name="tt_1" localSheetId="42" hidden="1">{"Tab1",#N/A,FALSE,"P";"Tab2",#N/A,FALSE,"P"}</definedName>
    <definedName name="tt_1" localSheetId="43" hidden="1">{"Tab1",#N/A,FALSE,"P";"Tab2",#N/A,FALSE,"P"}</definedName>
    <definedName name="tt_1" localSheetId="44" hidden="1">{"Tab1",#N/A,FALSE,"P";"Tab2",#N/A,FALSE,"P"}</definedName>
    <definedName name="tt_1" localSheetId="45" hidden="1">{"Tab1",#N/A,FALSE,"P";"Tab2",#N/A,FALSE,"P"}</definedName>
    <definedName name="tt_1" localSheetId="4" hidden="1">{"Tab1",#N/A,FALSE,"P";"Tab2",#N/A,FALSE,"P"}</definedName>
    <definedName name="tt_1" localSheetId="46" hidden="1">{"Tab1",#N/A,FALSE,"P";"Tab2",#N/A,FALSE,"P"}</definedName>
    <definedName name="tt_1" localSheetId="5" hidden="1">{"Tab1",#N/A,FALSE,"P";"Tab2",#N/A,FALSE,"P"}</definedName>
    <definedName name="tt_1" localSheetId="6" hidden="1">{"Tab1",#N/A,FALSE,"P";"Tab2",#N/A,FALSE,"P"}</definedName>
    <definedName name="tt_1" localSheetId="7" hidden="1">{"Tab1",#N/A,FALSE,"P";"Tab2",#N/A,FALSE,"P"}</definedName>
    <definedName name="tt_1" localSheetId="8" hidden="1">{"Tab1",#N/A,FALSE,"P";"Tab2",#N/A,FALSE,"P"}</definedName>
    <definedName name="tt_1" localSheetId="9" hidden="1">{"Tab1",#N/A,FALSE,"P";"Tab2",#N/A,FALSE,"P"}</definedName>
    <definedName name="tt_1" hidden="1">{"Tab1",#N/A,FALSE,"P";"Tab2",#N/A,FALSE,"P"}</definedName>
    <definedName name="tt_2" localSheetId="10" hidden="1">{"Tab1",#N/A,FALSE,"P";"Tab2",#N/A,FALSE,"P"}</definedName>
    <definedName name="tt_2" localSheetId="13" hidden="1">{"Tab1",#N/A,FALSE,"P";"Tab2",#N/A,FALSE,"P"}</definedName>
    <definedName name="tt_2" localSheetId="14" hidden="1">{"Tab1",#N/A,FALSE,"P";"Tab2",#N/A,FALSE,"P"}</definedName>
    <definedName name="tt_2" localSheetId="16" hidden="1">{"Tab1",#N/A,FALSE,"P";"Tab2",#N/A,FALSE,"P"}</definedName>
    <definedName name="tt_2" localSheetId="28" hidden="1">{"Tab1",#N/A,FALSE,"P";"Tab2",#N/A,FALSE,"P"}</definedName>
    <definedName name="tt_2" localSheetId="29" hidden="1">{"Tab1",#N/A,FALSE,"P";"Tab2",#N/A,FALSE,"P"}</definedName>
    <definedName name="tt_2" localSheetId="3" hidden="1">{"Tab1",#N/A,FALSE,"P";"Tab2",#N/A,FALSE,"P"}</definedName>
    <definedName name="tt_2" localSheetId="37" hidden="1">{"Tab1",#N/A,FALSE,"P";"Tab2",#N/A,FALSE,"P"}</definedName>
    <definedName name="tt_2" localSheetId="38" hidden="1">{"Tab1",#N/A,FALSE,"P";"Tab2",#N/A,FALSE,"P"}</definedName>
    <definedName name="tt_2" localSheetId="39" hidden="1">{"Tab1",#N/A,FALSE,"P";"Tab2",#N/A,FALSE,"P"}</definedName>
    <definedName name="tt_2" localSheetId="40" hidden="1">{"Tab1",#N/A,FALSE,"P";"Tab2",#N/A,FALSE,"P"}</definedName>
    <definedName name="tt_2" localSheetId="41" hidden="1">{"Tab1",#N/A,FALSE,"P";"Tab2",#N/A,FALSE,"P"}</definedName>
    <definedName name="tt_2" localSheetId="42" hidden="1">{"Tab1",#N/A,FALSE,"P";"Tab2",#N/A,FALSE,"P"}</definedName>
    <definedName name="tt_2" localSheetId="43" hidden="1">{"Tab1",#N/A,FALSE,"P";"Tab2",#N/A,FALSE,"P"}</definedName>
    <definedName name="tt_2" localSheetId="44" hidden="1">{"Tab1",#N/A,FALSE,"P";"Tab2",#N/A,FALSE,"P"}</definedName>
    <definedName name="tt_2" localSheetId="45" hidden="1">{"Tab1",#N/A,FALSE,"P";"Tab2",#N/A,FALSE,"P"}</definedName>
    <definedName name="tt_2" localSheetId="4" hidden="1">{"Tab1",#N/A,FALSE,"P";"Tab2",#N/A,FALSE,"P"}</definedName>
    <definedName name="tt_2" localSheetId="46" hidden="1">{"Tab1",#N/A,FALSE,"P";"Tab2",#N/A,FALSE,"P"}</definedName>
    <definedName name="tt_2" localSheetId="5" hidden="1">{"Tab1",#N/A,FALSE,"P";"Tab2",#N/A,FALSE,"P"}</definedName>
    <definedName name="tt_2" localSheetId="6" hidden="1">{"Tab1",#N/A,FALSE,"P";"Tab2",#N/A,FALSE,"P"}</definedName>
    <definedName name="tt_2" localSheetId="7" hidden="1">{"Tab1",#N/A,FALSE,"P";"Tab2",#N/A,FALSE,"P"}</definedName>
    <definedName name="tt_2" localSheetId="8" hidden="1">{"Tab1",#N/A,FALSE,"P";"Tab2",#N/A,FALSE,"P"}</definedName>
    <definedName name="tt_2" localSheetId="9" hidden="1">{"Tab1",#N/A,FALSE,"P";"Tab2",#N/A,FALSE,"P"}</definedName>
    <definedName name="tt_2" hidden="1">{"Tab1",#N/A,FALSE,"P";"Tab2",#N/A,FALSE,"P"}</definedName>
    <definedName name="tt_3" localSheetId="10" hidden="1">{"Tab1",#N/A,FALSE,"P";"Tab2",#N/A,FALSE,"P"}</definedName>
    <definedName name="tt_3" localSheetId="13" hidden="1">{"Tab1",#N/A,FALSE,"P";"Tab2",#N/A,FALSE,"P"}</definedName>
    <definedName name="tt_3" localSheetId="14" hidden="1">{"Tab1",#N/A,FALSE,"P";"Tab2",#N/A,FALSE,"P"}</definedName>
    <definedName name="tt_3" localSheetId="16" hidden="1">{"Tab1",#N/A,FALSE,"P";"Tab2",#N/A,FALSE,"P"}</definedName>
    <definedName name="tt_3" localSheetId="28" hidden="1">{"Tab1",#N/A,FALSE,"P";"Tab2",#N/A,FALSE,"P"}</definedName>
    <definedName name="tt_3" localSheetId="29" hidden="1">{"Tab1",#N/A,FALSE,"P";"Tab2",#N/A,FALSE,"P"}</definedName>
    <definedName name="tt_3" localSheetId="3" hidden="1">{"Tab1",#N/A,FALSE,"P";"Tab2",#N/A,FALSE,"P"}</definedName>
    <definedName name="tt_3" localSheetId="37" hidden="1">{"Tab1",#N/A,FALSE,"P";"Tab2",#N/A,FALSE,"P"}</definedName>
    <definedName name="tt_3" localSheetId="38" hidden="1">{"Tab1",#N/A,FALSE,"P";"Tab2",#N/A,FALSE,"P"}</definedName>
    <definedName name="tt_3" localSheetId="39" hidden="1">{"Tab1",#N/A,FALSE,"P";"Tab2",#N/A,FALSE,"P"}</definedName>
    <definedName name="tt_3" localSheetId="40" hidden="1">{"Tab1",#N/A,FALSE,"P";"Tab2",#N/A,FALSE,"P"}</definedName>
    <definedName name="tt_3" localSheetId="41" hidden="1">{"Tab1",#N/A,FALSE,"P";"Tab2",#N/A,FALSE,"P"}</definedName>
    <definedName name="tt_3" localSheetId="42" hidden="1">{"Tab1",#N/A,FALSE,"P";"Tab2",#N/A,FALSE,"P"}</definedName>
    <definedName name="tt_3" localSheetId="43" hidden="1">{"Tab1",#N/A,FALSE,"P";"Tab2",#N/A,FALSE,"P"}</definedName>
    <definedName name="tt_3" localSheetId="44" hidden="1">{"Tab1",#N/A,FALSE,"P";"Tab2",#N/A,FALSE,"P"}</definedName>
    <definedName name="tt_3" localSheetId="45" hidden="1">{"Tab1",#N/A,FALSE,"P";"Tab2",#N/A,FALSE,"P"}</definedName>
    <definedName name="tt_3" localSheetId="4" hidden="1">{"Tab1",#N/A,FALSE,"P";"Tab2",#N/A,FALSE,"P"}</definedName>
    <definedName name="tt_3" localSheetId="46" hidden="1">{"Tab1",#N/A,FALSE,"P";"Tab2",#N/A,FALSE,"P"}</definedName>
    <definedName name="tt_3" localSheetId="5" hidden="1">{"Tab1",#N/A,FALSE,"P";"Tab2",#N/A,FALSE,"P"}</definedName>
    <definedName name="tt_3" localSheetId="6" hidden="1">{"Tab1",#N/A,FALSE,"P";"Tab2",#N/A,FALSE,"P"}</definedName>
    <definedName name="tt_3" localSheetId="7" hidden="1">{"Tab1",#N/A,FALSE,"P";"Tab2",#N/A,FALSE,"P"}</definedName>
    <definedName name="tt_3" localSheetId="8" hidden="1">{"Tab1",#N/A,FALSE,"P";"Tab2",#N/A,FALSE,"P"}</definedName>
    <definedName name="tt_3" localSheetId="9" hidden="1">{"Tab1",#N/A,FALSE,"P";"Tab2",#N/A,FALSE,"P"}</definedName>
    <definedName name="tt_3" hidden="1">{"Tab1",#N/A,FALSE,"P";"Tab2",#N/A,FALSE,"P"}</definedName>
    <definedName name="tt_4" localSheetId="10" hidden="1">{"Tab1",#N/A,FALSE,"P";"Tab2",#N/A,FALSE,"P"}</definedName>
    <definedName name="tt_4" localSheetId="13" hidden="1">{"Tab1",#N/A,FALSE,"P";"Tab2",#N/A,FALSE,"P"}</definedName>
    <definedName name="tt_4" localSheetId="14" hidden="1">{"Tab1",#N/A,FALSE,"P";"Tab2",#N/A,FALSE,"P"}</definedName>
    <definedName name="tt_4" localSheetId="16" hidden="1">{"Tab1",#N/A,FALSE,"P";"Tab2",#N/A,FALSE,"P"}</definedName>
    <definedName name="tt_4" localSheetId="28" hidden="1">{"Tab1",#N/A,FALSE,"P";"Tab2",#N/A,FALSE,"P"}</definedName>
    <definedName name="tt_4" localSheetId="29" hidden="1">{"Tab1",#N/A,FALSE,"P";"Tab2",#N/A,FALSE,"P"}</definedName>
    <definedName name="tt_4" localSheetId="3" hidden="1">{"Tab1",#N/A,FALSE,"P";"Tab2",#N/A,FALSE,"P"}</definedName>
    <definedName name="tt_4" localSheetId="37" hidden="1">{"Tab1",#N/A,FALSE,"P";"Tab2",#N/A,FALSE,"P"}</definedName>
    <definedName name="tt_4" localSheetId="38" hidden="1">{"Tab1",#N/A,FALSE,"P";"Tab2",#N/A,FALSE,"P"}</definedName>
    <definedName name="tt_4" localSheetId="39" hidden="1">{"Tab1",#N/A,FALSE,"P";"Tab2",#N/A,FALSE,"P"}</definedName>
    <definedName name="tt_4" localSheetId="40" hidden="1">{"Tab1",#N/A,FALSE,"P";"Tab2",#N/A,FALSE,"P"}</definedName>
    <definedName name="tt_4" localSheetId="41" hidden="1">{"Tab1",#N/A,FALSE,"P";"Tab2",#N/A,FALSE,"P"}</definedName>
    <definedName name="tt_4" localSheetId="42" hidden="1">{"Tab1",#N/A,FALSE,"P";"Tab2",#N/A,FALSE,"P"}</definedName>
    <definedName name="tt_4" localSheetId="43" hidden="1">{"Tab1",#N/A,FALSE,"P";"Tab2",#N/A,FALSE,"P"}</definedName>
    <definedName name="tt_4" localSheetId="44" hidden="1">{"Tab1",#N/A,FALSE,"P";"Tab2",#N/A,FALSE,"P"}</definedName>
    <definedName name="tt_4" localSheetId="45" hidden="1">{"Tab1",#N/A,FALSE,"P";"Tab2",#N/A,FALSE,"P"}</definedName>
    <definedName name="tt_4" localSheetId="4" hidden="1">{"Tab1",#N/A,FALSE,"P";"Tab2",#N/A,FALSE,"P"}</definedName>
    <definedName name="tt_4" localSheetId="46" hidden="1">{"Tab1",#N/A,FALSE,"P";"Tab2",#N/A,FALSE,"P"}</definedName>
    <definedName name="tt_4" localSheetId="5" hidden="1">{"Tab1",#N/A,FALSE,"P";"Tab2",#N/A,FALSE,"P"}</definedName>
    <definedName name="tt_4" localSheetId="6" hidden="1">{"Tab1",#N/A,FALSE,"P";"Tab2",#N/A,FALSE,"P"}</definedName>
    <definedName name="tt_4" localSheetId="7" hidden="1">{"Tab1",#N/A,FALSE,"P";"Tab2",#N/A,FALSE,"P"}</definedName>
    <definedName name="tt_4" localSheetId="8" hidden="1">{"Tab1",#N/A,FALSE,"P";"Tab2",#N/A,FALSE,"P"}</definedName>
    <definedName name="tt_4" localSheetId="9" hidden="1">{"Tab1",#N/A,FALSE,"P";"Tab2",#N/A,FALSE,"P"}</definedName>
    <definedName name="tt_4" hidden="1">{"Tab1",#N/A,FALSE,"P";"Tab2",#N/A,FALSE,"P"}</definedName>
    <definedName name="tt_5" localSheetId="10" hidden="1">{"Tab1",#N/A,FALSE,"P";"Tab2",#N/A,FALSE,"P"}</definedName>
    <definedName name="tt_5" localSheetId="13" hidden="1">{"Tab1",#N/A,FALSE,"P";"Tab2",#N/A,FALSE,"P"}</definedName>
    <definedName name="tt_5" localSheetId="14" hidden="1">{"Tab1",#N/A,FALSE,"P";"Tab2",#N/A,FALSE,"P"}</definedName>
    <definedName name="tt_5" localSheetId="16" hidden="1">{"Tab1",#N/A,FALSE,"P";"Tab2",#N/A,FALSE,"P"}</definedName>
    <definedName name="tt_5" localSheetId="28" hidden="1">{"Tab1",#N/A,FALSE,"P";"Tab2",#N/A,FALSE,"P"}</definedName>
    <definedName name="tt_5" localSheetId="29" hidden="1">{"Tab1",#N/A,FALSE,"P";"Tab2",#N/A,FALSE,"P"}</definedName>
    <definedName name="tt_5" localSheetId="3" hidden="1">{"Tab1",#N/A,FALSE,"P";"Tab2",#N/A,FALSE,"P"}</definedName>
    <definedName name="tt_5" localSheetId="37" hidden="1">{"Tab1",#N/A,FALSE,"P";"Tab2",#N/A,FALSE,"P"}</definedName>
    <definedName name="tt_5" localSheetId="38" hidden="1">{"Tab1",#N/A,FALSE,"P";"Tab2",#N/A,FALSE,"P"}</definedName>
    <definedName name="tt_5" localSheetId="39" hidden="1">{"Tab1",#N/A,FALSE,"P";"Tab2",#N/A,FALSE,"P"}</definedName>
    <definedName name="tt_5" localSheetId="40" hidden="1">{"Tab1",#N/A,FALSE,"P";"Tab2",#N/A,FALSE,"P"}</definedName>
    <definedName name="tt_5" localSheetId="41" hidden="1">{"Tab1",#N/A,FALSE,"P";"Tab2",#N/A,FALSE,"P"}</definedName>
    <definedName name="tt_5" localSheetId="42" hidden="1">{"Tab1",#N/A,FALSE,"P";"Tab2",#N/A,FALSE,"P"}</definedName>
    <definedName name="tt_5" localSheetId="43" hidden="1">{"Tab1",#N/A,FALSE,"P";"Tab2",#N/A,FALSE,"P"}</definedName>
    <definedName name="tt_5" localSheetId="44" hidden="1">{"Tab1",#N/A,FALSE,"P";"Tab2",#N/A,FALSE,"P"}</definedName>
    <definedName name="tt_5" localSheetId="45" hidden="1">{"Tab1",#N/A,FALSE,"P";"Tab2",#N/A,FALSE,"P"}</definedName>
    <definedName name="tt_5" localSheetId="4" hidden="1">{"Tab1",#N/A,FALSE,"P";"Tab2",#N/A,FALSE,"P"}</definedName>
    <definedName name="tt_5" localSheetId="46" hidden="1">{"Tab1",#N/A,FALSE,"P";"Tab2",#N/A,FALSE,"P"}</definedName>
    <definedName name="tt_5" localSheetId="5" hidden="1">{"Tab1",#N/A,FALSE,"P";"Tab2",#N/A,FALSE,"P"}</definedName>
    <definedName name="tt_5" localSheetId="6" hidden="1">{"Tab1",#N/A,FALSE,"P";"Tab2",#N/A,FALSE,"P"}</definedName>
    <definedName name="tt_5" localSheetId="7" hidden="1">{"Tab1",#N/A,FALSE,"P";"Tab2",#N/A,FALSE,"P"}</definedName>
    <definedName name="tt_5" localSheetId="8" hidden="1">{"Tab1",#N/A,FALSE,"P";"Tab2",#N/A,FALSE,"P"}</definedName>
    <definedName name="tt_5" localSheetId="9" hidden="1">{"Tab1",#N/A,FALSE,"P";"Tab2",#N/A,FALSE,"P"}</definedName>
    <definedName name="tt_5" hidden="1">{"Tab1",#N/A,FALSE,"P";"Tab2",#N/A,FALSE,"P"}</definedName>
    <definedName name="TT00" localSheetId="29">[96]agregada!#REF!</definedName>
    <definedName name="TT00" localSheetId="37">#REF!</definedName>
    <definedName name="TT00" localSheetId="38">#REF!</definedName>
    <definedName name="TT00" localSheetId="39">#REF!</definedName>
    <definedName name="TT00" localSheetId="40">#REF!</definedName>
    <definedName name="TT00" localSheetId="41">#REF!</definedName>
    <definedName name="TT00" localSheetId="42">#REF!</definedName>
    <definedName name="TT00" localSheetId="43">#REF!</definedName>
    <definedName name="TT00" localSheetId="44">#REF!</definedName>
    <definedName name="TT00" localSheetId="45">#REF!</definedName>
    <definedName name="TT00" localSheetId="46">#REF!</definedName>
    <definedName name="TT00">[97]agregada!#REF!</definedName>
    <definedName name="tta" localSheetId="37">#REF!</definedName>
    <definedName name="tta" localSheetId="38">#REF!</definedName>
    <definedName name="tta" localSheetId="39">#REF!</definedName>
    <definedName name="tta" localSheetId="40">#REF!</definedName>
    <definedName name="tta" localSheetId="41">#REF!</definedName>
    <definedName name="tta" localSheetId="42">#REF!</definedName>
    <definedName name="tta" localSheetId="43">#REF!</definedName>
    <definedName name="tta" localSheetId="44">#REF!</definedName>
    <definedName name="tta" localSheetId="45">#REF!</definedName>
    <definedName name="tta" localSheetId="46">#REF!</definedName>
    <definedName name="tta">#REF!</definedName>
    <definedName name="ttaa" localSheetId="37">#REF!</definedName>
    <definedName name="ttaa" localSheetId="38">#REF!</definedName>
    <definedName name="ttaa" localSheetId="39">#REF!</definedName>
    <definedName name="ttaa" localSheetId="40">#REF!</definedName>
    <definedName name="ttaa" localSheetId="41">#REF!</definedName>
    <definedName name="ttaa" localSheetId="42">#REF!</definedName>
    <definedName name="ttaa" localSheetId="43">#REF!</definedName>
    <definedName name="ttaa" localSheetId="44">#REF!</definedName>
    <definedName name="ttaa" localSheetId="45">#REF!</definedName>
    <definedName name="ttaa" localSheetId="46">#REF!</definedName>
    <definedName name="ttaa">#REF!</definedName>
    <definedName name="TTOLVOL" localSheetId="37">#REF!</definedName>
    <definedName name="TTOLVOL" localSheetId="38">#REF!</definedName>
    <definedName name="TTOLVOL" localSheetId="39">#REF!</definedName>
    <definedName name="TTOLVOL" localSheetId="40">#REF!</definedName>
    <definedName name="TTOLVOL" localSheetId="41">#REF!</definedName>
    <definedName name="TTOLVOL" localSheetId="42">#REF!</definedName>
    <definedName name="TTOLVOL" localSheetId="43">#REF!</definedName>
    <definedName name="TTOLVOL" localSheetId="44">#REF!</definedName>
    <definedName name="TTOLVOL" localSheetId="45">#REF!</definedName>
    <definedName name="TTOLVOL" localSheetId="46">#REF!</definedName>
    <definedName name="TTOLVOL">#REF!</definedName>
    <definedName name="TTOT" localSheetId="37">#REF!</definedName>
    <definedName name="TTOT" localSheetId="38">#REF!</definedName>
    <definedName name="TTOT" localSheetId="39">#REF!</definedName>
    <definedName name="TTOT" localSheetId="40">#REF!</definedName>
    <definedName name="TTOT" localSheetId="41">#REF!</definedName>
    <definedName name="TTOT" localSheetId="42">#REF!</definedName>
    <definedName name="TTOT" localSheetId="43">#REF!</definedName>
    <definedName name="TTOT" localSheetId="44">#REF!</definedName>
    <definedName name="TTOT" localSheetId="45">#REF!</definedName>
    <definedName name="TTOT" localSheetId="46">#REF!</definedName>
    <definedName name="TTOT">#REF!</definedName>
    <definedName name="ttt" localSheetId="21" hidden="1">{"'Consu_Mundial'!$B$2:$H$33"}</definedName>
    <definedName name="ttt" localSheetId="10" hidden="1">{"'DMAX'!$A$10:$P$43"}</definedName>
    <definedName name="ttt" localSheetId="13" hidden="1">{"'DMAX'!$A$10:$P$43"}</definedName>
    <definedName name="ttt" localSheetId="14" hidden="1">{"'Consu_Mundial'!$B$2:$H$33"}</definedName>
    <definedName name="ttt" localSheetId="16" hidden="1">{"'Consu_Mundial'!$B$2:$H$33"}</definedName>
    <definedName name="ttt" localSheetId="17" hidden="1">{"'Consu_Mundial'!$B$2:$H$33"}</definedName>
    <definedName name="ttt" localSheetId="27" hidden="1">{"'Consu_Mundial'!$B$2:$H$33"}</definedName>
    <definedName name="ttt" localSheetId="28" hidden="1">{"'DMAX'!$A$10:$P$43"}</definedName>
    <definedName name="ttt" localSheetId="29" hidden="1">{"'DMAX'!$A$10:$P$43"}</definedName>
    <definedName name="ttt" localSheetId="3" hidden="1">{"'DMAX'!$A$10:$P$43"}</definedName>
    <definedName name="ttt" localSheetId="37" hidden="1">{"'DMAX'!$A$10:$P$43"}</definedName>
    <definedName name="ttt" localSheetId="38" hidden="1">{"'DMAX'!$A$10:$P$43"}</definedName>
    <definedName name="ttt" localSheetId="39" hidden="1">{"'DMAX'!$A$10:$P$43"}</definedName>
    <definedName name="ttt" localSheetId="40" hidden="1">{"'DMAX'!$A$10:$P$43"}</definedName>
    <definedName name="ttt" localSheetId="41" hidden="1">{"'DMAX'!$A$10:$P$43"}</definedName>
    <definedName name="ttt" localSheetId="42" hidden="1">{"'DMAX'!$A$10:$P$43"}</definedName>
    <definedName name="ttt" localSheetId="43" hidden="1">{"'DMAX'!$A$10:$P$43"}</definedName>
    <definedName name="ttt" localSheetId="44" hidden="1">{"'DMAX'!$A$10:$P$43"}</definedName>
    <definedName name="ttt" localSheetId="45" hidden="1">{"'DMAX'!$A$10:$P$43"}</definedName>
    <definedName name="ttt" localSheetId="4" hidden="1">{"'DMAX'!$A$10:$P$43"}</definedName>
    <definedName name="ttt" localSheetId="46" hidden="1">{"'DMAX'!$A$10:$P$43"}</definedName>
    <definedName name="ttt" localSheetId="5" hidden="1">{"'DMAX'!$A$10:$P$43"}</definedName>
    <definedName name="ttt" localSheetId="6" hidden="1">{"'DMAX'!$A$10:$P$43"}</definedName>
    <definedName name="ttt" localSheetId="7" hidden="1">{"'DMAX'!$A$10:$P$43"}</definedName>
    <definedName name="ttt" localSheetId="8" hidden="1">{"'DMAX'!$A$10:$P$43"}</definedName>
    <definedName name="ttt" localSheetId="9" hidden="1">{"'DMAX'!$A$10:$P$43"}</definedName>
    <definedName name="ttt" hidden="1">{"'DMAX'!$A$10:$P$43"}</definedName>
    <definedName name="tttt" localSheetId="37">#REF!</definedName>
    <definedName name="tttt" localSheetId="38">#REF!</definedName>
    <definedName name="tttt" localSheetId="39">#REF!</definedName>
    <definedName name="tttt" localSheetId="40">#REF!</definedName>
    <definedName name="tttt" localSheetId="41">#REF!</definedName>
    <definedName name="tttt" localSheetId="42">#REF!</definedName>
    <definedName name="tttt" localSheetId="43">#REF!</definedName>
    <definedName name="tttt" localSheetId="44">#REF!</definedName>
    <definedName name="tttt" localSheetId="45">#REF!</definedName>
    <definedName name="tttt" localSheetId="46">#REF!</definedName>
    <definedName name="tttt">#REF!</definedName>
    <definedName name="ttttt" localSheetId="21" hidden="1">{"'Consu_Mundial'!$B$2:$H$33"}</definedName>
    <definedName name="ttttt" localSheetId="10" hidden="1">{"'Consu_Mundial'!$B$2:$H$33"}</definedName>
    <definedName name="ttttt" localSheetId="13" hidden="1">{"'Consu_Mundial'!$B$2:$H$33"}</definedName>
    <definedName name="ttttt" localSheetId="14" hidden="1">{"'Consu_Mundial'!$B$2:$H$33"}</definedName>
    <definedName name="ttttt" localSheetId="16" hidden="1">{"'Consu_Mundial'!$B$2:$H$33"}</definedName>
    <definedName name="ttttt" localSheetId="17" hidden="1">{"'Consu_Mundial'!$B$2:$H$33"}</definedName>
    <definedName name="ttttt" localSheetId="27" hidden="1">{"'Consu_Mundial'!$B$2:$H$33"}</definedName>
    <definedName name="ttttt" localSheetId="28" hidden="1">{"'Consu_Mundial'!$B$2:$H$33"}</definedName>
    <definedName name="ttttt" localSheetId="29" hidden="1">[419]M!#REF!</definedName>
    <definedName name="ttttt" localSheetId="3" hidden="1">{"'Consu_Mundial'!$B$2:$H$33"}</definedName>
    <definedName name="ttttt" localSheetId="37" hidden="1">{"'Consu_Mundial'!$B$2:$H$33"}</definedName>
    <definedName name="ttttt" localSheetId="38" hidden="1">{"'Consu_Mundial'!$B$2:$H$33"}</definedName>
    <definedName name="ttttt" localSheetId="39" hidden="1">{"'Consu_Mundial'!$B$2:$H$33"}</definedName>
    <definedName name="ttttt" localSheetId="40" hidden="1">{"'Consu_Mundial'!$B$2:$H$33"}</definedName>
    <definedName name="ttttt" localSheetId="41" hidden="1">{"'Consu_Mundial'!$B$2:$H$33"}</definedName>
    <definedName name="ttttt" localSheetId="42" hidden="1">{"'Consu_Mundial'!$B$2:$H$33"}</definedName>
    <definedName name="ttttt" localSheetId="43" hidden="1">{"'Consu_Mundial'!$B$2:$H$33"}</definedName>
    <definedName name="ttttt" localSheetId="44" hidden="1">{"'Consu_Mundial'!$B$2:$H$33"}</definedName>
    <definedName name="ttttt" localSheetId="45" hidden="1">{"'Consu_Mundial'!$B$2:$H$33"}</definedName>
    <definedName name="ttttt" localSheetId="4" hidden="1">{"'Consu_Mundial'!$B$2:$H$33"}</definedName>
    <definedName name="ttttt" localSheetId="46" hidden="1">{"'Consu_Mundial'!$B$2:$H$33"}</definedName>
    <definedName name="ttttt" localSheetId="5" hidden="1">{"'Consu_Mundial'!$B$2:$H$33"}</definedName>
    <definedName name="ttttt" localSheetId="6" hidden="1">{"'Consu_Mundial'!$B$2:$H$33"}</definedName>
    <definedName name="ttttt" localSheetId="7" hidden="1">{"'Consu_Mundial'!$B$2:$H$33"}</definedName>
    <definedName name="ttttt" localSheetId="8" hidden="1">{"'Consu_Mundial'!$B$2:$H$33"}</definedName>
    <definedName name="ttttt" localSheetId="9" hidden="1">{"'Consu_Mundial'!$B$2:$H$33"}</definedName>
    <definedName name="ttttt" hidden="1">{"'Consu_Mundial'!$B$2:$H$33"}</definedName>
    <definedName name="ttttttttt" localSheetId="10" hidden="1">{"Minpmon",#N/A,FALSE,"Monthinput"}</definedName>
    <definedName name="ttttttttt" localSheetId="13" hidden="1">{"Minpmon",#N/A,FALSE,"Monthinput"}</definedName>
    <definedName name="ttttttttt" localSheetId="14" hidden="1">{"Minpmon",#N/A,FALSE,"Monthinput"}</definedName>
    <definedName name="ttttttttt" localSheetId="16" hidden="1">{"Minpmon",#N/A,FALSE,"Monthinput"}</definedName>
    <definedName name="ttttttttt" localSheetId="28" hidden="1">{"Minpmon",#N/A,FALSE,"Monthinput"}</definedName>
    <definedName name="ttttttttt" localSheetId="29" hidden="1">{"Minpmon",#N/A,FALSE,"Monthinput"}</definedName>
    <definedName name="ttttttttt" localSheetId="3" hidden="1">{"Minpmon",#N/A,FALSE,"Monthinput"}</definedName>
    <definedName name="ttttttttt" localSheetId="37" hidden="1">{"Minpmon",#N/A,FALSE,"Monthinput"}</definedName>
    <definedName name="ttttttttt" localSheetId="38" hidden="1">{"Minpmon",#N/A,FALSE,"Monthinput"}</definedName>
    <definedName name="ttttttttt" localSheetId="39" hidden="1">{"Minpmon",#N/A,FALSE,"Monthinput"}</definedName>
    <definedName name="ttttttttt" localSheetId="40" hidden="1">{"Minpmon",#N/A,FALSE,"Monthinput"}</definedName>
    <definedName name="ttttttttt" localSheetId="41" hidden="1">{"Minpmon",#N/A,FALSE,"Monthinput"}</definedName>
    <definedName name="ttttttttt" localSheetId="42" hidden="1">{"Minpmon",#N/A,FALSE,"Monthinput"}</definedName>
    <definedName name="ttttttttt" localSheetId="43" hidden="1">{"Minpmon",#N/A,FALSE,"Monthinput"}</definedName>
    <definedName name="ttttttttt" localSheetId="44" hidden="1">{"Minpmon",#N/A,FALSE,"Monthinput"}</definedName>
    <definedName name="ttttttttt" localSheetId="45" hidden="1">{"Minpmon",#N/A,FALSE,"Monthinput"}</definedName>
    <definedName name="ttttttttt" localSheetId="4" hidden="1">{"Minpmon",#N/A,FALSE,"Monthinput"}</definedName>
    <definedName name="ttttttttt" localSheetId="46" hidden="1">{"Minpmon",#N/A,FALSE,"Monthinput"}</definedName>
    <definedName name="ttttttttt" localSheetId="5" hidden="1">{"Minpmon",#N/A,FALSE,"Monthinput"}</definedName>
    <definedName name="ttttttttt" localSheetId="6" hidden="1">{"Minpmon",#N/A,FALSE,"Monthinput"}</definedName>
    <definedName name="ttttttttt" localSheetId="7" hidden="1">{"Minpmon",#N/A,FALSE,"Monthinput"}</definedName>
    <definedName name="ttttttttt" localSheetId="8" hidden="1">{"Minpmon",#N/A,FALSE,"Monthinput"}</definedName>
    <definedName name="ttttttttt" localSheetId="9" hidden="1">{"Minpmon",#N/A,FALSE,"Monthinput"}</definedName>
    <definedName name="ttttttttt" hidden="1">{"Minpmon",#N/A,FALSE,"Monthinput"}</definedName>
    <definedName name="tttttttttt" localSheetId="21" hidden="1">{"'Consu_Mundial'!$B$2:$H$33"}</definedName>
    <definedName name="tttttttttt" localSheetId="10" hidden="1">{"'Consu_Mundial'!$B$2:$H$33"}</definedName>
    <definedName name="tttttttttt" localSheetId="13" hidden="1">{"'Consu_Mundial'!$B$2:$H$33"}</definedName>
    <definedName name="tttttttttt" localSheetId="14" hidden="1">{"'Consu_Mundial'!$B$2:$H$33"}</definedName>
    <definedName name="tttttttttt" localSheetId="16" hidden="1">{"'Consu_Mundial'!$B$2:$H$33"}</definedName>
    <definedName name="tttttttttt" localSheetId="17" hidden="1">{"'Consu_Mundial'!$B$2:$H$33"}</definedName>
    <definedName name="tttttttttt" localSheetId="27" hidden="1">{"'Consu_Mundial'!$B$2:$H$33"}</definedName>
    <definedName name="tttttttttt" localSheetId="28" hidden="1">{"'Consu_Mundial'!$B$2:$H$33"}</definedName>
    <definedName name="tttttttttt" localSheetId="29" hidden="1">{"'Consu_Mundial'!$B$2:$H$33"}</definedName>
    <definedName name="tttttttttt" localSheetId="3" hidden="1">{"'Consu_Mundial'!$B$2:$H$33"}</definedName>
    <definedName name="tttttttttt" localSheetId="37" hidden="1">{"'Consu_Mundial'!$B$2:$H$33"}</definedName>
    <definedName name="tttttttttt" localSheetId="38" hidden="1">{"'Consu_Mundial'!$B$2:$H$33"}</definedName>
    <definedName name="tttttttttt" localSheetId="39" hidden="1">{"'Consu_Mundial'!$B$2:$H$33"}</definedName>
    <definedName name="tttttttttt" localSheetId="40" hidden="1">{"'Consu_Mundial'!$B$2:$H$33"}</definedName>
    <definedName name="tttttttttt" localSheetId="41" hidden="1">{"'Consu_Mundial'!$B$2:$H$33"}</definedName>
    <definedName name="tttttttttt" localSheetId="42" hidden="1">{"'Consu_Mundial'!$B$2:$H$33"}</definedName>
    <definedName name="tttttttttt" localSheetId="43" hidden="1">{"'Consu_Mundial'!$B$2:$H$33"}</definedName>
    <definedName name="tttttttttt" localSheetId="44" hidden="1">{"'Consu_Mundial'!$B$2:$H$33"}</definedName>
    <definedName name="tttttttttt" localSheetId="45" hidden="1">{"'Consu_Mundial'!$B$2:$H$33"}</definedName>
    <definedName name="tttttttttt" localSheetId="4" hidden="1">{"'Consu_Mundial'!$B$2:$H$33"}</definedName>
    <definedName name="tttttttttt" localSheetId="46" hidden="1">{"'Consu_Mundial'!$B$2:$H$33"}</definedName>
    <definedName name="tttttttttt" localSheetId="5" hidden="1">{"'Consu_Mundial'!$B$2:$H$33"}</definedName>
    <definedName name="tttttttttt" localSheetId="6" hidden="1">{"'Consu_Mundial'!$B$2:$H$33"}</definedName>
    <definedName name="tttttttttt" localSheetId="7" hidden="1">{"'Consu_Mundial'!$B$2:$H$33"}</definedName>
    <definedName name="tttttttttt" localSheetId="8" hidden="1">{"'Consu_Mundial'!$B$2:$H$33"}</definedName>
    <definedName name="tttttttttt" localSheetId="9" hidden="1">{"'Consu_Mundial'!$B$2:$H$33"}</definedName>
    <definedName name="tttttttttt" hidden="1">{"'Consu_Mundial'!$B$2:$H$33"}</definedName>
    <definedName name="ttttttttttttt" localSheetId="21" hidden="1">{"'Consu_Mundial'!$B$2:$H$33"}</definedName>
    <definedName name="ttttttttttttt" localSheetId="10" hidden="1">{"'Consu_Mundial'!$B$2:$H$33"}</definedName>
    <definedName name="ttttttttttttt" localSheetId="13" hidden="1">{"'Consu_Mundial'!$B$2:$H$33"}</definedName>
    <definedName name="ttttttttttttt" localSheetId="14" hidden="1">{"'Consu_Mundial'!$B$2:$H$33"}</definedName>
    <definedName name="ttttttttttttt" localSheetId="16" hidden="1">{"'Consu_Mundial'!$B$2:$H$33"}</definedName>
    <definedName name="ttttttttttttt" localSheetId="17" hidden="1">{"'Consu_Mundial'!$B$2:$H$33"}</definedName>
    <definedName name="ttttttttttttt" localSheetId="27" hidden="1">{"'Consu_Mundial'!$B$2:$H$33"}</definedName>
    <definedName name="ttttttttttttt" localSheetId="28" hidden="1">{"'Consu_Mundial'!$B$2:$H$33"}</definedName>
    <definedName name="ttttttttttttt" localSheetId="29" hidden="1">{"'Consu_Mundial'!$B$2:$H$33"}</definedName>
    <definedName name="ttttttttttttt" localSheetId="3" hidden="1">{"'Consu_Mundial'!$B$2:$H$33"}</definedName>
    <definedName name="ttttttttttttt" localSheetId="37" hidden="1">{"'Consu_Mundial'!$B$2:$H$33"}</definedName>
    <definedName name="ttttttttttttt" localSheetId="38" hidden="1">{"'Consu_Mundial'!$B$2:$H$33"}</definedName>
    <definedName name="ttttttttttttt" localSheetId="39" hidden="1">{"'Consu_Mundial'!$B$2:$H$33"}</definedName>
    <definedName name="ttttttttttttt" localSheetId="40" hidden="1">{"'Consu_Mundial'!$B$2:$H$33"}</definedName>
    <definedName name="ttttttttttttt" localSheetId="41" hidden="1">{"'Consu_Mundial'!$B$2:$H$33"}</definedName>
    <definedName name="ttttttttttttt" localSheetId="42" hidden="1">{"'Consu_Mundial'!$B$2:$H$33"}</definedName>
    <definedName name="ttttttttttttt" localSheetId="43" hidden="1">{"'Consu_Mundial'!$B$2:$H$33"}</definedName>
    <definedName name="ttttttttttttt" localSheetId="44" hidden="1">{"'Consu_Mundial'!$B$2:$H$33"}</definedName>
    <definedName name="ttttttttttttt" localSheetId="45" hidden="1">{"'Consu_Mundial'!$B$2:$H$33"}</definedName>
    <definedName name="ttttttttttttt" localSheetId="4" hidden="1">{"'Consu_Mundial'!$B$2:$H$33"}</definedName>
    <definedName name="ttttttttttttt" localSheetId="46" hidden="1">{"'Consu_Mundial'!$B$2:$H$33"}</definedName>
    <definedName name="ttttttttttttt" localSheetId="5" hidden="1">{"'Consu_Mundial'!$B$2:$H$33"}</definedName>
    <definedName name="ttttttttttttt" localSheetId="6" hidden="1">{"'Consu_Mundial'!$B$2:$H$33"}</definedName>
    <definedName name="ttttttttttttt" localSheetId="7" hidden="1">{"'Consu_Mundial'!$B$2:$H$33"}</definedName>
    <definedName name="ttttttttttttt" localSheetId="8" hidden="1">{"'Consu_Mundial'!$B$2:$H$33"}</definedName>
    <definedName name="ttttttttttttt" localSheetId="9" hidden="1">{"'Consu_Mundial'!$B$2:$H$33"}</definedName>
    <definedName name="ttttttttttttt" hidden="1">{"'Consu_Mundial'!$B$2:$H$33"}</definedName>
    <definedName name="ttyy" localSheetId="10" hidden="1">{"Riqfin97",#N/A,FALSE,"Tran";"Riqfinpro",#N/A,FALSE,"Tran"}</definedName>
    <definedName name="ttyy" localSheetId="13" hidden="1">{"Riqfin97",#N/A,FALSE,"Tran";"Riqfinpro",#N/A,FALSE,"Tran"}</definedName>
    <definedName name="ttyy" localSheetId="14" hidden="1">{"Riqfin97",#N/A,FALSE,"Tran";"Riqfinpro",#N/A,FALSE,"Tran"}</definedName>
    <definedName name="ttyy" localSheetId="16" hidden="1">{"Riqfin97",#N/A,FALSE,"Tran";"Riqfinpro",#N/A,FALSE,"Tran"}</definedName>
    <definedName name="ttyy" localSheetId="28" hidden="1">{"Riqfin97",#N/A,FALSE,"Tran";"Riqfinpro",#N/A,FALSE,"Tran"}</definedName>
    <definedName name="ttyy" localSheetId="29" hidden="1">{"Riqfin97",#N/A,FALSE,"Tran";"Riqfinpro",#N/A,FALSE,"Tran"}</definedName>
    <definedName name="ttyy" localSheetId="3" hidden="1">{"Riqfin97",#N/A,FALSE,"Tran";"Riqfinpro",#N/A,FALSE,"Tran"}</definedName>
    <definedName name="ttyy" localSheetId="37" hidden="1">{"Riqfin97",#N/A,FALSE,"Tran";"Riqfinpro",#N/A,FALSE,"Tran"}</definedName>
    <definedName name="ttyy" localSheetId="38" hidden="1">{"Riqfin97",#N/A,FALSE,"Tran";"Riqfinpro",#N/A,FALSE,"Tran"}</definedName>
    <definedName name="ttyy" localSheetId="39" hidden="1">{"Riqfin97",#N/A,FALSE,"Tran";"Riqfinpro",#N/A,FALSE,"Tran"}</definedName>
    <definedName name="ttyy" localSheetId="40" hidden="1">{"Riqfin97",#N/A,FALSE,"Tran";"Riqfinpro",#N/A,FALSE,"Tran"}</definedName>
    <definedName name="ttyy" localSheetId="41" hidden="1">{"Riqfin97",#N/A,FALSE,"Tran";"Riqfinpro",#N/A,FALSE,"Tran"}</definedName>
    <definedName name="ttyy" localSheetId="42" hidden="1">{"Riqfin97",#N/A,FALSE,"Tran";"Riqfinpro",#N/A,FALSE,"Tran"}</definedName>
    <definedName name="ttyy" localSheetId="43" hidden="1">{"Riqfin97",#N/A,FALSE,"Tran";"Riqfinpro",#N/A,FALSE,"Tran"}</definedName>
    <definedName name="ttyy" localSheetId="44" hidden="1">{"Riqfin97",#N/A,FALSE,"Tran";"Riqfinpro",#N/A,FALSE,"Tran"}</definedName>
    <definedName name="ttyy" localSheetId="45" hidden="1">{"Riqfin97",#N/A,FALSE,"Tran";"Riqfinpro",#N/A,FALSE,"Tran"}</definedName>
    <definedName name="ttyy" localSheetId="4" hidden="1">{"Riqfin97",#N/A,FALSE,"Tran";"Riqfinpro",#N/A,FALSE,"Tran"}</definedName>
    <definedName name="ttyy" localSheetId="46" hidden="1">{"Riqfin97",#N/A,FALSE,"Tran";"Riqfinpro",#N/A,FALSE,"Tran"}</definedName>
    <definedName name="ttyy" localSheetId="5" hidden="1">{"Riqfin97",#N/A,FALSE,"Tran";"Riqfinpro",#N/A,FALSE,"Tran"}</definedName>
    <definedName name="ttyy" localSheetId="6" hidden="1">{"Riqfin97",#N/A,FALSE,"Tran";"Riqfinpro",#N/A,FALSE,"Tran"}</definedName>
    <definedName name="ttyy" localSheetId="7" hidden="1">{"Riqfin97",#N/A,FALSE,"Tran";"Riqfinpro",#N/A,FALSE,"Tran"}</definedName>
    <definedName name="ttyy" localSheetId="8" hidden="1">{"Riqfin97",#N/A,FALSE,"Tran";"Riqfinpro",#N/A,FALSE,"Tran"}</definedName>
    <definedName name="ttyy" localSheetId="9" hidden="1">{"Riqfin97",#N/A,FALSE,"Tran";"Riqfinpro",#N/A,FALSE,"Tran"}</definedName>
    <definedName name="ttyy" hidden="1">{"Riqfin97",#N/A,FALSE,"Tran";"Riqfinpro",#N/A,FALSE,"Tran"}</definedName>
    <definedName name="tu" localSheetId="21" hidden="1">{"'Consu_Mundial'!$B$2:$H$33"}</definedName>
    <definedName name="tu" localSheetId="10" hidden="1">{"'Consu_Mundial'!$B$2:$H$33"}</definedName>
    <definedName name="tu" localSheetId="13" hidden="1">{"'Consu_Mundial'!$B$2:$H$33"}</definedName>
    <definedName name="tu" localSheetId="14" hidden="1">{"'Consu_Mundial'!$B$2:$H$33"}</definedName>
    <definedName name="tu" localSheetId="16" hidden="1">{"'Consu_Mundial'!$B$2:$H$33"}</definedName>
    <definedName name="tu" localSheetId="17" hidden="1">{"'Consu_Mundial'!$B$2:$H$33"}</definedName>
    <definedName name="tu" localSheetId="27" hidden="1">{"'Consu_Mundial'!$B$2:$H$33"}</definedName>
    <definedName name="tu" localSheetId="28" hidden="1">{"'Consu_Mundial'!$B$2:$H$33"}</definedName>
    <definedName name="tu" localSheetId="29" hidden="1">{"'Consu_Mundial'!$B$2:$H$33"}</definedName>
    <definedName name="tu" localSheetId="3" hidden="1">{"'Consu_Mundial'!$B$2:$H$33"}</definedName>
    <definedName name="tu" localSheetId="37" hidden="1">{"'Consu_Mundial'!$B$2:$H$33"}</definedName>
    <definedName name="tu" localSheetId="38" hidden="1">{"'Consu_Mundial'!$B$2:$H$33"}</definedName>
    <definedName name="tu" localSheetId="39" hidden="1">{"'Consu_Mundial'!$B$2:$H$33"}</definedName>
    <definedName name="tu" localSheetId="40" hidden="1">{"'Consu_Mundial'!$B$2:$H$33"}</definedName>
    <definedName name="tu" localSheetId="41" hidden="1">{"'Consu_Mundial'!$B$2:$H$33"}</definedName>
    <definedName name="tu" localSheetId="42" hidden="1">{"'Consu_Mundial'!$B$2:$H$33"}</definedName>
    <definedName name="tu" localSheetId="43" hidden="1">{"'Consu_Mundial'!$B$2:$H$33"}</definedName>
    <definedName name="tu" localSheetId="44" hidden="1">{"'Consu_Mundial'!$B$2:$H$33"}</definedName>
    <definedName name="tu" localSheetId="45" hidden="1">{"'Consu_Mundial'!$B$2:$H$33"}</definedName>
    <definedName name="tu" localSheetId="4" hidden="1">{"'Consu_Mundial'!$B$2:$H$33"}</definedName>
    <definedName name="tu" localSheetId="46" hidden="1">{"'Consu_Mundial'!$B$2:$H$33"}</definedName>
    <definedName name="tu" localSheetId="5" hidden="1">{"'Consu_Mundial'!$B$2:$H$33"}</definedName>
    <definedName name="tu" localSheetId="6" hidden="1">{"'Consu_Mundial'!$B$2:$H$33"}</definedName>
    <definedName name="tu" localSheetId="7" hidden="1">{"'Consu_Mundial'!$B$2:$H$33"}</definedName>
    <definedName name="tu" localSheetId="8" hidden="1">{"'Consu_Mundial'!$B$2:$H$33"}</definedName>
    <definedName name="tu" localSheetId="9" hidden="1">{"'Consu_Mundial'!$B$2:$H$33"}</definedName>
    <definedName name="tu" hidden="1">{"'Consu_Mundial'!$B$2:$H$33"}</definedName>
    <definedName name="tugnh" localSheetId="21" hidden="1">{"'Consu_Mundial'!$B$2:$H$33"}</definedName>
    <definedName name="tugnh" localSheetId="10" hidden="1">{"'Consu_Mundial'!$B$2:$H$33"}</definedName>
    <definedName name="tugnh" localSheetId="13" hidden="1">{"'Consu_Mundial'!$B$2:$H$33"}</definedName>
    <definedName name="tugnh" localSheetId="14" hidden="1">{"'Consu_Mundial'!$B$2:$H$33"}</definedName>
    <definedName name="tugnh" localSheetId="16" hidden="1">{"'Consu_Mundial'!$B$2:$H$33"}</definedName>
    <definedName name="tugnh" localSheetId="17" hidden="1">{"'Consu_Mundial'!$B$2:$H$33"}</definedName>
    <definedName name="tugnh" localSheetId="27" hidden="1">{"'Consu_Mundial'!$B$2:$H$33"}</definedName>
    <definedName name="tugnh" localSheetId="28" hidden="1">{"'Consu_Mundial'!$B$2:$H$33"}</definedName>
    <definedName name="tugnh" localSheetId="29" hidden="1">{"'Consu_Mundial'!$B$2:$H$33"}</definedName>
    <definedName name="tugnh" localSheetId="3" hidden="1">{"'Consu_Mundial'!$B$2:$H$33"}</definedName>
    <definedName name="tugnh" localSheetId="37" hidden="1">{"'Consu_Mundial'!$B$2:$H$33"}</definedName>
    <definedName name="tugnh" localSheetId="38" hidden="1">{"'Consu_Mundial'!$B$2:$H$33"}</definedName>
    <definedName name="tugnh" localSheetId="39" hidden="1">{"'Consu_Mundial'!$B$2:$H$33"}</definedName>
    <definedName name="tugnh" localSheetId="40" hidden="1">{"'Consu_Mundial'!$B$2:$H$33"}</definedName>
    <definedName name="tugnh" localSheetId="41" hidden="1">{"'Consu_Mundial'!$B$2:$H$33"}</definedName>
    <definedName name="tugnh" localSheetId="42" hidden="1">{"'Consu_Mundial'!$B$2:$H$33"}</definedName>
    <definedName name="tugnh" localSheetId="43" hidden="1">{"'Consu_Mundial'!$B$2:$H$33"}</definedName>
    <definedName name="tugnh" localSheetId="44" hidden="1">{"'Consu_Mundial'!$B$2:$H$33"}</definedName>
    <definedName name="tugnh" localSheetId="45" hidden="1">{"'Consu_Mundial'!$B$2:$H$33"}</definedName>
    <definedName name="tugnh" localSheetId="4" hidden="1">{"'Consu_Mundial'!$B$2:$H$33"}</definedName>
    <definedName name="tugnh" localSheetId="46" hidden="1">{"'Consu_Mundial'!$B$2:$H$33"}</definedName>
    <definedName name="tugnh" localSheetId="5" hidden="1">{"'Consu_Mundial'!$B$2:$H$33"}</definedName>
    <definedName name="tugnh" localSheetId="6" hidden="1">{"'Consu_Mundial'!$B$2:$H$33"}</definedName>
    <definedName name="tugnh" localSheetId="7" hidden="1">{"'Consu_Mundial'!$B$2:$H$33"}</definedName>
    <definedName name="tugnh" localSheetId="8" hidden="1">{"'Consu_Mundial'!$B$2:$H$33"}</definedName>
    <definedName name="tugnh" localSheetId="9" hidden="1">{"'Consu_Mundial'!$B$2:$H$33"}</definedName>
    <definedName name="tugnh" hidden="1">{"'Consu_Mundial'!$B$2:$H$33"}</definedName>
    <definedName name="tuioti" localSheetId="21" hidden="1">{"'Consu_Mundial'!$B$2:$H$33"}</definedName>
    <definedName name="tuioti" localSheetId="10" hidden="1">{"'Consu_Mundial'!$B$2:$H$33"}</definedName>
    <definedName name="tuioti" localSheetId="13" hidden="1">{"'Consu_Mundial'!$B$2:$H$33"}</definedName>
    <definedName name="tuioti" localSheetId="14" hidden="1">{"'Consu_Mundial'!$B$2:$H$33"}</definedName>
    <definedName name="tuioti" localSheetId="16" hidden="1">{"'Consu_Mundial'!$B$2:$H$33"}</definedName>
    <definedName name="tuioti" localSheetId="17" hidden="1">{"'Consu_Mundial'!$B$2:$H$33"}</definedName>
    <definedName name="tuioti" localSheetId="27" hidden="1">{"'Consu_Mundial'!$B$2:$H$33"}</definedName>
    <definedName name="tuioti" localSheetId="28" hidden="1">{"'Consu_Mundial'!$B$2:$H$33"}</definedName>
    <definedName name="tuioti" localSheetId="29" hidden="1">{"'Consu_Mundial'!$B$2:$H$33"}</definedName>
    <definedName name="tuioti" localSheetId="3" hidden="1">{"'Consu_Mundial'!$B$2:$H$33"}</definedName>
    <definedName name="tuioti" localSheetId="37" hidden="1">{"'Consu_Mundial'!$B$2:$H$33"}</definedName>
    <definedName name="tuioti" localSheetId="38" hidden="1">{"'Consu_Mundial'!$B$2:$H$33"}</definedName>
    <definedName name="tuioti" localSheetId="39" hidden="1">{"'Consu_Mundial'!$B$2:$H$33"}</definedName>
    <definedName name="tuioti" localSheetId="40" hidden="1">{"'Consu_Mundial'!$B$2:$H$33"}</definedName>
    <definedName name="tuioti" localSheetId="41" hidden="1">{"'Consu_Mundial'!$B$2:$H$33"}</definedName>
    <definedName name="tuioti" localSheetId="42" hidden="1">{"'Consu_Mundial'!$B$2:$H$33"}</definedName>
    <definedName name="tuioti" localSheetId="43" hidden="1">{"'Consu_Mundial'!$B$2:$H$33"}</definedName>
    <definedName name="tuioti" localSheetId="44" hidden="1">{"'Consu_Mundial'!$B$2:$H$33"}</definedName>
    <definedName name="tuioti" localSheetId="45" hidden="1">{"'Consu_Mundial'!$B$2:$H$33"}</definedName>
    <definedName name="tuioti" localSheetId="4" hidden="1">{"'Consu_Mundial'!$B$2:$H$33"}</definedName>
    <definedName name="tuioti" localSheetId="46" hidden="1">{"'Consu_Mundial'!$B$2:$H$33"}</definedName>
    <definedName name="tuioti" localSheetId="5" hidden="1">{"'Consu_Mundial'!$B$2:$H$33"}</definedName>
    <definedName name="tuioti" localSheetId="6" hidden="1">{"'Consu_Mundial'!$B$2:$H$33"}</definedName>
    <definedName name="tuioti" localSheetId="7" hidden="1">{"'Consu_Mundial'!$B$2:$H$33"}</definedName>
    <definedName name="tuioti" localSheetId="8" hidden="1">{"'Consu_Mundial'!$B$2:$H$33"}</definedName>
    <definedName name="tuioti" localSheetId="9" hidden="1">{"'Consu_Mundial'!$B$2:$H$33"}</definedName>
    <definedName name="tuioti" hidden="1">{"'Consu_Mundial'!$B$2:$H$33"}</definedName>
    <definedName name="TUTUIUYO" localSheetId="37">#REF!</definedName>
    <definedName name="TUTUIUYO" localSheetId="38">#REF!</definedName>
    <definedName name="TUTUIUYO" localSheetId="39">#REF!</definedName>
    <definedName name="TUTUIUYO" localSheetId="40">#REF!</definedName>
    <definedName name="TUTUIUYO" localSheetId="41">#REF!</definedName>
    <definedName name="TUTUIUYO" localSheetId="42">#REF!</definedName>
    <definedName name="TUTUIUYO" localSheetId="43">#REF!</definedName>
    <definedName name="TUTUIUYO" localSheetId="44">#REF!</definedName>
    <definedName name="TUTUIUYO" localSheetId="45">#REF!</definedName>
    <definedName name="TUTUIUYO" localSheetId="46">#REF!</definedName>
    <definedName name="TUTUIUYO">#REF!</definedName>
    <definedName name="twryrwe" localSheetId="25" hidden="1">[84]PRIVATE!#REF!</definedName>
    <definedName name="twryrwe" localSheetId="13" hidden="1">[84]PRIVATE!#REF!</definedName>
    <definedName name="twryrwe" localSheetId="14" hidden="1">[84]PRIVATE!#REF!</definedName>
    <definedName name="twryrwe" localSheetId="16" hidden="1">[84]PRIVATE!#REF!</definedName>
    <definedName name="twryrwe" localSheetId="28" hidden="1">#REF!</definedName>
    <definedName name="twryrwe" localSheetId="29" hidden="1">[84]PRIVATE!#REF!</definedName>
    <definedName name="twryrwe" localSheetId="37" hidden="1">#REF!</definedName>
    <definedName name="twryrwe" localSheetId="38" hidden="1">#REF!</definedName>
    <definedName name="twryrwe" localSheetId="39" hidden="1">#REF!</definedName>
    <definedName name="twryrwe" localSheetId="40" hidden="1">#REF!</definedName>
    <definedName name="twryrwe" localSheetId="41" hidden="1">#REF!</definedName>
    <definedName name="twryrwe" localSheetId="42" hidden="1">#REF!</definedName>
    <definedName name="twryrwe" localSheetId="43" hidden="1">#REF!</definedName>
    <definedName name="twryrwe" localSheetId="44" hidden="1">#REF!</definedName>
    <definedName name="twryrwe" localSheetId="45" hidden="1">#REF!</definedName>
    <definedName name="twryrwe" localSheetId="4" hidden="1">#REF!</definedName>
    <definedName name="twryrwe" localSheetId="46" hidden="1">#REF!</definedName>
    <definedName name="twryrwe" localSheetId="7" hidden="1">#REF!</definedName>
    <definedName name="twryrwe" hidden="1">#REF!</definedName>
    <definedName name="twyueyjn" localSheetId="21" hidden="1">{"'Consu_Mundial'!$B$2:$H$33"}</definedName>
    <definedName name="twyueyjn" localSheetId="10" hidden="1">{"'Consu_Mundial'!$B$2:$H$33"}</definedName>
    <definedName name="twyueyjn" localSheetId="13" hidden="1">{"'Consu_Mundial'!$B$2:$H$33"}</definedName>
    <definedName name="twyueyjn" localSheetId="14" hidden="1">{"'Consu_Mundial'!$B$2:$H$33"}</definedName>
    <definedName name="twyueyjn" localSheetId="16" hidden="1">{"'Consu_Mundial'!$B$2:$H$33"}</definedName>
    <definedName name="twyueyjn" localSheetId="17" hidden="1">{"'Consu_Mundial'!$B$2:$H$33"}</definedName>
    <definedName name="twyueyjn" localSheetId="27" hidden="1">{"'Consu_Mundial'!$B$2:$H$33"}</definedName>
    <definedName name="twyueyjn" localSheetId="28" hidden="1">{"'Consu_Mundial'!$B$2:$H$33"}</definedName>
    <definedName name="twyueyjn" localSheetId="29" hidden="1">{"'Consu_Mundial'!$B$2:$H$33"}</definedName>
    <definedName name="twyueyjn" localSheetId="3" hidden="1">{"'Consu_Mundial'!$B$2:$H$33"}</definedName>
    <definedName name="twyueyjn" localSheetId="37" hidden="1">{"'Consu_Mundial'!$B$2:$H$33"}</definedName>
    <definedName name="twyueyjn" localSheetId="38" hidden="1">{"'Consu_Mundial'!$B$2:$H$33"}</definedName>
    <definedName name="twyueyjn" localSheetId="39" hidden="1">{"'Consu_Mundial'!$B$2:$H$33"}</definedName>
    <definedName name="twyueyjn" localSheetId="40" hidden="1">{"'Consu_Mundial'!$B$2:$H$33"}</definedName>
    <definedName name="twyueyjn" localSheetId="41" hidden="1">{"'Consu_Mundial'!$B$2:$H$33"}</definedName>
    <definedName name="twyueyjn" localSheetId="42" hidden="1">{"'Consu_Mundial'!$B$2:$H$33"}</definedName>
    <definedName name="twyueyjn" localSheetId="43" hidden="1">{"'Consu_Mundial'!$B$2:$H$33"}</definedName>
    <definedName name="twyueyjn" localSheetId="44" hidden="1">{"'Consu_Mundial'!$B$2:$H$33"}</definedName>
    <definedName name="twyueyjn" localSheetId="45" hidden="1">{"'Consu_Mundial'!$B$2:$H$33"}</definedName>
    <definedName name="twyueyjn" localSheetId="4" hidden="1">{"'Consu_Mundial'!$B$2:$H$33"}</definedName>
    <definedName name="twyueyjn" localSheetId="46" hidden="1">{"'Consu_Mundial'!$B$2:$H$33"}</definedName>
    <definedName name="twyueyjn" localSheetId="5" hidden="1">{"'Consu_Mundial'!$B$2:$H$33"}</definedName>
    <definedName name="twyueyjn" localSheetId="6" hidden="1">{"'Consu_Mundial'!$B$2:$H$33"}</definedName>
    <definedName name="twyueyjn" localSheetId="7" hidden="1">{"'Consu_Mundial'!$B$2:$H$33"}</definedName>
    <definedName name="twyueyjn" localSheetId="8" hidden="1">{"'Consu_Mundial'!$B$2:$H$33"}</definedName>
    <definedName name="twyueyjn" localSheetId="9" hidden="1">{"'Consu_Mundial'!$B$2:$H$33"}</definedName>
    <definedName name="twyueyjn" hidden="1">{"'Consu_Mundial'!$B$2:$H$33"}</definedName>
    <definedName name="TXG_D">#N/A</definedName>
    <definedName name="TXGO">#N/A</definedName>
    <definedName name="ty" localSheetId="21" hidden="1">{"'Consu_Mundial'!$B$2:$H$33"}</definedName>
    <definedName name="ty" localSheetId="10" hidden="1">{"'Consu_Mundial'!$B$2:$H$33"}</definedName>
    <definedName name="ty" localSheetId="13" hidden="1">{"'Consu_Mundial'!$B$2:$H$33"}</definedName>
    <definedName name="ty" localSheetId="14" hidden="1">{"'Consu_Mundial'!$B$2:$H$33"}</definedName>
    <definedName name="ty" localSheetId="16" hidden="1">{"'Consu_Mundial'!$B$2:$H$33"}</definedName>
    <definedName name="ty" localSheetId="17" hidden="1">{"'Consu_Mundial'!$B$2:$H$33"}</definedName>
    <definedName name="ty" localSheetId="27" hidden="1">{"'Consu_Mundial'!$B$2:$H$33"}</definedName>
    <definedName name="ty" localSheetId="28" hidden="1">{"'Consu_Mundial'!$B$2:$H$33"}</definedName>
    <definedName name="ty" localSheetId="29" hidden="1">{"'Consu_Mundial'!$B$2:$H$33"}</definedName>
    <definedName name="ty" localSheetId="3" hidden="1">{"'Consu_Mundial'!$B$2:$H$33"}</definedName>
    <definedName name="ty" localSheetId="37" hidden="1">{"'Consu_Mundial'!$B$2:$H$33"}</definedName>
    <definedName name="ty" localSheetId="38" hidden="1">{"'Consu_Mundial'!$B$2:$H$33"}</definedName>
    <definedName name="ty" localSheetId="39" hidden="1">{"'Consu_Mundial'!$B$2:$H$33"}</definedName>
    <definedName name="ty" localSheetId="40" hidden="1">{"'Consu_Mundial'!$B$2:$H$33"}</definedName>
    <definedName name="ty" localSheetId="41" hidden="1">{"'Consu_Mundial'!$B$2:$H$33"}</definedName>
    <definedName name="ty" localSheetId="42" hidden="1">{"'Consu_Mundial'!$B$2:$H$33"}</definedName>
    <definedName name="ty" localSheetId="43" hidden="1">{"'Consu_Mundial'!$B$2:$H$33"}</definedName>
    <definedName name="ty" localSheetId="44" hidden="1">{"'Consu_Mundial'!$B$2:$H$33"}</definedName>
    <definedName name="ty" localSheetId="45" hidden="1">{"'Consu_Mundial'!$B$2:$H$33"}</definedName>
    <definedName name="ty" localSheetId="4" hidden="1">{"'Consu_Mundial'!$B$2:$H$33"}</definedName>
    <definedName name="ty" localSheetId="46" hidden="1">{"'Consu_Mundial'!$B$2:$H$33"}</definedName>
    <definedName name="ty" localSheetId="5" hidden="1">{"'Consu_Mundial'!$B$2:$H$33"}</definedName>
    <definedName name="ty" localSheetId="6" hidden="1">{"'Consu_Mundial'!$B$2:$H$33"}</definedName>
    <definedName name="ty" localSheetId="7" hidden="1">{"'Consu_Mundial'!$B$2:$H$33"}</definedName>
    <definedName name="ty" localSheetId="8" hidden="1">{"'Consu_Mundial'!$B$2:$H$33"}</definedName>
    <definedName name="ty" localSheetId="9" hidden="1">{"'Consu_Mundial'!$B$2:$H$33"}</definedName>
    <definedName name="ty" hidden="1">{"'Consu_Mundial'!$B$2:$H$33"}</definedName>
    <definedName name="tyhghbvndfyh" localSheetId="21" hidden="1">{"'Consu_Mundial'!$B$2:$H$33"}</definedName>
    <definedName name="tyhghbvndfyh" localSheetId="10" hidden="1">{"'Consu_Mundial'!$B$2:$H$33"}</definedName>
    <definedName name="tyhghbvndfyh" localSheetId="13" hidden="1">{"'Consu_Mundial'!$B$2:$H$33"}</definedName>
    <definedName name="tyhghbvndfyh" localSheetId="14" hidden="1">{"'Consu_Mundial'!$B$2:$H$33"}</definedName>
    <definedName name="tyhghbvndfyh" localSheetId="16" hidden="1">{"'Consu_Mundial'!$B$2:$H$33"}</definedName>
    <definedName name="tyhghbvndfyh" localSheetId="17" hidden="1">{"'Consu_Mundial'!$B$2:$H$33"}</definedName>
    <definedName name="tyhghbvndfyh" localSheetId="27" hidden="1">{"'Consu_Mundial'!$B$2:$H$33"}</definedName>
    <definedName name="tyhghbvndfyh" localSheetId="28" hidden="1">{"'Consu_Mundial'!$B$2:$H$33"}</definedName>
    <definedName name="tyhghbvndfyh" localSheetId="29" hidden="1">{"'Consu_Mundial'!$B$2:$H$33"}</definedName>
    <definedName name="tyhghbvndfyh" localSheetId="3" hidden="1">{"'Consu_Mundial'!$B$2:$H$33"}</definedName>
    <definedName name="tyhghbvndfyh" localSheetId="37" hidden="1">{"'Consu_Mundial'!$B$2:$H$33"}</definedName>
    <definedName name="tyhghbvndfyh" localSheetId="38" hidden="1">{"'Consu_Mundial'!$B$2:$H$33"}</definedName>
    <definedName name="tyhghbvndfyh" localSheetId="39" hidden="1">{"'Consu_Mundial'!$B$2:$H$33"}</definedName>
    <definedName name="tyhghbvndfyh" localSheetId="40" hidden="1">{"'Consu_Mundial'!$B$2:$H$33"}</definedName>
    <definedName name="tyhghbvndfyh" localSheetId="41" hidden="1">{"'Consu_Mundial'!$B$2:$H$33"}</definedName>
    <definedName name="tyhghbvndfyh" localSheetId="42" hidden="1">{"'Consu_Mundial'!$B$2:$H$33"}</definedName>
    <definedName name="tyhghbvndfyh" localSheetId="43" hidden="1">{"'Consu_Mundial'!$B$2:$H$33"}</definedName>
    <definedName name="tyhghbvndfyh" localSheetId="44" hidden="1">{"'Consu_Mundial'!$B$2:$H$33"}</definedName>
    <definedName name="tyhghbvndfyh" localSheetId="45" hidden="1">{"'Consu_Mundial'!$B$2:$H$33"}</definedName>
    <definedName name="tyhghbvndfyh" localSheetId="4" hidden="1">{"'Consu_Mundial'!$B$2:$H$33"}</definedName>
    <definedName name="tyhghbvndfyh" localSheetId="46" hidden="1">{"'Consu_Mundial'!$B$2:$H$33"}</definedName>
    <definedName name="tyhghbvndfyh" localSheetId="5" hidden="1">{"'Consu_Mundial'!$B$2:$H$33"}</definedName>
    <definedName name="tyhghbvndfyh" localSheetId="6" hidden="1">{"'Consu_Mundial'!$B$2:$H$33"}</definedName>
    <definedName name="tyhghbvndfyh" localSheetId="7" hidden="1">{"'Consu_Mundial'!$B$2:$H$33"}</definedName>
    <definedName name="tyhghbvndfyh" localSheetId="8" hidden="1">{"'Consu_Mundial'!$B$2:$H$33"}</definedName>
    <definedName name="tyhghbvndfyh" localSheetId="9" hidden="1">{"'Consu_Mundial'!$B$2:$H$33"}</definedName>
    <definedName name="tyhghbvndfyh" hidden="1">{"'Consu_Mundial'!$B$2:$H$33"}</definedName>
    <definedName name="tyi" localSheetId="25" hidden="1">'[63]Dep fonct'!#REF!</definedName>
    <definedName name="tyi" localSheetId="13" hidden="1">'[63]Dep fonct'!#REF!</definedName>
    <definedName name="tyi" localSheetId="14" hidden="1">'[63]Dep fonct'!#REF!</definedName>
    <definedName name="tyi" localSheetId="16" hidden="1">'[63]Dep fonct'!#REF!</definedName>
    <definedName name="tyi" localSheetId="28" hidden="1">#REF!</definedName>
    <definedName name="tyi" localSheetId="29" hidden="1">'[63]Dep fonct'!#REF!</definedName>
    <definedName name="tyi" localSheetId="37" hidden="1">#REF!</definedName>
    <definedName name="tyi" localSheetId="38" hidden="1">#REF!</definedName>
    <definedName name="tyi" localSheetId="39" hidden="1">#REF!</definedName>
    <definedName name="tyi" localSheetId="40" hidden="1">#REF!</definedName>
    <definedName name="tyi" localSheetId="41" hidden="1">#REF!</definedName>
    <definedName name="tyi" localSheetId="42" hidden="1">#REF!</definedName>
    <definedName name="tyi" localSheetId="43" hidden="1">#REF!</definedName>
    <definedName name="tyi" localSheetId="44" hidden="1">#REF!</definedName>
    <definedName name="tyi" localSheetId="45" hidden="1">#REF!</definedName>
    <definedName name="tyi" localSheetId="4" hidden="1">#REF!</definedName>
    <definedName name="tyi" localSheetId="46" hidden="1">#REF!</definedName>
    <definedName name="tyi" localSheetId="7" hidden="1">#REF!</definedName>
    <definedName name="tyi" hidden="1">#REF!</definedName>
    <definedName name="tytyty" localSheetId="21" hidden="1">{"'Consu_Mundial'!$B$2:$H$33"}</definedName>
    <definedName name="tytyty" localSheetId="10" hidden="1">{"'Consu_Mundial'!$B$2:$H$33"}</definedName>
    <definedName name="tytyty" localSheetId="13" hidden="1">{"'Consu_Mundial'!$B$2:$H$33"}</definedName>
    <definedName name="tytyty" localSheetId="14" hidden="1">{"'Consu_Mundial'!$B$2:$H$33"}</definedName>
    <definedName name="tytyty" localSheetId="16" hidden="1">{"'Consu_Mundial'!$B$2:$H$33"}</definedName>
    <definedName name="tytyty" localSheetId="17" hidden="1">{"'Consu_Mundial'!$B$2:$H$33"}</definedName>
    <definedName name="tytyty" localSheetId="27" hidden="1">{"'Consu_Mundial'!$B$2:$H$33"}</definedName>
    <definedName name="tytyty" localSheetId="28" hidden="1">{"'Consu_Mundial'!$B$2:$H$33"}</definedName>
    <definedName name="tytyty" localSheetId="29" hidden="1">{"'Consu_Mundial'!$B$2:$H$33"}</definedName>
    <definedName name="tytyty" localSheetId="3" hidden="1">{"'Consu_Mundial'!$B$2:$H$33"}</definedName>
    <definedName name="tytyty" localSheetId="37" hidden="1">{"'Consu_Mundial'!$B$2:$H$33"}</definedName>
    <definedName name="tytyty" localSheetId="38" hidden="1">{"'Consu_Mundial'!$B$2:$H$33"}</definedName>
    <definedName name="tytyty" localSheetId="39" hidden="1">{"'Consu_Mundial'!$B$2:$H$33"}</definedName>
    <definedName name="tytyty" localSheetId="40" hidden="1">{"'Consu_Mundial'!$B$2:$H$33"}</definedName>
    <definedName name="tytyty" localSheetId="41" hidden="1">{"'Consu_Mundial'!$B$2:$H$33"}</definedName>
    <definedName name="tytyty" localSheetId="42" hidden="1">{"'Consu_Mundial'!$B$2:$H$33"}</definedName>
    <definedName name="tytyty" localSheetId="43" hidden="1">{"'Consu_Mundial'!$B$2:$H$33"}</definedName>
    <definedName name="tytyty" localSheetId="44" hidden="1">{"'Consu_Mundial'!$B$2:$H$33"}</definedName>
    <definedName name="tytyty" localSheetId="45" hidden="1">{"'Consu_Mundial'!$B$2:$H$33"}</definedName>
    <definedName name="tytyty" localSheetId="4" hidden="1">{"'Consu_Mundial'!$B$2:$H$33"}</definedName>
    <definedName name="tytyty" localSheetId="46" hidden="1">{"'Consu_Mundial'!$B$2:$H$33"}</definedName>
    <definedName name="tytyty" localSheetId="5" hidden="1">{"'Consu_Mundial'!$B$2:$H$33"}</definedName>
    <definedName name="tytyty" localSheetId="6" hidden="1">{"'Consu_Mundial'!$B$2:$H$33"}</definedName>
    <definedName name="tytyty" localSheetId="7" hidden="1">{"'Consu_Mundial'!$B$2:$H$33"}</definedName>
    <definedName name="tytyty" localSheetId="8" hidden="1">{"'Consu_Mundial'!$B$2:$H$33"}</definedName>
    <definedName name="tytyty" localSheetId="9" hidden="1">{"'Consu_Mundial'!$B$2:$H$33"}</definedName>
    <definedName name="tytyty" hidden="1">{"'Consu_Mundial'!$B$2:$H$33"}</definedName>
    <definedName name="tytytytyty" localSheetId="21" hidden="1">{"'Consu_Mundial'!$B$2:$H$33"}</definedName>
    <definedName name="tytytytyty" localSheetId="10" hidden="1">{"'Consu_Mundial'!$B$2:$H$33"}</definedName>
    <definedName name="tytytytyty" localSheetId="13" hidden="1">{"'Consu_Mundial'!$B$2:$H$33"}</definedName>
    <definedName name="tytytytyty" localSheetId="14" hidden="1">{"'Consu_Mundial'!$B$2:$H$33"}</definedName>
    <definedName name="tytytytyty" localSheetId="16" hidden="1">{"'Consu_Mundial'!$B$2:$H$33"}</definedName>
    <definedName name="tytytytyty" localSheetId="17" hidden="1">{"'Consu_Mundial'!$B$2:$H$33"}</definedName>
    <definedName name="tytytytyty" localSheetId="27" hidden="1">{"'Consu_Mundial'!$B$2:$H$33"}</definedName>
    <definedName name="tytytytyty" localSheetId="28" hidden="1">{"'Consu_Mundial'!$B$2:$H$33"}</definedName>
    <definedName name="tytytytyty" localSheetId="29" hidden="1">{"'Consu_Mundial'!$B$2:$H$33"}</definedName>
    <definedName name="tytytytyty" localSheetId="3" hidden="1">{"'Consu_Mundial'!$B$2:$H$33"}</definedName>
    <definedName name="tytytytyty" localSheetId="37" hidden="1">{"'Consu_Mundial'!$B$2:$H$33"}</definedName>
    <definedName name="tytytytyty" localSheetId="38" hidden="1">{"'Consu_Mundial'!$B$2:$H$33"}</definedName>
    <definedName name="tytytytyty" localSheetId="39" hidden="1">{"'Consu_Mundial'!$B$2:$H$33"}</definedName>
    <definedName name="tytytytyty" localSheetId="40" hidden="1">{"'Consu_Mundial'!$B$2:$H$33"}</definedName>
    <definedName name="tytytytyty" localSheetId="41" hidden="1">{"'Consu_Mundial'!$B$2:$H$33"}</definedName>
    <definedName name="tytytytyty" localSheetId="42" hidden="1">{"'Consu_Mundial'!$B$2:$H$33"}</definedName>
    <definedName name="tytytytyty" localSheetId="43" hidden="1">{"'Consu_Mundial'!$B$2:$H$33"}</definedName>
    <definedName name="tytytytyty" localSheetId="44" hidden="1">{"'Consu_Mundial'!$B$2:$H$33"}</definedName>
    <definedName name="tytytytyty" localSheetId="45" hidden="1">{"'Consu_Mundial'!$B$2:$H$33"}</definedName>
    <definedName name="tytytytyty" localSheetId="4" hidden="1">{"'Consu_Mundial'!$B$2:$H$33"}</definedName>
    <definedName name="tytytytyty" localSheetId="46" hidden="1">{"'Consu_Mundial'!$B$2:$H$33"}</definedName>
    <definedName name="tytytytyty" localSheetId="5" hidden="1">{"'Consu_Mundial'!$B$2:$H$33"}</definedName>
    <definedName name="tytytytyty" localSheetId="6" hidden="1">{"'Consu_Mundial'!$B$2:$H$33"}</definedName>
    <definedName name="tytytytyty" localSheetId="7" hidden="1">{"'Consu_Mundial'!$B$2:$H$33"}</definedName>
    <definedName name="tytytytyty" localSheetId="8" hidden="1">{"'Consu_Mundial'!$B$2:$H$33"}</definedName>
    <definedName name="tytytytyty" localSheetId="9" hidden="1">{"'Consu_Mundial'!$B$2:$H$33"}</definedName>
    <definedName name="tytytytyty" hidden="1">{"'Consu_Mundial'!$B$2:$H$33"}</definedName>
    <definedName name="tyui" localSheetId="10" hidden="1">{"Riqfin97",#N/A,FALSE,"Tran";"Riqfinpro",#N/A,FALSE,"Tran"}</definedName>
    <definedName name="tyui" localSheetId="13" hidden="1">{"Riqfin97",#N/A,FALSE,"Tran";"Riqfinpro",#N/A,FALSE,"Tran"}</definedName>
    <definedName name="tyui" localSheetId="14" hidden="1">{"Riqfin97",#N/A,FALSE,"Tran";"Riqfinpro",#N/A,FALSE,"Tran"}</definedName>
    <definedName name="tyui" localSheetId="16" hidden="1">{"Riqfin97",#N/A,FALSE,"Tran";"Riqfinpro",#N/A,FALSE,"Tran"}</definedName>
    <definedName name="tyui" localSheetId="28" hidden="1">{"Riqfin97",#N/A,FALSE,"Tran";"Riqfinpro",#N/A,FALSE,"Tran"}</definedName>
    <definedName name="tyui" localSheetId="29" hidden="1">{"Riqfin97",#N/A,FALSE,"Tran";"Riqfinpro",#N/A,FALSE,"Tran"}</definedName>
    <definedName name="tyui" localSheetId="3" hidden="1">{"Riqfin97",#N/A,FALSE,"Tran";"Riqfinpro",#N/A,FALSE,"Tran"}</definedName>
    <definedName name="tyui" localSheetId="37" hidden="1">{"Riqfin97",#N/A,FALSE,"Tran";"Riqfinpro",#N/A,FALSE,"Tran"}</definedName>
    <definedName name="tyui" localSheetId="38" hidden="1">{"Riqfin97",#N/A,FALSE,"Tran";"Riqfinpro",#N/A,FALSE,"Tran"}</definedName>
    <definedName name="tyui" localSheetId="39" hidden="1">{"Riqfin97",#N/A,FALSE,"Tran";"Riqfinpro",#N/A,FALSE,"Tran"}</definedName>
    <definedName name="tyui" localSheetId="40" hidden="1">{"Riqfin97",#N/A,FALSE,"Tran";"Riqfinpro",#N/A,FALSE,"Tran"}</definedName>
    <definedName name="tyui" localSheetId="41" hidden="1">{"Riqfin97",#N/A,FALSE,"Tran";"Riqfinpro",#N/A,FALSE,"Tran"}</definedName>
    <definedName name="tyui" localSheetId="42" hidden="1">{"Riqfin97",#N/A,FALSE,"Tran";"Riqfinpro",#N/A,FALSE,"Tran"}</definedName>
    <definedName name="tyui" localSheetId="43" hidden="1">{"Riqfin97",#N/A,FALSE,"Tran";"Riqfinpro",#N/A,FALSE,"Tran"}</definedName>
    <definedName name="tyui" localSheetId="44" hidden="1">{"Riqfin97",#N/A,FALSE,"Tran";"Riqfinpro",#N/A,FALSE,"Tran"}</definedName>
    <definedName name="tyui" localSheetId="45" hidden="1">{"Riqfin97",#N/A,FALSE,"Tran";"Riqfinpro",#N/A,FALSE,"Tran"}</definedName>
    <definedName name="tyui" localSheetId="4" hidden="1">{"Riqfin97",#N/A,FALSE,"Tran";"Riqfinpro",#N/A,FALSE,"Tran"}</definedName>
    <definedName name="tyui" localSheetId="46" hidden="1">{"Riqfin97",#N/A,FALSE,"Tran";"Riqfinpro",#N/A,FALSE,"Tran"}</definedName>
    <definedName name="tyui" localSheetId="5" hidden="1">{"Riqfin97",#N/A,FALSE,"Tran";"Riqfinpro",#N/A,FALSE,"Tran"}</definedName>
    <definedName name="tyui" localSheetId="6" hidden="1">{"Riqfin97",#N/A,FALSE,"Tran";"Riqfinpro",#N/A,FALSE,"Tran"}</definedName>
    <definedName name="tyui" localSheetId="7" hidden="1">{"Riqfin97",#N/A,FALSE,"Tran";"Riqfinpro",#N/A,FALSE,"Tran"}</definedName>
    <definedName name="tyui" localSheetId="8" hidden="1">{"Riqfin97",#N/A,FALSE,"Tran";"Riqfinpro",#N/A,FALSE,"Tran"}</definedName>
    <definedName name="tyui" localSheetId="9" hidden="1">{"Riqfin97",#N/A,FALSE,"Tran";"Riqfinpro",#N/A,FALSE,"Tran"}</definedName>
    <definedName name="tyui" hidden="1">{"Riqfin97",#N/A,FALSE,"Tran";"Riqfinpro",#N/A,FALSE,"Tran"}</definedName>
    <definedName name="tyurt" localSheetId="21" hidden="1">{"'cua 42'!$A$1:$O$40"}</definedName>
    <definedName name="tyurt" localSheetId="10" hidden="1">{"'cua 42'!$A$1:$O$40"}</definedName>
    <definedName name="tyurt" localSheetId="13" hidden="1">{"'cua 42'!$A$1:$O$40"}</definedName>
    <definedName name="tyurt" localSheetId="14" hidden="1">{"'cua 42'!$A$1:$O$40"}</definedName>
    <definedName name="tyurt" localSheetId="16" hidden="1">{"'cua 42'!$A$1:$O$40"}</definedName>
    <definedName name="tyurt" localSheetId="17" hidden="1">{"'cua 42'!$A$1:$O$40"}</definedName>
    <definedName name="tyurt" localSheetId="27" hidden="1">{"'cua 42'!$A$1:$O$40"}</definedName>
    <definedName name="tyurt" localSheetId="28" hidden="1">{"'cua 42'!$A$1:$O$40"}</definedName>
    <definedName name="tyurt" localSheetId="29" hidden="1">{"'cua 42'!$A$1:$O$40"}</definedName>
    <definedName name="tyurt" localSheetId="3" hidden="1">{"'cua 42'!$A$1:$O$40"}</definedName>
    <definedName name="tyurt" localSheetId="37" hidden="1">{"'cua 42'!$A$1:$O$40"}</definedName>
    <definedName name="tyurt" localSheetId="38" hidden="1">{"'cua 42'!$A$1:$O$40"}</definedName>
    <definedName name="tyurt" localSheetId="39" hidden="1">{"'cua 42'!$A$1:$O$40"}</definedName>
    <definedName name="tyurt" localSheetId="40" hidden="1">{"'cua 42'!$A$1:$O$40"}</definedName>
    <definedName name="tyurt" localSheetId="41" hidden="1">{"'cua 42'!$A$1:$O$40"}</definedName>
    <definedName name="tyurt" localSheetId="42" hidden="1">{"'cua 42'!$A$1:$O$40"}</definedName>
    <definedName name="tyurt" localSheetId="43" hidden="1">{"'cua 42'!$A$1:$O$40"}</definedName>
    <definedName name="tyurt" localSheetId="44" hidden="1">{"'cua 42'!$A$1:$O$40"}</definedName>
    <definedName name="tyurt" localSheetId="45" hidden="1">{"'cua 42'!$A$1:$O$40"}</definedName>
    <definedName name="tyurt" localSheetId="4" hidden="1">{"'cua 42'!$A$1:$O$40"}</definedName>
    <definedName name="tyurt" localSheetId="46" hidden="1">{"'cua 42'!$A$1:$O$40"}</definedName>
    <definedName name="tyurt" localSheetId="5" hidden="1">{"'cua 42'!$A$1:$O$40"}</definedName>
    <definedName name="tyurt" localSheetId="6" hidden="1">{"'cua 42'!$A$1:$O$40"}</definedName>
    <definedName name="tyurt" localSheetId="7" hidden="1">{"'cua 42'!$A$1:$O$40"}</definedName>
    <definedName name="tyurt" localSheetId="8" hidden="1">{"'cua 42'!$A$1:$O$40"}</definedName>
    <definedName name="tyurt" localSheetId="9" hidden="1">{"'cua 42'!$A$1:$O$40"}</definedName>
    <definedName name="tyurt" hidden="1">{"'cua 42'!$A$1:$O$40"}</definedName>
    <definedName name="tyutyu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21" hidden="1">#REF!</definedName>
    <definedName name="U" localSheetId="25" hidden="1">#REF!</definedName>
    <definedName name="U" localSheetId="13" hidden="1">#REF!</definedName>
    <definedName name="U" localSheetId="14" hidden="1">#REF!</definedName>
    <definedName name="U" localSheetId="15" hidden="1">#REF!</definedName>
    <definedName name="U" localSheetId="16" hidden="1">#REF!</definedName>
    <definedName name="U" localSheetId="17" hidden="1">#REF!</definedName>
    <definedName name="U" localSheetId="20" hidden="1">#REF!</definedName>
    <definedName name="U" localSheetId="27" hidden="1">#REF!</definedName>
    <definedName name="U" localSheetId="28" hidden="1">#REF!</definedName>
    <definedName name="U" localSheetId="29" hidden="1">#REF!</definedName>
    <definedName name="U" localSheetId="37" hidden="1">#REF!</definedName>
    <definedName name="U" localSheetId="38" hidden="1">#REF!</definedName>
    <definedName name="U" localSheetId="39" hidden="1">#REF!</definedName>
    <definedName name="U" localSheetId="40" hidden="1">#REF!</definedName>
    <definedName name="U" localSheetId="41" hidden="1">#REF!</definedName>
    <definedName name="U" localSheetId="42" hidden="1">#REF!</definedName>
    <definedName name="U" localSheetId="43" hidden="1">#REF!</definedName>
    <definedName name="U" localSheetId="44" hidden="1">#REF!</definedName>
    <definedName name="U" localSheetId="45" hidden="1">#REF!</definedName>
    <definedName name="U" localSheetId="4" hidden="1">#REF!</definedName>
    <definedName name="U" localSheetId="46" hidden="1">#REF!</definedName>
    <definedName name="U" localSheetId="7" hidden="1">#REF!</definedName>
    <definedName name="U" hidden="1">#REF!</definedName>
    <definedName name="U.F.1978_1991" localSheetId="37">#REF!,#REF!</definedName>
    <definedName name="U.F.1978_1991" localSheetId="38">#REF!,#REF!</definedName>
    <definedName name="U.F.1978_1991" localSheetId="39">#REF!,#REF!</definedName>
    <definedName name="U.F.1978_1991" localSheetId="40">#REF!,#REF!</definedName>
    <definedName name="U.F.1978_1991" localSheetId="41">#REF!,#REF!</definedName>
    <definedName name="U.F.1978_1991" localSheetId="42">#REF!,#REF!</definedName>
    <definedName name="U.F.1978_1991" localSheetId="43">#REF!,#REF!</definedName>
    <definedName name="U.F.1978_1991" localSheetId="44">#REF!,#REF!</definedName>
    <definedName name="U.F.1978_1991" localSheetId="45">#REF!,#REF!</definedName>
    <definedName name="U.F.1978_1991" localSheetId="46">#REF!,#REF!</definedName>
    <definedName name="U.F.1978_1991">#REF!,#REF!</definedName>
    <definedName name="U.F.1992" localSheetId="37">#REF!</definedName>
    <definedName name="U.F.1992" localSheetId="38">#REF!</definedName>
    <definedName name="U.F.1992" localSheetId="39">#REF!</definedName>
    <definedName name="U.F.1992" localSheetId="40">#REF!</definedName>
    <definedName name="U.F.1992" localSheetId="41">#REF!</definedName>
    <definedName name="U.F.1992" localSheetId="42">#REF!</definedName>
    <definedName name="U.F.1992" localSheetId="43">#REF!</definedName>
    <definedName name="U.F.1992" localSheetId="44">#REF!</definedName>
    <definedName name="U.F.1992" localSheetId="45">#REF!</definedName>
    <definedName name="U.F.1992" localSheetId="46">#REF!</definedName>
    <definedName name="U.F.1992">#REF!</definedName>
    <definedName name="ui" localSheetId="21" hidden="1">{"'Consu_Mundial'!$B$2:$H$33"}</definedName>
    <definedName name="ui" localSheetId="10" hidden="1">{"'Consu_Mundial'!$B$2:$H$33"}</definedName>
    <definedName name="ui" localSheetId="13" hidden="1">{"'Consu_Mundial'!$B$2:$H$33"}</definedName>
    <definedName name="ui" localSheetId="14" hidden="1">{"'Consu_Mundial'!$B$2:$H$33"}</definedName>
    <definedName name="ui" localSheetId="16" hidden="1">{"'Consu_Mundial'!$B$2:$H$33"}</definedName>
    <definedName name="ui" localSheetId="17" hidden="1">{"'Consu_Mundial'!$B$2:$H$33"}</definedName>
    <definedName name="ui" localSheetId="27" hidden="1">{"'Consu_Mundial'!$B$2:$H$33"}</definedName>
    <definedName name="ui" localSheetId="28" hidden="1">{"'Consu_Mundial'!$B$2:$H$33"}</definedName>
    <definedName name="ui" localSheetId="29" hidden="1">#REF!</definedName>
    <definedName name="ui" localSheetId="3" hidden="1">{"'Consu_Mundial'!$B$2:$H$33"}</definedName>
    <definedName name="ui" localSheetId="37" hidden="1">{"'Consu_Mundial'!$B$2:$H$33"}</definedName>
    <definedName name="ui" localSheetId="38" hidden="1">{"'Consu_Mundial'!$B$2:$H$33"}</definedName>
    <definedName name="ui" localSheetId="39" hidden="1">{"'Consu_Mundial'!$B$2:$H$33"}</definedName>
    <definedName name="ui" localSheetId="40" hidden="1">{"'Consu_Mundial'!$B$2:$H$33"}</definedName>
    <definedName name="ui" localSheetId="41" hidden="1">{"'Consu_Mundial'!$B$2:$H$33"}</definedName>
    <definedName name="ui" localSheetId="42" hidden="1">{"'Consu_Mundial'!$B$2:$H$33"}</definedName>
    <definedName name="ui" localSheetId="43" hidden="1">{"'Consu_Mundial'!$B$2:$H$33"}</definedName>
    <definedName name="ui" localSheetId="44" hidden="1">{"'Consu_Mundial'!$B$2:$H$33"}</definedName>
    <definedName name="ui" localSheetId="45" hidden="1">{"'Consu_Mundial'!$B$2:$H$33"}</definedName>
    <definedName name="ui" localSheetId="4" hidden="1">{"'Consu_Mundial'!$B$2:$H$33"}</definedName>
    <definedName name="ui" localSheetId="46" hidden="1">{"'Consu_Mundial'!$B$2:$H$33"}</definedName>
    <definedName name="ui" localSheetId="5" hidden="1">{"'Consu_Mundial'!$B$2:$H$33"}</definedName>
    <definedName name="ui" localSheetId="6" hidden="1">{"'Consu_Mundial'!$B$2:$H$33"}</definedName>
    <definedName name="ui" localSheetId="7" hidden="1">{"'Consu_Mundial'!$B$2:$H$33"}</definedName>
    <definedName name="ui" localSheetId="8" hidden="1">{"'Consu_Mundial'!$B$2:$H$33"}</definedName>
    <definedName name="ui" localSheetId="9" hidden="1">{"'Consu_Mundial'!$B$2:$H$33"}</definedName>
    <definedName name="ui" hidden="1">{"'Consu_Mundial'!$B$2:$H$33"}</definedName>
    <definedName name="uiojkm" localSheetId="21" hidden="1">{"'Consu_Mundial'!$B$2:$H$33"}</definedName>
    <definedName name="uiojkm" localSheetId="10" hidden="1">{"'Consu_Mundial'!$B$2:$H$33"}</definedName>
    <definedName name="uiojkm" localSheetId="13" hidden="1">{"'Consu_Mundial'!$B$2:$H$33"}</definedName>
    <definedName name="uiojkm" localSheetId="14" hidden="1">{"'Consu_Mundial'!$B$2:$H$33"}</definedName>
    <definedName name="uiojkm" localSheetId="16" hidden="1">{"'Consu_Mundial'!$B$2:$H$33"}</definedName>
    <definedName name="uiojkm" localSheetId="17" hidden="1">{"'Consu_Mundial'!$B$2:$H$33"}</definedName>
    <definedName name="uiojkm" localSheetId="27" hidden="1">{"'Consu_Mundial'!$B$2:$H$33"}</definedName>
    <definedName name="uiojkm" localSheetId="28" hidden="1">{"'Consu_Mundial'!$B$2:$H$33"}</definedName>
    <definedName name="uiojkm" localSheetId="29" hidden="1">{"'Consu_Mundial'!$B$2:$H$33"}</definedName>
    <definedName name="uiojkm" localSheetId="3" hidden="1">{"'Consu_Mundial'!$B$2:$H$33"}</definedName>
    <definedName name="uiojkm" localSheetId="37" hidden="1">{"'Consu_Mundial'!$B$2:$H$33"}</definedName>
    <definedName name="uiojkm" localSheetId="38" hidden="1">{"'Consu_Mundial'!$B$2:$H$33"}</definedName>
    <definedName name="uiojkm" localSheetId="39" hidden="1">{"'Consu_Mundial'!$B$2:$H$33"}</definedName>
    <definedName name="uiojkm" localSheetId="40" hidden="1">{"'Consu_Mundial'!$B$2:$H$33"}</definedName>
    <definedName name="uiojkm" localSheetId="41" hidden="1">{"'Consu_Mundial'!$B$2:$H$33"}</definedName>
    <definedName name="uiojkm" localSheetId="42" hidden="1">{"'Consu_Mundial'!$B$2:$H$33"}</definedName>
    <definedName name="uiojkm" localSheetId="43" hidden="1">{"'Consu_Mundial'!$B$2:$H$33"}</definedName>
    <definedName name="uiojkm" localSheetId="44" hidden="1">{"'Consu_Mundial'!$B$2:$H$33"}</definedName>
    <definedName name="uiojkm" localSheetId="45" hidden="1">{"'Consu_Mundial'!$B$2:$H$33"}</definedName>
    <definedName name="uiojkm" localSheetId="4" hidden="1">{"'Consu_Mundial'!$B$2:$H$33"}</definedName>
    <definedName name="uiojkm" localSheetId="46" hidden="1">{"'Consu_Mundial'!$B$2:$H$33"}</definedName>
    <definedName name="uiojkm" localSheetId="5" hidden="1">{"'Consu_Mundial'!$B$2:$H$33"}</definedName>
    <definedName name="uiojkm" localSheetId="6" hidden="1">{"'Consu_Mundial'!$B$2:$H$33"}</definedName>
    <definedName name="uiojkm" localSheetId="7" hidden="1">{"'Consu_Mundial'!$B$2:$H$33"}</definedName>
    <definedName name="uiojkm" localSheetId="8" hidden="1">{"'Consu_Mundial'!$B$2:$H$33"}</definedName>
    <definedName name="uiojkm" localSheetId="9" hidden="1">{"'Consu_Mundial'!$B$2:$H$33"}</definedName>
    <definedName name="uiojkm" hidden="1">{"'Consu_Mundial'!$B$2:$H$33"}</definedName>
    <definedName name="uj" localSheetId="21" hidden="1">{"'Consu_Mundial'!$B$2:$H$33"}</definedName>
    <definedName name="uj" localSheetId="10" hidden="1">{"'Consu_Mundial'!$B$2:$H$33"}</definedName>
    <definedName name="uj" localSheetId="13" hidden="1">{"'Consu_Mundial'!$B$2:$H$33"}</definedName>
    <definedName name="uj" localSheetId="14" hidden="1">{"'Consu_Mundial'!$B$2:$H$33"}</definedName>
    <definedName name="uj" localSheetId="16" hidden="1">{"'Consu_Mundial'!$B$2:$H$33"}</definedName>
    <definedName name="uj" localSheetId="17" hidden="1">{"'Consu_Mundial'!$B$2:$H$33"}</definedName>
    <definedName name="uj" localSheetId="27" hidden="1">{"'Consu_Mundial'!$B$2:$H$33"}</definedName>
    <definedName name="uj" localSheetId="28" hidden="1">{"'Consu_Mundial'!$B$2:$H$33"}</definedName>
    <definedName name="uj" localSheetId="29" hidden="1">{"'Consu_Mundial'!$B$2:$H$33"}</definedName>
    <definedName name="uj" localSheetId="3" hidden="1">{"'Consu_Mundial'!$B$2:$H$33"}</definedName>
    <definedName name="uj" localSheetId="37" hidden="1">{"'Consu_Mundial'!$B$2:$H$33"}</definedName>
    <definedName name="uj" localSheetId="38" hidden="1">{"'Consu_Mundial'!$B$2:$H$33"}</definedName>
    <definedName name="uj" localSheetId="39" hidden="1">{"'Consu_Mundial'!$B$2:$H$33"}</definedName>
    <definedName name="uj" localSheetId="40" hidden="1">{"'Consu_Mundial'!$B$2:$H$33"}</definedName>
    <definedName name="uj" localSheetId="41" hidden="1">{"'Consu_Mundial'!$B$2:$H$33"}</definedName>
    <definedName name="uj" localSheetId="42" hidden="1">{"'Consu_Mundial'!$B$2:$H$33"}</definedName>
    <definedName name="uj" localSheetId="43" hidden="1">{"'Consu_Mundial'!$B$2:$H$33"}</definedName>
    <definedName name="uj" localSheetId="44" hidden="1">{"'Consu_Mundial'!$B$2:$H$33"}</definedName>
    <definedName name="uj" localSheetId="45" hidden="1">{"'Consu_Mundial'!$B$2:$H$33"}</definedName>
    <definedName name="uj" localSheetId="4" hidden="1">{"'Consu_Mundial'!$B$2:$H$33"}</definedName>
    <definedName name="uj" localSheetId="46" hidden="1">{"'Consu_Mundial'!$B$2:$H$33"}</definedName>
    <definedName name="uj" localSheetId="5" hidden="1">{"'Consu_Mundial'!$B$2:$H$33"}</definedName>
    <definedName name="uj" localSheetId="6" hidden="1">{"'Consu_Mundial'!$B$2:$H$33"}</definedName>
    <definedName name="uj" localSheetId="7" hidden="1">{"'Consu_Mundial'!$B$2:$H$33"}</definedName>
    <definedName name="uj" localSheetId="8" hidden="1">{"'Consu_Mundial'!$B$2:$H$33"}</definedName>
    <definedName name="uj" localSheetId="9" hidden="1">{"'Consu_Mundial'!$B$2:$H$33"}</definedName>
    <definedName name="uj" hidden="1">{"'Consu_Mundial'!$B$2:$H$33"}</definedName>
    <definedName name="ujhn" localSheetId="21" hidden="1">{"'Consu_Mundial'!$B$2:$H$33"}</definedName>
    <definedName name="ujhn" localSheetId="10" hidden="1">{"'Consu_Mundial'!$B$2:$H$33"}</definedName>
    <definedName name="ujhn" localSheetId="13" hidden="1">{"'Consu_Mundial'!$B$2:$H$33"}</definedName>
    <definedName name="ujhn" localSheetId="14" hidden="1">{"'Consu_Mundial'!$B$2:$H$33"}</definedName>
    <definedName name="ujhn" localSheetId="16" hidden="1">{"'Consu_Mundial'!$B$2:$H$33"}</definedName>
    <definedName name="ujhn" localSheetId="17" hidden="1">{"'Consu_Mundial'!$B$2:$H$33"}</definedName>
    <definedName name="ujhn" localSheetId="27" hidden="1">{"'Consu_Mundial'!$B$2:$H$33"}</definedName>
    <definedName name="ujhn" localSheetId="28" hidden="1">{"'Consu_Mundial'!$B$2:$H$33"}</definedName>
    <definedName name="ujhn" localSheetId="29" hidden="1">{"'Consu_Mundial'!$B$2:$H$33"}</definedName>
    <definedName name="ujhn" localSheetId="3" hidden="1">{"'Consu_Mundial'!$B$2:$H$33"}</definedName>
    <definedName name="ujhn" localSheetId="37" hidden="1">{"'Consu_Mundial'!$B$2:$H$33"}</definedName>
    <definedName name="ujhn" localSheetId="38" hidden="1">{"'Consu_Mundial'!$B$2:$H$33"}</definedName>
    <definedName name="ujhn" localSheetId="39" hidden="1">{"'Consu_Mundial'!$B$2:$H$33"}</definedName>
    <definedName name="ujhn" localSheetId="40" hidden="1">{"'Consu_Mundial'!$B$2:$H$33"}</definedName>
    <definedName name="ujhn" localSheetId="41" hidden="1">{"'Consu_Mundial'!$B$2:$H$33"}</definedName>
    <definedName name="ujhn" localSheetId="42" hidden="1">{"'Consu_Mundial'!$B$2:$H$33"}</definedName>
    <definedName name="ujhn" localSheetId="43" hidden="1">{"'Consu_Mundial'!$B$2:$H$33"}</definedName>
    <definedName name="ujhn" localSheetId="44" hidden="1">{"'Consu_Mundial'!$B$2:$H$33"}</definedName>
    <definedName name="ujhn" localSheetId="45" hidden="1">{"'Consu_Mundial'!$B$2:$H$33"}</definedName>
    <definedName name="ujhn" localSheetId="4" hidden="1">{"'Consu_Mundial'!$B$2:$H$33"}</definedName>
    <definedName name="ujhn" localSheetId="46" hidden="1">{"'Consu_Mundial'!$B$2:$H$33"}</definedName>
    <definedName name="ujhn" localSheetId="5" hidden="1">{"'Consu_Mundial'!$B$2:$H$33"}</definedName>
    <definedName name="ujhn" localSheetId="6" hidden="1">{"'Consu_Mundial'!$B$2:$H$33"}</definedName>
    <definedName name="ujhn" localSheetId="7" hidden="1">{"'Consu_Mundial'!$B$2:$H$33"}</definedName>
    <definedName name="ujhn" localSheetId="8" hidden="1">{"'Consu_Mundial'!$B$2:$H$33"}</definedName>
    <definedName name="ujhn" localSheetId="9" hidden="1">{"'Consu_Mundial'!$B$2:$H$33"}</definedName>
    <definedName name="ujhn" hidden="1">{"'Consu_Mundial'!$B$2:$H$33"}</definedName>
    <definedName name="uku" localSheetId="37">#REF!</definedName>
    <definedName name="uku" localSheetId="38">#REF!</definedName>
    <definedName name="uku" localSheetId="39">#REF!</definedName>
    <definedName name="uku" localSheetId="40">#REF!</definedName>
    <definedName name="uku" localSheetId="41">#REF!</definedName>
    <definedName name="uku" localSheetId="42">#REF!</definedName>
    <definedName name="uku" localSheetId="43">#REF!</definedName>
    <definedName name="uku" localSheetId="44">#REF!</definedName>
    <definedName name="uku" localSheetId="45">#REF!</definedName>
    <definedName name="uku" localSheetId="46">#REF!</definedName>
    <definedName name="uku">#REF!</definedName>
    <definedName name="Ultimo" localSheetId="37">#REF!</definedName>
    <definedName name="Ultimo" localSheetId="38">#REF!</definedName>
    <definedName name="Ultimo" localSheetId="39">#REF!</definedName>
    <definedName name="Ultimo" localSheetId="40">#REF!</definedName>
    <definedName name="Ultimo" localSheetId="41">#REF!</definedName>
    <definedName name="Ultimo" localSheetId="42">#REF!</definedName>
    <definedName name="Ultimo" localSheetId="43">#REF!</definedName>
    <definedName name="Ultimo" localSheetId="44">#REF!</definedName>
    <definedName name="Ultimo" localSheetId="45">#REF!</definedName>
    <definedName name="Ultimo" localSheetId="46">#REF!</definedName>
    <definedName name="Ultimo">#REF!</definedName>
    <definedName name="Ultimo_dato" localSheetId="37">#REF!</definedName>
    <definedName name="Ultimo_dato" localSheetId="38">#REF!</definedName>
    <definedName name="Ultimo_dato" localSheetId="39">#REF!</definedName>
    <definedName name="Ultimo_dato" localSheetId="40">#REF!</definedName>
    <definedName name="Ultimo_dato" localSheetId="41">#REF!</definedName>
    <definedName name="Ultimo_dato" localSheetId="42">#REF!</definedName>
    <definedName name="Ultimo_dato" localSheetId="43">#REF!</definedName>
    <definedName name="Ultimo_dato" localSheetId="44">#REF!</definedName>
    <definedName name="Ultimo_dato" localSheetId="45">#REF!</definedName>
    <definedName name="Ultimo_dato" localSheetId="46">#REF!</definedName>
    <definedName name="Ultimo_dato">#REF!</definedName>
    <definedName name="un" localSheetId="37">#REF!</definedName>
    <definedName name="un" localSheetId="38">#REF!</definedName>
    <definedName name="un" localSheetId="39">#REF!</definedName>
    <definedName name="un" localSheetId="40">#REF!</definedName>
    <definedName name="un" localSheetId="41">#REF!</definedName>
    <definedName name="un" localSheetId="42">#REF!</definedName>
    <definedName name="un" localSheetId="43">#REF!</definedName>
    <definedName name="un" localSheetId="44">#REF!</definedName>
    <definedName name="un" localSheetId="45">#REF!</definedName>
    <definedName name="un" localSheetId="46">#REF!</definedName>
    <definedName name="un">#REF!</definedName>
    <definedName name="UNDURRAGA" localSheetId="37">#REF!</definedName>
    <definedName name="UNDURRAGA" localSheetId="38">#REF!</definedName>
    <definedName name="UNDURRAGA" localSheetId="39">#REF!</definedName>
    <definedName name="UNDURRAGA" localSheetId="40">#REF!</definedName>
    <definedName name="UNDURRAGA" localSheetId="41">#REF!</definedName>
    <definedName name="UNDURRAGA" localSheetId="42">#REF!</definedName>
    <definedName name="UNDURRAGA" localSheetId="43">#REF!</definedName>
    <definedName name="UNDURRAGA" localSheetId="44">#REF!</definedName>
    <definedName name="UNDURRAGA" localSheetId="45">#REF!</definedName>
    <definedName name="UNDURRAGA" localSheetId="46">#REF!</definedName>
    <definedName name="UNDURRAGA">'[209]liquidez ok'!#REF!</definedName>
    <definedName name="UNESPA" localSheetId="37">#REF!</definedName>
    <definedName name="UNESPA" localSheetId="38">#REF!</definedName>
    <definedName name="UNESPA" localSheetId="39">#REF!</definedName>
    <definedName name="UNESPA" localSheetId="40">#REF!</definedName>
    <definedName name="UNESPA" localSheetId="41">#REF!</definedName>
    <definedName name="UNESPA" localSheetId="42">#REF!</definedName>
    <definedName name="UNESPA" localSheetId="43">#REF!</definedName>
    <definedName name="UNESPA" localSheetId="44">#REF!</definedName>
    <definedName name="UNESPA" localSheetId="45">#REF!</definedName>
    <definedName name="UNESPA" localSheetId="46">#REF!</definedName>
    <definedName name="UNESPA">#REF!</definedName>
    <definedName name="Unidad_Operativa_del_CNDC" localSheetId="37">#REF!</definedName>
    <definedName name="Unidad_Operativa_del_CNDC" localSheetId="38">#REF!</definedName>
    <definedName name="Unidad_Operativa_del_CNDC" localSheetId="39">#REF!</definedName>
    <definedName name="Unidad_Operativa_del_CNDC" localSheetId="40">#REF!</definedName>
    <definedName name="Unidad_Operativa_del_CNDC" localSheetId="41">#REF!</definedName>
    <definedName name="Unidad_Operativa_del_CNDC" localSheetId="42">#REF!</definedName>
    <definedName name="Unidad_Operativa_del_CNDC" localSheetId="43">#REF!</definedName>
    <definedName name="Unidad_Operativa_del_CNDC" localSheetId="44">#REF!</definedName>
    <definedName name="Unidad_Operativa_del_CNDC" localSheetId="45">#REF!</definedName>
    <definedName name="Unidad_Operativa_del_CNDC" localSheetId="46">#REF!</definedName>
    <definedName name="Unidad_Operativa_del_CNDC">#REF!</definedName>
    <definedName name="UnitList" localSheetId="37">#REF!</definedName>
    <definedName name="UnitList" localSheetId="38">#REF!</definedName>
    <definedName name="UnitList" localSheetId="39">#REF!</definedName>
    <definedName name="UnitList" localSheetId="40">#REF!</definedName>
    <definedName name="UnitList" localSheetId="41">#REF!</definedName>
    <definedName name="UnitList" localSheetId="42">#REF!</definedName>
    <definedName name="UnitList" localSheetId="43">#REF!</definedName>
    <definedName name="UnitList" localSheetId="44">#REF!</definedName>
    <definedName name="UnitList" localSheetId="45">#REF!</definedName>
    <definedName name="UnitList" localSheetId="46">#REF!</definedName>
    <definedName name="UnitList">'[246]Report Form'!$A$20:$A$33</definedName>
    <definedName name="UnitsLabel" localSheetId="37">#REF!</definedName>
    <definedName name="UnitsLabel" localSheetId="38">#REF!</definedName>
    <definedName name="UnitsLabel" localSheetId="39">#REF!</definedName>
    <definedName name="UnitsLabel" localSheetId="40">#REF!</definedName>
    <definedName name="UnitsLabel" localSheetId="41">#REF!</definedName>
    <definedName name="UnitsLabel" localSheetId="42">#REF!</definedName>
    <definedName name="UnitsLabel" localSheetId="43">#REF!</definedName>
    <definedName name="UnitsLabel" localSheetId="44">#REF!</definedName>
    <definedName name="UnitsLabel" localSheetId="45">#REF!</definedName>
    <definedName name="UnitsLabel" localSheetId="46">#REF!</definedName>
    <definedName name="UnitsLabel">#REF!</definedName>
    <definedName name="Universities" localSheetId="37">#REF!</definedName>
    <definedName name="Universities" localSheetId="38">#REF!</definedName>
    <definedName name="Universities" localSheetId="39">#REF!</definedName>
    <definedName name="Universities" localSheetId="40">#REF!</definedName>
    <definedName name="Universities" localSheetId="41">#REF!</definedName>
    <definedName name="Universities" localSheetId="42">#REF!</definedName>
    <definedName name="Universities" localSheetId="43">#REF!</definedName>
    <definedName name="Universities" localSheetId="44">#REF!</definedName>
    <definedName name="Universities" localSheetId="45">#REF!</definedName>
    <definedName name="Universities" localSheetId="46">#REF!</definedName>
    <definedName name="Universities">#REF!</definedName>
    <definedName name="UNO" localSheetId="37">#REF!</definedName>
    <definedName name="UNO" localSheetId="38">#REF!</definedName>
    <definedName name="UNO" localSheetId="39">#REF!</definedName>
    <definedName name="UNO" localSheetId="40">#REF!</definedName>
    <definedName name="UNO" localSheetId="41">#REF!</definedName>
    <definedName name="UNO" localSheetId="42">#REF!</definedName>
    <definedName name="UNO" localSheetId="43">#REF!</definedName>
    <definedName name="UNO" localSheetId="44">#REF!</definedName>
    <definedName name="UNO" localSheetId="45">#REF!</definedName>
    <definedName name="UNO" localSheetId="46">#REF!</definedName>
    <definedName name="UNO">#REF!</definedName>
    <definedName name="unrc" localSheetId="37">#REF!</definedName>
    <definedName name="unrc" localSheetId="38">#REF!</definedName>
    <definedName name="unrc" localSheetId="39">#REF!</definedName>
    <definedName name="unrc" localSheetId="40">#REF!</definedName>
    <definedName name="unrc" localSheetId="41">#REF!</definedName>
    <definedName name="unrc" localSheetId="42">#REF!</definedName>
    <definedName name="unrc" localSheetId="43">#REF!</definedName>
    <definedName name="unrc" localSheetId="44">#REF!</definedName>
    <definedName name="unrc" localSheetId="45">#REF!</definedName>
    <definedName name="unrc" localSheetId="46">#REF!</definedName>
    <definedName name="unrc">#REF!</definedName>
    <definedName name="uoop" localSheetId="21" hidden="1">{"'Consu_Mundial'!$B$2:$H$33"}</definedName>
    <definedName name="uoop" localSheetId="10" hidden="1">{"'Consu_Mundial'!$B$2:$H$33"}</definedName>
    <definedName name="uoop" localSheetId="13" hidden="1">{"'Consu_Mundial'!$B$2:$H$33"}</definedName>
    <definedName name="uoop" localSheetId="14" hidden="1">{"'Consu_Mundial'!$B$2:$H$33"}</definedName>
    <definedName name="uoop" localSheetId="16" hidden="1">{"'Consu_Mundial'!$B$2:$H$33"}</definedName>
    <definedName name="uoop" localSheetId="17" hidden="1">{"'Consu_Mundial'!$B$2:$H$33"}</definedName>
    <definedName name="uoop" localSheetId="27" hidden="1">{"'Consu_Mundial'!$B$2:$H$33"}</definedName>
    <definedName name="uoop" localSheetId="28" hidden="1">{"'Consu_Mundial'!$B$2:$H$33"}</definedName>
    <definedName name="uoop" localSheetId="29" hidden="1">{"'Consu_Mundial'!$B$2:$H$33"}</definedName>
    <definedName name="uoop" localSheetId="3" hidden="1">{"'Consu_Mundial'!$B$2:$H$33"}</definedName>
    <definedName name="uoop" localSheetId="37" hidden="1">{"'Consu_Mundial'!$B$2:$H$33"}</definedName>
    <definedName name="uoop" localSheetId="38" hidden="1">{"'Consu_Mundial'!$B$2:$H$33"}</definedName>
    <definedName name="uoop" localSheetId="39" hidden="1">{"'Consu_Mundial'!$B$2:$H$33"}</definedName>
    <definedName name="uoop" localSheetId="40" hidden="1">{"'Consu_Mundial'!$B$2:$H$33"}</definedName>
    <definedName name="uoop" localSheetId="41" hidden="1">{"'Consu_Mundial'!$B$2:$H$33"}</definedName>
    <definedName name="uoop" localSheetId="42" hidden="1">{"'Consu_Mundial'!$B$2:$H$33"}</definedName>
    <definedName name="uoop" localSheetId="43" hidden="1">{"'Consu_Mundial'!$B$2:$H$33"}</definedName>
    <definedName name="uoop" localSheetId="44" hidden="1">{"'Consu_Mundial'!$B$2:$H$33"}</definedName>
    <definedName name="uoop" localSheetId="45" hidden="1">{"'Consu_Mundial'!$B$2:$H$33"}</definedName>
    <definedName name="uoop" localSheetId="4" hidden="1">{"'Consu_Mundial'!$B$2:$H$33"}</definedName>
    <definedName name="uoop" localSheetId="46" hidden="1">{"'Consu_Mundial'!$B$2:$H$33"}</definedName>
    <definedName name="uoop" localSheetId="5" hidden="1">{"'Consu_Mundial'!$B$2:$H$33"}</definedName>
    <definedName name="uoop" localSheetId="6" hidden="1">{"'Consu_Mundial'!$B$2:$H$33"}</definedName>
    <definedName name="uoop" localSheetId="7" hidden="1">{"'Consu_Mundial'!$B$2:$H$33"}</definedName>
    <definedName name="uoop" localSheetId="8" hidden="1">{"'Consu_Mundial'!$B$2:$H$33"}</definedName>
    <definedName name="uoop" localSheetId="9" hidden="1">{"'Consu_Mundial'!$B$2:$H$33"}</definedName>
    <definedName name="uoop" hidden="1">{"'Consu_Mundial'!$B$2:$H$33"}</definedName>
    <definedName name="UPD_Dates" localSheetId="37">#REF!</definedName>
    <definedName name="UPD_Dates" localSheetId="38">#REF!</definedName>
    <definedName name="UPD_Dates" localSheetId="39">#REF!</definedName>
    <definedName name="UPD_Dates" localSheetId="40">#REF!</definedName>
    <definedName name="UPD_Dates" localSheetId="41">#REF!</definedName>
    <definedName name="UPD_Dates" localSheetId="42">#REF!</definedName>
    <definedName name="UPD_Dates" localSheetId="43">#REF!</definedName>
    <definedName name="UPD_Dates" localSheetId="44">#REF!</definedName>
    <definedName name="UPD_Dates" localSheetId="45">#REF!</definedName>
    <definedName name="UPD_Dates" localSheetId="46">#REF!</definedName>
    <definedName name="UPD_Dates">#REF!</definedName>
    <definedName name="UPD_Names" localSheetId="37">#REF!</definedName>
    <definedName name="UPD_Names" localSheetId="38">#REF!</definedName>
    <definedName name="UPD_Names" localSheetId="39">#REF!</definedName>
    <definedName name="UPD_Names" localSheetId="40">#REF!</definedName>
    <definedName name="UPD_Names" localSheetId="41">#REF!</definedName>
    <definedName name="UPD_Names" localSheetId="42">#REF!</definedName>
    <definedName name="UPD_Names" localSheetId="43">#REF!</definedName>
    <definedName name="UPD_Names" localSheetId="44">#REF!</definedName>
    <definedName name="UPD_Names" localSheetId="45">#REF!</definedName>
    <definedName name="UPD_Names" localSheetId="46">#REF!</definedName>
    <definedName name="UPD_Names">#REF!</definedName>
    <definedName name="upeebs" localSheetId="37">#REF!</definedName>
    <definedName name="upeebs" localSheetId="38">#REF!</definedName>
    <definedName name="upeebs" localSheetId="39">#REF!</definedName>
    <definedName name="upeebs" localSheetId="40">#REF!</definedName>
    <definedName name="upeebs" localSheetId="41">#REF!</definedName>
    <definedName name="upeebs" localSheetId="42">#REF!</definedName>
    <definedName name="upeebs" localSheetId="43">#REF!</definedName>
    <definedName name="upeebs" localSheetId="44">#REF!</definedName>
    <definedName name="upeebs" localSheetId="45">#REF!</definedName>
    <definedName name="upeebs" localSheetId="46">#REF!</definedName>
    <definedName name="upeebs">[94]PTF!$AW:$AW</definedName>
    <definedName name="UpgradeVersion">"v2.35"</definedName>
    <definedName name="uptodate" localSheetId="37">#REF!</definedName>
    <definedName name="uptodate" localSheetId="38">#REF!</definedName>
    <definedName name="uptodate" localSheetId="39">#REF!</definedName>
    <definedName name="uptodate" localSheetId="40">#REF!</definedName>
    <definedName name="uptodate" localSheetId="41">#REF!</definedName>
    <definedName name="uptodate" localSheetId="42">#REF!</definedName>
    <definedName name="uptodate" localSheetId="43">#REF!</definedName>
    <definedName name="uptodate" localSheetId="44">#REF!</definedName>
    <definedName name="uptodate" localSheetId="45">#REF!</definedName>
    <definedName name="uptodate" localSheetId="46">#REF!</definedName>
    <definedName name="uptodate">[386]Tiers!$P$2</definedName>
    <definedName name="Uruguay" localSheetId="37">#REF!</definedName>
    <definedName name="Uruguay" localSheetId="38">#REF!</definedName>
    <definedName name="Uruguay" localSheetId="39">#REF!</definedName>
    <definedName name="Uruguay" localSheetId="40">#REF!</definedName>
    <definedName name="Uruguay" localSheetId="41">#REF!</definedName>
    <definedName name="Uruguay" localSheetId="42">#REF!</definedName>
    <definedName name="Uruguay" localSheetId="43">#REF!</definedName>
    <definedName name="Uruguay" localSheetId="44">#REF!</definedName>
    <definedName name="Uruguay" localSheetId="45">#REF!</definedName>
    <definedName name="Uruguay" localSheetId="46">#REF!</definedName>
    <definedName name="Uruguay">#REF!</definedName>
    <definedName name="usa" localSheetId="37">#REF!</definedName>
    <definedName name="usa" localSheetId="38">#REF!</definedName>
    <definedName name="usa" localSheetId="39">#REF!</definedName>
    <definedName name="usa" localSheetId="40">#REF!</definedName>
    <definedName name="usa" localSheetId="41">#REF!</definedName>
    <definedName name="usa" localSheetId="42">#REF!</definedName>
    <definedName name="usa" localSheetId="43">#REF!</definedName>
    <definedName name="usa" localSheetId="44">#REF!</definedName>
    <definedName name="usa" localSheetId="45">#REF!</definedName>
    <definedName name="usa" localSheetId="46">#REF!</definedName>
    <definedName name="usa">#REF!</definedName>
    <definedName name="USCRUDE87" localSheetId="37">#REF!</definedName>
    <definedName name="USCRUDE87" localSheetId="38">#REF!</definedName>
    <definedName name="USCRUDE87" localSheetId="39">#REF!</definedName>
    <definedName name="USCRUDE87" localSheetId="40">#REF!</definedName>
    <definedName name="USCRUDE87" localSheetId="41">#REF!</definedName>
    <definedName name="USCRUDE87" localSheetId="42">#REF!</definedName>
    <definedName name="USCRUDE87" localSheetId="43">#REF!</definedName>
    <definedName name="USCRUDE87" localSheetId="44">#REF!</definedName>
    <definedName name="USCRUDE87" localSheetId="45">#REF!</definedName>
    <definedName name="USCRUDE87" localSheetId="46">#REF!</definedName>
    <definedName name="USCRUDE87">#REF!</definedName>
    <definedName name="USCRUDE88" localSheetId="37">#REF!</definedName>
    <definedName name="USCRUDE88" localSheetId="38">#REF!</definedName>
    <definedName name="USCRUDE88" localSheetId="39">#REF!</definedName>
    <definedName name="USCRUDE88" localSheetId="40">#REF!</definedName>
    <definedName name="USCRUDE88" localSheetId="41">#REF!</definedName>
    <definedName name="USCRUDE88" localSheetId="42">#REF!</definedName>
    <definedName name="USCRUDE88" localSheetId="43">#REF!</definedName>
    <definedName name="USCRUDE88" localSheetId="44">#REF!</definedName>
    <definedName name="USCRUDE88" localSheetId="45">#REF!</definedName>
    <definedName name="USCRUDE88" localSheetId="46">#REF!</definedName>
    <definedName name="USCRUDE88">#REF!</definedName>
    <definedName name="USDIST87" localSheetId="37">#REF!</definedName>
    <definedName name="USDIST87" localSheetId="38">#REF!</definedName>
    <definedName name="USDIST87" localSheetId="39">#REF!</definedName>
    <definedName name="USDIST87" localSheetId="40">#REF!</definedName>
    <definedName name="USDIST87" localSheetId="41">#REF!</definedName>
    <definedName name="USDIST87" localSheetId="42">#REF!</definedName>
    <definedName name="USDIST87" localSheetId="43">#REF!</definedName>
    <definedName name="USDIST87" localSheetId="44">#REF!</definedName>
    <definedName name="USDIST87" localSheetId="45">#REF!</definedName>
    <definedName name="USDIST87" localSheetId="46">#REF!</definedName>
    <definedName name="USDIST87">#REF!</definedName>
    <definedName name="USDIST88" localSheetId="37">#REF!</definedName>
    <definedName name="USDIST88" localSheetId="38">#REF!</definedName>
    <definedName name="USDIST88" localSheetId="39">#REF!</definedName>
    <definedName name="USDIST88" localSheetId="40">#REF!</definedName>
    <definedName name="USDIST88" localSheetId="41">#REF!</definedName>
    <definedName name="USDIST88" localSheetId="42">#REF!</definedName>
    <definedName name="USDIST88" localSheetId="43">#REF!</definedName>
    <definedName name="USDIST88" localSheetId="44">#REF!</definedName>
    <definedName name="USDIST88" localSheetId="45">#REF!</definedName>
    <definedName name="USDIST88" localSheetId="46">#REF!</definedName>
    <definedName name="USDIST88">#REF!</definedName>
    <definedName name="USERNAME" localSheetId="37">#REF!</definedName>
    <definedName name="USERNAME" localSheetId="38">#REF!</definedName>
    <definedName name="USERNAME" localSheetId="39">#REF!</definedName>
    <definedName name="USERNAME" localSheetId="40">#REF!</definedName>
    <definedName name="USERNAME" localSheetId="41">#REF!</definedName>
    <definedName name="USERNAME" localSheetId="42">#REF!</definedName>
    <definedName name="USERNAME" localSheetId="43">#REF!</definedName>
    <definedName name="USERNAME" localSheetId="44">#REF!</definedName>
    <definedName name="USERNAME" localSheetId="45">#REF!</definedName>
    <definedName name="USERNAME" localSheetId="46">#REF!</definedName>
    <definedName name="USERNAME">#REF!</definedName>
    <definedName name="UserSpecifiedLanguage" localSheetId="37">#REF!</definedName>
    <definedName name="UserSpecifiedLanguage" localSheetId="38">#REF!</definedName>
    <definedName name="UserSpecifiedLanguage" localSheetId="39">#REF!</definedName>
    <definedName name="UserSpecifiedLanguage" localSheetId="40">#REF!</definedName>
    <definedName name="UserSpecifiedLanguage" localSheetId="41">#REF!</definedName>
    <definedName name="UserSpecifiedLanguage" localSheetId="42">#REF!</definedName>
    <definedName name="UserSpecifiedLanguage" localSheetId="43">#REF!</definedName>
    <definedName name="UserSpecifiedLanguage" localSheetId="44">#REF!</definedName>
    <definedName name="UserSpecifiedLanguage" localSheetId="45">#REF!</definedName>
    <definedName name="UserSpecifiedLanguage" localSheetId="46">#REF!</definedName>
    <definedName name="UserSpecifiedLanguage">#REF!</definedName>
    <definedName name="USMG87" localSheetId="37">#REF!</definedName>
    <definedName name="USMG87" localSheetId="38">#REF!</definedName>
    <definedName name="USMG87" localSheetId="39">#REF!</definedName>
    <definedName name="USMG87" localSheetId="40">#REF!</definedName>
    <definedName name="USMG87" localSheetId="41">#REF!</definedName>
    <definedName name="USMG87" localSheetId="42">#REF!</definedName>
    <definedName name="USMG87" localSheetId="43">#REF!</definedName>
    <definedName name="USMG87" localSheetId="44">#REF!</definedName>
    <definedName name="USMG87" localSheetId="45">#REF!</definedName>
    <definedName name="USMG87" localSheetId="46">#REF!</definedName>
    <definedName name="USMG87">#REF!</definedName>
    <definedName name="USMG88" localSheetId="37">#REF!</definedName>
    <definedName name="USMG88" localSheetId="38">#REF!</definedName>
    <definedName name="USMG88" localSheetId="39">#REF!</definedName>
    <definedName name="USMG88" localSheetId="40">#REF!</definedName>
    <definedName name="USMG88" localSheetId="41">#REF!</definedName>
    <definedName name="USMG88" localSheetId="42">#REF!</definedName>
    <definedName name="USMG88" localSheetId="43">#REF!</definedName>
    <definedName name="USMG88" localSheetId="44">#REF!</definedName>
    <definedName name="USMG88" localSheetId="45">#REF!</definedName>
    <definedName name="USMG88" localSheetId="46">#REF!</definedName>
    <definedName name="USMG88">#REF!</definedName>
    <definedName name="USPROD87" localSheetId="37">#REF!</definedName>
    <definedName name="USPROD87" localSheetId="38">#REF!</definedName>
    <definedName name="USPROD87" localSheetId="39">#REF!</definedName>
    <definedName name="USPROD87" localSheetId="40">#REF!</definedName>
    <definedName name="USPROD87" localSheetId="41">#REF!</definedName>
    <definedName name="USPROD87" localSheetId="42">#REF!</definedName>
    <definedName name="USPROD87" localSheetId="43">#REF!</definedName>
    <definedName name="USPROD87" localSheetId="44">#REF!</definedName>
    <definedName name="USPROD87" localSheetId="45">#REF!</definedName>
    <definedName name="USPROD87" localSheetId="46">#REF!</definedName>
    <definedName name="USPROD87">#REF!</definedName>
    <definedName name="USPROD88" localSheetId="37">#REF!</definedName>
    <definedName name="USPROD88" localSheetId="38">#REF!</definedName>
    <definedName name="USPROD88" localSheetId="39">#REF!</definedName>
    <definedName name="USPROD88" localSheetId="40">#REF!</definedName>
    <definedName name="USPROD88" localSheetId="41">#REF!</definedName>
    <definedName name="USPROD88" localSheetId="42">#REF!</definedName>
    <definedName name="USPROD88" localSheetId="43">#REF!</definedName>
    <definedName name="USPROD88" localSheetId="44">#REF!</definedName>
    <definedName name="USPROD88" localSheetId="45">#REF!</definedName>
    <definedName name="USPROD88" localSheetId="46">#REF!</definedName>
    <definedName name="USPROD88">#REF!</definedName>
    <definedName name="USRFO87" localSheetId="37">#REF!</definedName>
    <definedName name="USRFO87" localSheetId="38">#REF!</definedName>
    <definedName name="USRFO87" localSheetId="39">#REF!</definedName>
    <definedName name="USRFO87" localSheetId="40">#REF!</definedName>
    <definedName name="USRFO87" localSheetId="41">#REF!</definedName>
    <definedName name="USRFO87" localSheetId="42">#REF!</definedName>
    <definedName name="USRFO87" localSheetId="43">#REF!</definedName>
    <definedName name="USRFO87" localSheetId="44">#REF!</definedName>
    <definedName name="USRFO87" localSheetId="45">#REF!</definedName>
    <definedName name="USRFO87" localSheetId="46">#REF!</definedName>
    <definedName name="USRFO87">#REF!</definedName>
    <definedName name="USRFO88" localSheetId="37">#REF!</definedName>
    <definedName name="USRFO88" localSheetId="38">#REF!</definedName>
    <definedName name="USRFO88" localSheetId="39">#REF!</definedName>
    <definedName name="USRFO88" localSheetId="40">#REF!</definedName>
    <definedName name="USRFO88" localSheetId="41">#REF!</definedName>
    <definedName name="USRFO88" localSheetId="42">#REF!</definedName>
    <definedName name="USRFO88" localSheetId="43">#REF!</definedName>
    <definedName name="USRFO88" localSheetId="44">#REF!</definedName>
    <definedName name="USRFO88" localSheetId="45">#REF!</definedName>
    <definedName name="USRFO88" localSheetId="46">#REF!</definedName>
    <definedName name="USRFO88">#REF!</definedName>
    <definedName name="USSR" localSheetId="37">#REF!</definedName>
    <definedName name="USSR" localSheetId="38">#REF!</definedName>
    <definedName name="USSR" localSheetId="39">#REF!</definedName>
    <definedName name="USSR" localSheetId="40">#REF!</definedName>
    <definedName name="USSR" localSheetId="41">#REF!</definedName>
    <definedName name="USSR" localSheetId="42">#REF!</definedName>
    <definedName name="USSR" localSheetId="43">#REF!</definedName>
    <definedName name="USSR" localSheetId="44">#REF!</definedName>
    <definedName name="USSR" localSheetId="45">#REF!</definedName>
    <definedName name="USSR" localSheetId="46">#REF!</definedName>
    <definedName name="USSR">#REF!</definedName>
    <definedName name="USTOT87" localSheetId="37">#REF!</definedName>
    <definedName name="USTOT87" localSheetId="38">#REF!</definedName>
    <definedName name="USTOT87" localSheetId="39">#REF!</definedName>
    <definedName name="USTOT87" localSheetId="40">#REF!</definedName>
    <definedName name="USTOT87" localSheetId="41">#REF!</definedName>
    <definedName name="USTOT87" localSheetId="42">#REF!</definedName>
    <definedName name="USTOT87" localSheetId="43">#REF!</definedName>
    <definedName name="USTOT87" localSheetId="44">#REF!</definedName>
    <definedName name="USTOT87" localSheetId="45">#REF!</definedName>
    <definedName name="USTOT87" localSheetId="46">#REF!</definedName>
    <definedName name="USTOT87">#REF!</definedName>
    <definedName name="USTOT88" localSheetId="37">#REF!</definedName>
    <definedName name="USTOT88" localSheetId="38">#REF!</definedName>
    <definedName name="USTOT88" localSheetId="39">#REF!</definedName>
    <definedName name="USTOT88" localSheetId="40">#REF!</definedName>
    <definedName name="USTOT88" localSheetId="41">#REF!</definedName>
    <definedName name="USTOT88" localSheetId="42">#REF!</definedName>
    <definedName name="USTOT88" localSheetId="43">#REF!</definedName>
    <definedName name="USTOT88" localSheetId="44">#REF!</definedName>
    <definedName name="USTOT88" localSheetId="45">#REF!</definedName>
    <definedName name="USTOT88" localSheetId="46">#REF!</definedName>
    <definedName name="USTOT88">#REF!</definedName>
    <definedName name="usuario" localSheetId="2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1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1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1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1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2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2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2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3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3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3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localSheetId="21" hidden="1">{"Riqfin97",#N/A,FALSE,"Tran";"Riqfinpro",#N/A,FALSE,"Tran"}</definedName>
    <definedName name="uu" localSheetId="10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6" hidden="1">{"Riqfin97",#N/A,FALSE,"Tran";"Riqfinpro",#N/A,FALSE,"Tran"}</definedName>
    <definedName name="uu" localSheetId="17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" hidden="1">{"Riqfin97",#N/A,FALSE,"Tran";"Riqfinpro",#N/A,FALSE,"Tran"}</definedName>
    <definedName name="uu" localSheetId="37" hidden="1">{"Riqfin97",#N/A,FALSE,"Tran";"Riqfinpro",#N/A,FALSE,"Tran"}</definedName>
    <definedName name="uu" localSheetId="38" hidden="1">{"Riqfin97",#N/A,FALSE,"Tran";"Riqfinpro",#N/A,FALSE,"Tran"}</definedName>
    <definedName name="uu" localSheetId="39" hidden="1">{"Riqfin97",#N/A,FALSE,"Tran";"Riqfinpro",#N/A,FALSE,"Tran"}</definedName>
    <definedName name="uu" localSheetId="40" hidden="1">{"Riqfin97",#N/A,FALSE,"Tran";"Riqfinpro",#N/A,FALSE,"Tran"}</definedName>
    <definedName name="uu" localSheetId="41" hidden="1">{"Riqfin97",#N/A,FALSE,"Tran";"Riqfinpro",#N/A,FALSE,"Tran"}</definedName>
    <definedName name="uu" localSheetId="42" hidden="1">{"Riqfin97",#N/A,FALSE,"Tran";"Riqfinpro",#N/A,FALSE,"Tran"}</definedName>
    <definedName name="uu" localSheetId="43" hidden="1">{"Riqfin97",#N/A,FALSE,"Tran";"Riqfinpro",#N/A,FALSE,"Tran"}</definedName>
    <definedName name="uu" localSheetId="44" hidden="1">{"Riqfin97",#N/A,FALSE,"Tran";"Riqfinpro",#N/A,FALSE,"Tran"}</definedName>
    <definedName name="uu" localSheetId="45" hidden="1">{"Riqfin97",#N/A,FALSE,"Tran";"Riqfinpro",#N/A,FALSE,"Tran"}</definedName>
    <definedName name="uu" localSheetId="4" hidden="1">{"Riqfin97",#N/A,FALSE,"Tran";"Riqfinpro",#N/A,FALSE,"Tran"}</definedName>
    <definedName name="uu" localSheetId="46" hidden="1">{"Riqfin97",#N/A,FALSE,"Tran";"Riqfinpro",#N/A,FALSE,"Tran"}</definedName>
    <definedName name="uu" localSheetId="5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hidden="1">{"Riqfin97",#N/A,FALSE,"Tran";"Riqfinpro",#N/A,FALSE,"Tran"}</definedName>
    <definedName name="uuu" localSheetId="21" hidden="1">{"Riqfin97",#N/A,FALSE,"Tran";"Riqfinpro",#N/A,FALSE,"Tran"}</definedName>
    <definedName name="uuu" localSheetId="10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6" hidden="1">{"Riqfin97",#N/A,FALSE,"Tran";"Riqfinpro",#N/A,FALSE,"Tran"}</definedName>
    <definedName name="uuu" localSheetId="17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" hidden="1">{"Riqfin97",#N/A,FALSE,"Tran";"Riqfinpro",#N/A,FALSE,"Tran"}</definedName>
    <definedName name="uuu" localSheetId="37" hidden="1">{"Riqfin97",#N/A,FALSE,"Tran";"Riqfinpro",#N/A,FALSE,"Tran"}</definedName>
    <definedName name="uuu" localSheetId="38" hidden="1">{"Riqfin97",#N/A,FALSE,"Tran";"Riqfinpro",#N/A,FALSE,"Tran"}</definedName>
    <definedName name="uuu" localSheetId="39" hidden="1">{"Riqfin97",#N/A,FALSE,"Tran";"Riqfinpro",#N/A,FALSE,"Tran"}</definedName>
    <definedName name="uuu" localSheetId="40" hidden="1">{"Riqfin97",#N/A,FALSE,"Tran";"Riqfinpro",#N/A,FALSE,"Tran"}</definedName>
    <definedName name="uuu" localSheetId="41" hidden="1">{"Riqfin97",#N/A,FALSE,"Tran";"Riqfinpro",#N/A,FALSE,"Tran"}</definedName>
    <definedName name="uuu" localSheetId="42" hidden="1">{"Riqfin97",#N/A,FALSE,"Tran";"Riqfinpro",#N/A,FALSE,"Tran"}</definedName>
    <definedName name="uuu" localSheetId="43" hidden="1">{"Riqfin97",#N/A,FALSE,"Tran";"Riqfinpro",#N/A,FALSE,"Tran"}</definedName>
    <definedName name="uuu" localSheetId="44" hidden="1">{"Riqfin97",#N/A,FALSE,"Tran";"Riqfinpro",#N/A,FALSE,"Tran"}</definedName>
    <definedName name="uuu" localSheetId="45" hidden="1">{"Riqfin97",#N/A,FALSE,"Tran";"Riqfinpro",#N/A,FALSE,"Tran"}</definedName>
    <definedName name="uuu" localSheetId="4" hidden="1">{"Riqfin97",#N/A,FALSE,"Tran";"Riqfinpro",#N/A,FALSE,"Tran"}</definedName>
    <definedName name="uuu" localSheetId="46" hidden="1">{"Riqfin97",#N/A,FALSE,"Tran";"Riqfinpro",#N/A,FALSE,"Tran"}</definedName>
    <definedName name="uuu" localSheetId="5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hidden="1">{"Riqfin97",#N/A,FALSE,"Tran";"Riqfinpro",#N/A,FALSE,"Tran"}</definedName>
    <definedName name="uuuu" localSheetId="21" hidden="1">{"'Consu_Mundial'!$B$2:$H$33"}</definedName>
    <definedName name="uuuu" localSheetId="10" hidden="1">{"'Consu_Mundial'!$B$2:$H$33"}</definedName>
    <definedName name="uuuu" localSheetId="13" hidden="1">{"'Consu_Mundial'!$B$2:$H$33"}</definedName>
    <definedName name="uuuu" localSheetId="14" hidden="1">{"'Consu_Mundial'!$B$2:$H$33"}</definedName>
    <definedName name="uuuu" localSheetId="16" hidden="1">{"'Consu_Mundial'!$B$2:$H$33"}</definedName>
    <definedName name="uuuu" localSheetId="17" hidden="1">{"'Consu_Mundial'!$B$2:$H$33"}</definedName>
    <definedName name="uuuu" localSheetId="27" hidden="1">{"'Consu_Mundial'!$B$2:$H$33"}</definedName>
    <definedName name="uuuu" localSheetId="28" hidden="1">{"'Consu_Mundial'!$B$2:$H$33"}</definedName>
    <definedName name="uuuu" localSheetId="29" hidden="1">{"'Consu_Mundial'!$B$2:$H$33"}</definedName>
    <definedName name="uuuu" localSheetId="3" hidden="1">{"'Consu_Mundial'!$B$2:$H$33"}</definedName>
    <definedName name="uuuu" localSheetId="37" hidden="1">{"'Consu_Mundial'!$B$2:$H$33"}</definedName>
    <definedName name="uuuu" localSheetId="38" hidden="1">{"'Consu_Mundial'!$B$2:$H$33"}</definedName>
    <definedName name="uuuu" localSheetId="39" hidden="1">{"'Consu_Mundial'!$B$2:$H$33"}</definedName>
    <definedName name="uuuu" localSheetId="40" hidden="1">{"'Consu_Mundial'!$B$2:$H$33"}</definedName>
    <definedName name="uuuu" localSheetId="41" hidden="1">{"'Consu_Mundial'!$B$2:$H$33"}</definedName>
    <definedName name="uuuu" localSheetId="42" hidden="1">{"'Consu_Mundial'!$B$2:$H$33"}</definedName>
    <definedName name="uuuu" localSheetId="43" hidden="1">{"'Consu_Mundial'!$B$2:$H$33"}</definedName>
    <definedName name="uuuu" localSheetId="44" hidden="1">{"'Consu_Mundial'!$B$2:$H$33"}</definedName>
    <definedName name="uuuu" localSheetId="45" hidden="1">{"'Consu_Mundial'!$B$2:$H$33"}</definedName>
    <definedName name="uuuu" localSheetId="4" hidden="1">{"'Consu_Mundial'!$B$2:$H$33"}</definedName>
    <definedName name="uuuu" localSheetId="46" hidden="1">{"'Consu_Mundial'!$B$2:$H$33"}</definedName>
    <definedName name="uuuu" localSheetId="5" hidden="1">{"'Consu_Mundial'!$B$2:$H$33"}</definedName>
    <definedName name="uuuu" localSheetId="6" hidden="1">{"'Consu_Mundial'!$B$2:$H$33"}</definedName>
    <definedName name="uuuu" localSheetId="7" hidden="1">{"'Consu_Mundial'!$B$2:$H$33"}</definedName>
    <definedName name="uuuu" localSheetId="8" hidden="1">{"'Consu_Mundial'!$B$2:$H$33"}</definedName>
    <definedName name="uuuu" localSheetId="9" hidden="1">{"'Consu_Mundial'!$B$2:$H$33"}</definedName>
    <definedName name="uuuu" hidden="1">{"'Consu_Mundial'!$B$2:$H$33"}</definedName>
    <definedName name="uuuuu" localSheetId="21" hidden="1">{"'Consu_Mundial'!$B$2:$H$33"}</definedName>
    <definedName name="uuuuu" localSheetId="10" hidden="1">{"'Consu_Mundial'!$B$2:$H$33"}</definedName>
    <definedName name="uuuuu" localSheetId="13" hidden="1">{"'Consu_Mundial'!$B$2:$H$33"}</definedName>
    <definedName name="uuuuu" localSheetId="14" hidden="1">{"'Consu_Mundial'!$B$2:$H$33"}</definedName>
    <definedName name="uuuuu" localSheetId="16" hidden="1">{"'Consu_Mundial'!$B$2:$H$33"}</definedName>
    <definedName name="uuuuu" localSheetId="17" hidden="1">{"'Consu_Mundial'!$B$2:$H$33"}</definedName>
    <definedName name="uuuuu" localSheetId="27" hidden="1">{"'Consu_Mundial'!$B$2:$H$33"}</definedName>
    <definedName name="uuuuu" localSheetId="28" hidden="1">{"'Consu_Mundial'!$B$2:$H$33"}</definedName>
    <definedName name="uuuuu" localSheetId="29" hidden="1">{"'Consu_Mundial'!$B$2:$H$33"}</definedName>
    <definedName name="uuuuu" localSheetId="3" hidden="1">{"'Consu_Mundial'!$B$2:$H$33"}</definedName>
    <definedName name="uuuuu" localSheetId="37" hidden="1">{"'Consu_Mundial'!$B$2:$H$33"}</definedName>
    <definedName name="uuuuu" localSheetId="38" hidden="1">{"'Consu_Mundial'!$B$2:$H$33"}</definedName>
    <definedName name="uuuuu" localSheetId="39" hidden="1">{"'Consu_Mundial'!$B$2:$H$33"}</definedName>
    <definedName name="uuuuu" localSheetId="40" hidden="1">{"'Consu_Mundial'!$B$2:$H$33"}</definedName>
    <definedName name="uuuuu" localSheetId="41" hidden="1">{"'Consu_Mundial'!$B$2:$H$33"}</definedName>
    <definedName name="uuuuu" localSheetId="42" hidden="1">{"'Consu_Mundial'!$B$2:$H$33"}</definedName>
    <definedName name="uuuuu" localSheetId="43" hidden="1">{"'Consu_Mundial'!$B$2:$H$33"}</definedName>
    <definedName name="uuuuu" localSheetId="44" hidden="1">{"'Consu_Mundial'!$B$2:$H$33"}</definedName>
    <definedName name="uuuuu" localSheetId="45" hidden="1">{"'Consu_Mundial'!$B$2:$H$33"}</definedName>
    <definedName name="uuuuu" localSheetId="4" hidden="1">{"'Consu_Mundial'!$B$2:$H$33"}</definedName>
    <definedName name="uuuuu" localSheetId="46" hidden="1">{"'Consu_Mundial'!$B$2:$H$33"}</definedName>
    <definedName name="uuuuu" localSheetId="5" hidden="1">{"'Consu_Mundial'!$B$2:$H$33"}</definedName>
    <definedName name="uuuuu" localSheetId="6" hidden="1">{"'Consu_Mundial'!$B$2:$H$33"}</definedName>
    <definedName name="uuuuu" localSheetId="7" hidden="1">{"'Consu_Mundial'!$B$2:$H$33"}</definedName>
    <definedName name="uuuuu" localSheetId="8" hidden="1">{"'Consu_Mundial'!$B$2:$H$33"}</definedName>
    <definedName name="uuuuu" localSheetId="9" hidden="1">{"'Consu_Mundial'!$B$2:$H$33"}</definedName>
    <definedName name="uuuuu" hidden="1">{"'Consu_Mundial'!$B$2:$H$33"}</definedName>
    <definedName name="uuuuuu" localSheetId="21" hidden="1">{"Riqfin97",#N/A,FALSE,"Tran";"Riqfinpro",#N/A,FALSE,"Tran"}</definedName>
    <definedName name="uuuuuu" localSheetId="10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6" hidden="1">{"Riqfin97",#N/A,FALSE,"Tran";"Riqfinpro",#N/A,FALSE,"Tran"}</definedName>
    <definedName name="uuuuuu" localSheetId="17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" hidden="1">{"Riqfin97",#N/A,FALSE,"Tran";"Riqfinpro",#N/A,FALSE,"Tran"}</definedName>
    <definedName name="uuuuuu" localSheetId="37" hidden="1">{"Riqfin97",#N/A,FALSE,"Tran";"Riqfinpro",#N/A,FALSE,"Tran"}</definedName>
    <definedName name="uuuuuu" localSheetId="38" hidden="1">{"Riqfin97",#N/A,FALSE,"Tran";"Riqfinpro",#N/A,FALSE,"Tran"}</definedName>
    <definedName name="uuuuuu" localSheetId="39" hidden="1">{"Riqfin97",#N/A,FALSE,"Tran";"Riqfinpro",#N/A,FALSE,"Tran"}</definedName>
    <definedName name="uuuuuu" localSheetId="40" hidden="1">{"Riqfin97",#N/A,FALSE,"Tran";"Riqfinpro",#N/A,FALSE,"Tran"}</definedName>
    <definedName name="uuuuuu" localSheetId="41" hidden="1">{"Riqfin97",#N/A,FALSE,"Tran";"Riqfinpro",#N/A,FALSE,"Tran"}</definedName>
    <definedName name="uuuuuu" localSheetId="42" hidden="1">{"Riqfin97",#N/A,FALSE,"Tran";"Riqfinpro",#N/A,FALSE,"Tran"}</definedName>
    <definedName name="uuuuuu" localSheetId="43" hidden="1">{"Riqfin97",#N/A,FALSE,"Tran";"Riqfinpro",#N/A,FALSE,"Tran"}</definedName>
    <definedName name="uuuuuu" localSheetId="44" hidden="1">{"Riqfin97",#N/A,FALSE,"Tran";"Riqfinpro",#N/A,FALSE,"Tran"}</definedName>
    <definedName name="uuuuuu" localSheetId="45" hidden="1">{"Riqfin97",#N/A,FALSE,"Tran";"Riqfinpro",#N/A,FALSE,"Tran"}</definedName>
    <definedName name="uuuuuu" localSheetId="4" hidden="1">{"Riqfin97",#N/A,FALSE,"Tran";"Riqfinpro",#N/A,FALSE,"Tran"}</definedName>
    <definedName name="uuuuuu" localSheetId="46" hidden="1">{"Riqfin97",#N/A,FALSE,"Tran";"Riqfinpro",#N/A,FALSE,"Tran"}</definedName>
    <definedName name="uuuuuu" localSheetId="5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hidden="1">{"Riqfin97",#N/A,FALSE,"Tran";"Riqfinpro",#N/A,FALSE,"Tran"}</definedName>
    <definedName name="uuuy" localSheetId="21" hidden="1">{"'Consu_Mundial'!$B$2:$H$33"}</definedName>
    <definedName name="uuuy" localSheetId="10" hidden="1">{"'Consu_Mundial'!$B$2:$H$33"}</definedName>
    <definedName name="uuuy" localSheetId="13" hidden="1">{"'Consu_Mundial'!$B$2:$H$33"}</definedName>
    <definedName name="uuuy" localSheetId="14" hidden="1">{"'Consu_Mundial'!$B$2:$H$33"}</definedName>
    <definedName name="uuuy" localSheetId="16" hidden="1">{"'Consu_Mundial'!$B$2:$H$33"}</definedName>
    <definedName name="uuuy" localSheetId="17" hidden="1">{"'Consu_Mundial'!$B$2:$H$33"}</definedName>
    <definedName name="uuuy" localSheetId="27" hidden="1">{"'Consu_Mundial'!$B$2:$H$33"}</definedName>
    <definedName name="uuuy" localSheetId="28" hidden="1">{"'Consu_Mundial'!$B$2:$H$33"}</definedName>
    <definedName name="uuuy" localSheetId="29" hidden="1">{"'Consu_Mundial'!$B$2:$H$33"}</definedName>
    <definedName name="uuuy" localSheetId="3" hidden="1">{"'Consu_Mundial'!$B$2:$H$33"}</definedName>
    <definedName name="uuuy" localSheetId="37" hidden="1">{"'Consu_Mundial'!$B$2:$H$33"}</definedName>
    <definedName name="uuuy" localSheetId="38" hidden="1">{"'Consu_Mundial'!$B$2:$H$33"}</definedName>
    <definedName name="uuuy" localSheetId="39" hidden="1">{"'Consu_Mundial'!$B$2:$H$33"}</definedName>
    <definedName name="uuuy" localSheetId="40" hidden="1">{"'Consu_Mundial'!$B$2:$H$33"}</definedName>
    <definedName name="uuuy" localSheetId="41" hidden="1">{"'Consu_Mundial'!$B$2:$H$33"}</definedName>
    <definedName name="uuuy" localSheetId="42" hidden="1">{"'Consu_Mundial'!$B$2:$H$33"}</definedName>
    <definedName name="uuuy" localSheetId="43" hidden="1">{"'Consu_Mundial'!$B$2:$H$33"}</definedName>
    <definedName name="uuuy" localSheetId="44" hidden="1">{"'Consu_Mundial'!$B$2:$H$33"}</definedName>
    <definedName name="uuuy" localSheetId="45" hidden="1">{"'Consu_Mundial'!$B$2:$H$33"}</definedName>
    <definedName name="uuuy" localSheetId="4" hidden="1">{"'Consu_Mundial'!$B$2:$H$33"}</definedName>
    <definedName name="uuuy" localSheetId="46" hidden="1">{"'Consu_Mundial'!$B$2:$H$33"}</definedName>
    <definedName name="uuuy" localSheetId="5" hidden="1">{"'Consu_Mundial'!$B$2:$H$33"}</definedName>
    <definedName name="uuuy" localSheetId="6" hidden="1">{"'Consu_Mundial'!$B$2:$H$33"}</definedName>
    <definedName name="uuuy" localSheetId="7" hidden="1">{"'Consu_Mundial'!$B$2:$H$33"}</definedName>
    <definedName name="uuuy" localSheetId="8" hidden="1">{"'Consu_Mundial'!$B$2:$H$33"}</definedName>
    <definedName name="uuuy" localSheetId="9" hidden="1">{"'Consu_Mundial'!$B$2:$H$33"}</definedName>
    <definedName name="uuuy" hidden="1">{"'Consu_Mundial'!$B$2:$H$33"}</definedName>
    <definedName name="uv" localSheetId="21" hidden="1">{"'Consu_Mundial'!$B$2:$H$33"}</definedName>
    <definedName name="uv" localSheetId="10" hidden="1">{"'Consu_Mundial'!$B$2:$H$33"}</definedName>
    <definedName name="uv" localSheetId="13" hidden="1">{"'Consu_Mundial'!$B$2:$H$33"}</definedName>
    <definedName name="uv" localSheetId="14" hidden="1">{"'Consu_Mundial'!$B$2:$H$33"}</definedName>
    <definedName name="uv" localSheetId="16" hidden="1">{"'Consu_Mundial'!$B$2:$H$33"}</definedName>
    <definedName name="uv" localSheetId="17" hidden="1">{"'Consu_Mundial'!$B$2:$H$33"}</definedName>
    <definedName name="uv" localSheetId="27" hidden="1">{"'Consu_Mundial'!$B$2:$H$33"}</definedName>
    <definedName name="uv" localSheetId="28" hidden="1">{"'Consu_Mundial'!$B$2:$H$33"}</definedName>
    <definedName name="uv" localSheetId="29" hidden="1">{"'Consu_Mundial'!$B$2:$H$33"}</definedName>
    <definedName name="uv" localSheetId="3" hidden="1">{"'Consu_Mundial'!$B$2:$H$33"}</definedName>
    <definedName name="uv" localSheetId="37" hidden="1">{"'Consu_Mundial'!$B$2:$H$33"}</definedName>
    <definedName name="uv" localSheetId="38" hidden="1">{"'Consu_Mundial'!$B$2:$H$33"}</definedName>
    <definedName name="uv" localSheetId="39" hidden="1">{"'Consu_Mundial'!$B$2:$H$33"}</definedName>
    <definedName name="uv" localSheetId="40" hidden="1">{"'Consu_Mundial'!$B$2:$H$33"}</definedName>
    <definedName name="uv" localSheetId="41" hidden="1">{"'Consu_Mundial'!$B$2:$H$33"}</definedName>
    <definedName name="uv" localSheetId="42" hidden="1">{"'Consu_Mundial'!$B$2:$H$33"}</definedName>
    <definedName name="uv" localSheetId="43" hidden="1">{"'Consu_Mundial'!$B$2:$H$33"}</definedName>
    <definedName name="uv" localSheetId="44" hidden="1">{"'Consu_Mundial'!$B$2:$H$33"}</definedName>
    <definedName name="uv" localSheetId="45" hidden="1">{"'Consu_Mundial'!$B$2:$H$33"}</definedName>
    <definedName name="uv" localSheetId="4" hidden="1">{"'Consu_Mundial'!$B$2:$H$33"}</definedName>
    <definedName name="uv" localSheetId="46" hidden="1">{"'Consu_Mundial'!$B$2:$H$33"}</definedName>
    <definedName name="uv" localSheetId="5" hidden="1">{"'Consu_Mundial'!$B$2:$H$33"}</definedName>
    <definedName name="uv" localSheetId="6" hidden="1">{"'Consu_Mundial'!$B$2:$H$33"}</definedName>
    <definedName name="uv" localSheetId="7" hidden="1">{"'Consu_Mundial'!$B$2:$H$33"}</definedName>
    <definedName name="uv" localSheetId="8" hidden="1">{"'Consu_Mundial'!$B$2:$H$33"}</definedName>
    <definedName name="uv" localSheetId="9" hidden="1">{"'Consu_Mundial'!$B$2:$H$33"}</definedName>
    <definedName name="uv" hidden="1">{"'Consu_Mundial'!$B$2:$H$33"}</definedName>
    <definedName name="uva" localSheetId="37">#REF!</definedName>
    <definedName name="uva" localSheetId="38">#REF!</definedName>
    <definedName name="uva" localSheetId="39">#REF!</definedName>
    <definedName name="uva" localSheetId="40">#REF!</definedName>
    <definedName name="uva" localSheetId="41">#REF!</definedName>
    <definedName name="uva" localSheetId="42">#REF!</definedName>
    <definedName name="uva" localSheetId="43">#REF!</definedName>
    <definedName name="uva" localSheetId="44">#REF!</definedName>
    <definedName name="uva" localSheetId="45">#REF!</definedName>
    <definedName name="uva" localSheetId="46">#REF!</definedName>
    <definedName name="uva">#REF!</definedName>
    <definedName name="uy" localSheetId="21" hidden="1">{"'Consu_Mundial'!$B$2:$H$33"}</definedName>
    <definedName name="uy" localSheetId="10" hidden="1">{"'Consu_Mundial'!$B$2:$H$33"}</definedName>
    <definedName name="uy" localSheetId="13" hidden="1">{"'Consu_Mundial'!$B$2:$H$33"}</definedName>
    <definedName name="uy" localSheetId="14" hidden="1">{"'Consu_Mundial'!$B$2:$H$33"}</definedName>
    <definedName name="uy" localSheetId="16" hidden="1">{"'Consu_Mundial'!$B$2:$H$33"}</definedName>
    <definedName name="uy" localSheetId="17" hidden="1">{"'Consu_Mundial'!$B$2:$H$33"}</definedName>
    <definedName name="uy" localSheetId="27" hidden="1">{"'Consu_Mundial'!$B$2:$H$33"}</definedName>
    <definedName name="uy" localSheetId="28" hidden="1">{"'Consu_Mundial'!$B$2:$H$33"}</definedName>
    <definedName name="uy" localSheetId="29" hidden="1">{"'Consu_Mundial'!$B$2:$H$33"}</definedName>
    <definedName name="uy" localSheetId="3" hidden="1">{"'Consu_Mundial'!$B$2:$H$33"}</definedName>
    <definedName name="uy" localSheetId="37" hidden="1">{"'Consu_Mundial'!$B$2:$H$33"}</definedName>
    <definedName name="uy" localSheetId="38" hidden="1">{"'Consu_Mundial'!$B$2:$H$33"}</definedName>
    <definedName name="uy" localSheetId="39" hidden="1">{"'Consu_Mundial'!$B$2:$H$33"}</definedName>
    <definedName name="uy" localSheetId="40" hidden="1">{"'Consu_Mundial'!$B$2:$H$33"}</definedName>
    <definedName name="uy" localSheetId="41" hidden="1">{"'Consu_Mundial'!$B$2:$H$33"}</definedName>
    <definedName name="uy" localSheetId="42" hidden="1">{"'Consu_Mundial'!$B$2:$H$33"}</definedName>
    <definedName name="uy" localSheetId="43" hidden="1">{"'Consu_Mundial'!$B$2:$H$33"}</definedName>
    <definedName name="uy" localSheetId="44" hidden="1">{"'Consu_Mundial'!$B$2:$H$33"}</definedName>
    <definedName name="uy" localSheetId="45" hidden="1">{"'Consu_Mundial'!$B$2:$H$33"}</definedName>
    <definedName name="uy" localSheetId="4" hidden="1">{"'Consu_Mundial'!$B$2:$H$33"}</definedName>
    <definedName name="uy" localSheetId="46" hidden="1">{"'Consu_Mundial'!$B$2:$H$33"}</definedName>
    <definedName name="uy" localSheetId="5" hidden="1">{"'Consu_Mundial'!$B$2:$H$33"}</definedName>
    <definedName name="uy" localSheetId="6" hidden="1">{"'Consu_Mundial'!$B$2:$H$33"}</definedName>
    <definedName name="uy" localSheetId="7" hidden="1">{"'Consu_Mundial'!$B$2:$H$33"}</definedName>
    <definedName name="uy" localSheetId="8" hidden="1">{"'Consu_Mundial'!$B$2:$H$33"}</definedName>
    <definedName name="uy" localSheetId="9" hidden="1">{"'Consu_Mundial'!$B$2:$H$33"}</definedName>
    <definedName name="uy" hidden="1">{"'Consu_Mundial'!$B$2:$H$33"}</definedName>
    <definedName name="uyjmh" localSheetId="21" hidden="1">{"'Consu_Mundial'!$B$2:$H$33"}</definedName>
    <definedName name="uyjmh" localSheetId="10" hidden="1">{"'Consu_Mundial'!$B$2:$H$33"}</definedName>
    <definedName name="uyjmh" localSheetId="13" hidden="1">{"'Consu_Mundial'!$B$2:$H$33"}</definedName>
    <definedName name="uyjmh" localSheetId="14" hidden="1">{"'Consu_Mundial'!$B$2:$H$33"}</definedName>
    <definedName name="uyjmh" localSheetId="16" hidden="1">{"'Consu_Mundial'!$B$2:$H$33"}</definedName>
    <definedName name="uyjmh" localSheetId="17" hidden="1">{"'Consu_Mundial'!$B$2:$H$33"}</definedName>
    <definedName name="uyjmh" localSheetId="27" hidden="1">{"'Consu_Mundial'!$B$2:$H$33"}</definedName>
    <definedName name="uyjmh" localSheetId="28" hidden="1">{"'Consu_Mundial'!$B$2:$H$33"}</definedName>
    <definedName name="uyjmh" localSheetId="29" hidden="1">{"'Consu_Mundial'!$B$2:$H$33"}</definedName>
    <definedName name="uyjmh" localSheetId="3" hidden="1">{"'Consu_Mundial'!$B$2:$H$33"}</definedName>
    <definedName name="uyjmh" localSheetId="37" hidden="1">{"'Consu_Mundial'!$B$2:$H$33"}</definedName>
    <definedName name="uyjmh" localSheetId="38" hidden="1">{"'Consu_Mundial'!$B$2:$H$33"}</definedName>
    <definedName name="uyjmh" localSheetId="39" hidden="1">{"'Consu_Mundial'!$B$2:$H$33"}</definedName>
    <definedName name="uyjmh" localSheetId="40" hidden="1">{"'Consu_Mundial'!$B$2:$H$33"}</definedName>
    <definedName name="uyjmh" localSheetId="41" hidden="1">{"'Consu_Mundial'!$B$2:$H$33"}</definedName>
    <definedName name="uyjmh" localSheetId="42" hidden="1">{"'Consu_Mundial'!$B$2:$H$33"}</definedName>
    <definedName name="uyjmh" localSheetId="43" hidden="1">{"'Consu_Mundial'!$B$2:$H$33"}</definedName>
    <definedName name="uyjmh" localSheetId="44" hidden="1">{"'Consu_Mundial'!$B$2:$H$33"}</definedName>
    <definedName name="uyjmh" localSheetId="45" hidden="1">{"'Consu_Mundial'!$B$2:$H$33"}</definedName>
    <definedName name="uyjmh" localSheetId="4" hidden="1">{"'Consu_Mundial'!$B$2:$H$33"}</definedName>
    <definedName name="uyjmh" localSheetId="46" hidden="1">{"'Consu_Mundial'!$B$2:$H$33"}</definedName>
    <definedName name="uyjmh" localSheetId="5" hidden="1">{"'Consu_Mundial'!$B$2:$H$33"}</definedName>
    <definedName name="uyjmh" localSheetId="6" hidden="1">{"'Consu_Mundial'!$B$2:$H$33"}</definedName>
    <definedName name="uyjmh" localSheetId="7" hidden="1">{"'Consu_Mundial'!$B$2:$H$33"}</definedName>
    <definedName name="uyjmh" localSheetId="8" hidden="1">{"'Consu_Mundial'!$B$2:$H$33"}</definedName>
    <definedName name="uyjmh" localSheetId="9" hidden="1">{"'Consu_Mundial'!$B$2:$H$33"}</definedName>
    <definedName name="uyjmh" hidden="1">{"'Consu_Mundial'!$B$2:$H$33"}</definedName>
    <definedName name="v" localSheetId="37">#REF!</definedName>
    <definedName name="v" localSheetId="38">#REF!</definedName>
    <definedName name="v" localSheetId="39">#REF!</definedName>
    <definedName name="v" localSheetId="40">#REF!</definedName>
    <definedName name="v" localSheetId="41">#REF!</definedName>
    <definedName name="v" localSheetId="42">#REF!</definedName>
    <definedName name="v" localSheetId="43">#REF!</definedName>
    <definedName name="v" localSheetId="44">#REF!</definedName>
    <definedName name="v" localSheetId="45">#REF!</definedName>
    <definedName name="v" localSheetId="46">#REF!</definedName>
    <definedName name="v">#REF!</definedName>
    <definedName name="vaboli" localSheetId="2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1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1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1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1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1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2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2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2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3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3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3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localSheetId="21" hidden="1">{"'Consu_Mundial'!$B$2:$H$33"}</definedName>
    <definedName name="vaca" localSheetId="10" hidden="1">{"'Consu_Mundial'!$B$2:$H$33"}</definedName>
    <definedName name="vaca" localSheetId="13" hidden="1">{"'Consu_Mundial'!$B$2:$H$33"}</definedName>
    <definedName name="vaca" localSheetId="14" hidden="1">{"'Consu_Mundial'!$B$2:$H$33"}</definedName>
    <definedName name="vaca" localSheetId="16" hidden="1">{"'Consu_Mundial'!$B$2:$H$33"}</definedName>
    <definedName name="vaca" localSheetId="17" hidden="1">{"'Consu_Mundial'!$B$2:$H$33"}</definedName>
    <definedName name="vaca" localSheetId="27" hidden="1">{"'Consu_Mundial'!$B$2:$H$33"}</definedName>
    <definedName name="vaca" localSheetId="28" hidden="1">{"'Consu_Mundial'!$B$2:$H$33"}</definedName>
    <definedName name="vaca" localSheetId="29" hidden="1">{"'Consu_Mundial'!$B$2:$H$33"}</definedName>
    <definedName name="vaca" localSheetId="3" hidden="1">{"'Consu_Mundial'!$B$2:$H$33"}</definedName>
    <definedName name="vaca" localSheetId="37" hidden="1">{"'Consu_Mundial'!$B$2:$H$33"}</definedName>
    <definedName name="vaca" localSheetId="38" hidden="1">{"'Consu_Mundial'!$B$2:$H$33"}</definedName>
    <definedName name="vaca" localSheetId="39" hidden="1">{"'Consu_Mundial'!$B$2:$H$33"}</definedName>
    <definedName name="vaca" localSheetId="40" hidden="1">{"'Consu_Mundial'!$B$2:$H$33"}</definedName>
    <definedName name="vaca" localSheetId="41" hidden="1">{"'Consu_Mundial'!$B$2:$H$33"}</definedName>
    <definedName name="vaca" localSheetId="42" hidden="1">{"'Consu_Mundial'!$B$2:$H$33"}</definedName>
    <definedName name="vaca" localSheetId="43" hidden="1">{"'Consu_Mundial'!$B$2:$H$33"}</definedName>
    <definedName name="vaca" localSheetId="44" hidden="1">{"'Consu_Mundial'!$B$2:$H$33"}</definedName>
    <definedName name="vaca" localSheetId="45" hidden="1">{"'Consu_Mundial'!$B$2:$H$33"}</definedName>
    <definedName name="vaca" localSheetId="4" hidden="1">{"'Consu_Mundial'!$B$2:$H$33"}</definedName>
    <definedName name="vaca" localSheetId="46" hidden="1">{"'Consu_Mundial'!$B$2:$H$33"}</definedName>
    <definedName name="vaca" localSheetId="5" hidden="1">{"'Consu_Mundial'!$B$2:$H$33"}</definedName>
    <definedName name="vaca" localSheetId="6" hidden="1">{"'Consu_Mundial'!$B$2:$H$33"}</definedName>
    <definedName name="vaca" localSheetId="7" hidden="1">{"'Consu_Mundial'!$B$2:$H$33"}</definedName>
    <definedName name="vaca" localSheetId="8" hidden="1">{"'Consu_Mundial'!$B$2:$H$33"}</definedName>
    <definedName name="vaca" localSheetId="9" hidden="1">{"'Consu_Mundial'!$B$2:$H$33"}</definedName>
    <definedName name="vaca" hidden="1">{"'Consu_Mundial'!$B$2:$H$33"}</definedName>
    <definedName name="vacrms" localSheetId="37">#REF!</definedName>
    <definedName name="vacrms" localSheetId="38">#REF!</definedName>
    <definedName name="vacrms" localSheetId="39">#REF!</definedName>
    <definedName name="vacrms" localSheetId="40">#REF!</definedName>
    <definedName name="vacrms" localSheetId="41">#REF!</definedName>
    <definedName name="vacrms" localSheetId="42">#REF!</definedName>
    <definedName name="vacrms" localSheetId="43">#REF!</definedName>
    <definedName name="vacrms" localSheetId="44">#REF!</definedName>
    <definedName name="vacrms" localSheetId="45">#REF!</definedName>
    <definedName name="vacrms" localSheetId="46">#REF!</definedName>
    <definedName name="vacrms">'[265]Datos_sa(d11)'!$BR:$BR</definedName>
    <definedName name="vacs" localSheetId="37">#REF!</definedName>
    <definedName name="vacs" localSheetId="38">#REF!</definedName>
    <definedName name="vacs" localSheetId="39">#REF!</definedName>
    <definedName name="vacs" localSheetId="40">#REF!</definedName>
    <definedName name="vacs" localSheetId="41">#REF!</definedName>
    <definedName name="vacs" localSheetId="42">#REF!</definedName>
    <definedName name="vacs" localSheetId="43">#REF!</definedName>
    <definedName name="vacs" localSheetId="44">#REF!</definedName>
    <definedName name="vacs" localSheetId="45">#REF!</definedName>
    <definedName name="vacs" localSheetId="46">#REF!</definedName>
    <definedName name="vacs">'[265]Datos_sa(d11)'!$BO:$BO</definedName>
    <definedName name="vad">#N/A</definedName>
    <definedName name="vadfa" localSheetId="21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3" hidden="1">{"'Inversión Extranjera'!$A$1:$AG$74","'Inversión Extranjera'!$G$7:$AF$61"}</definedName>
    <definedName name="vadfa" localSheetId="14" hidden="1">{"'Inversión Extranjera'!$A$1:$AG$74","'Inversión Extranjera'!$G$7:$AF$61"}</definedName>
    <definedName name="vadfa" localSheetId="16" hidden="1">{"'Inversión Extranjera'!$A$1:$AG$74","'Inversión Extranjera'!$G$7:$AF$61"}</definedName>
    <definedName name="vadfa" localSheetId="17" hidden="1">{"'Inversión Extranjera'!$A$1:$AG$74","'Inversión Extranjera'!$G$7:$AF$61"}</definedName>
    <definedName name="vadfa" localSheetId="27" hidden="1">{"'Inversión Extranjera'!$A$1:$AG$74","'Inversión Extranjera'!$G$7:$AF$61"}</definedName>
    <definedName name="vadfa" localSheetId="28" hidden="1">{"'Inversión Extranjera'!$A$1:$AG$74","'Inversión Extranjera'!$G$7:$AF$61"}</definedName>
    <definedName name="vadfa" localSheetId="29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37" hidden="1">{"'Inversión Extranjera'!$A$1:$AG$74","'Inversión Extranjera'!$G$7:$AF$61"}</definedName>
    <definedName name="vadfa" localSheetId="38" hidden="1">{"'Inversión Extranjera'!$A$1:$AG$74","'Inversión Extranjera'!$G$7:$AF$61"}</definedName>
    <definedName name="vadfa" localSheetId="39" hidden="1">{"'Inversión Extranjera'!$A$1:$AG$74","'Inversión Extranjera'!$G$7:$AF$61"}</definedName>
    <definedName name="vadfa" localSheetId="40" hidden="1">{"'Inversión Extranjera'!$A$1:$AG$74","'Inversión Extranjera'!$G$7:$AF$61"}</definedName>
    <definedName name="vadfa" localSheetId="41" hidden="1">{"'Inversión Extranjera'!$A$1:$AG$74","'Inversión Extranjera'!$G$7:$AF$61"}</definedName>
    <definedName name="vadfa" localSheetId="42" hidden="1">{"'Inversión Extranjera'!$A$1:$AG$74","'Inversión Extranjera'!$G$7:$AF$61"}</definedName>
    <definedName name="vadfa" localSheetId="43" hidden="1">{"'Inversión Extranjera'!$A$1:$AG$74","'Inversión Extranjera'!$G$7:$AF$61"}</definedName>
    <definedName name="vadfa" localSheetId="44" hidden="1">{"'Inversión Extranjera'!$A$1:$AG$74","'Inversión Extranjera'!$G$7:$AF$61"}</definedName>
    <definedName name="vadfa" localSheetId="45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46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21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3" hidden="1">{"'Inversión Extranjera'!$A$1:$AG$74","'Inversión Extranjera'!$G$7:$AF$61"}</definedName>
    <definedName name="vadfe" localSheetId="14" hidden="1">{"'Inversión Extranjera'!$A$1:$AG$74","'Inversión Extranjera'!$G$7:$AF$61"}</definedName>
    <definedName name="vadfe" localSheetId="16" hidden="1">{"'Inversión Extranjera'!$A$1:$AG$74","'Inversión Extranjera'!$G$7:$AF$61"}</definedName>
    <definedName name="vadfe" localSheetId="17" hidden="1">{"'Inversión Extranjera'!$A$1:$AG$74","'Inversión Extranjera'!$G$7:$AF$61"}</definedName>
    <definedName name="vadfe" localSheetId="27" hidden="1">{"'Inversión Extranjera'!$A$1:$AG$74","'Inversión Extranjera'!$G$7:$AF$61"}</definedName>
    <definedName name="vadfe" localSheetId="28" hidden="1">{"'Inversión Extranjera'!$A$1:$AG$74","'Inversión Extranjera'!$G$7:$AF$61"}</definedName>
    <definedName name="vadfe" localSheetId="29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37" hidden="1">{"'Inversión Extranjera'!$A$1:$AG$74","'Inversión Extranjera'!$G$7:$AF$61"}</definedName>
    <definedName name="vadfe" localSheetId="38" hidden="1">{"'Inversión Extranjera'!$A$1:$AG$74","'Inversión Extranjera'!$G$7:$AF$61"}</definedName>
    <definedName name="vadfe" localSheetId="39" hidden="1">{"'Inversión Extranjera'!$A$1:$AG$74","'Inversión Extranjera'!$G$7:$AF$61"}</definedName>
    <definedName name="vadfe" localSheetId="40" hidden="1">{"'Inversión Extranjera'!$A$1:$AG$74","'Inversión Extranjera'!$G$7:$AF$61"}</definedName>
    <definedName name="vadfe" localSheetId="41" hidden="1">{"'Inversión Extranjera'!$A$1:$AG$74","'Inversión Extranjera'!$G$7:$AF$61"}</definedName>
    <definedName name="vadfe" localSheetId="42" hidden="1">{"'Inversión Extranjera'!$A$1:$AG$74","'Inversión Extranjera'!$G$7:$AF$61"}</definedName>
    <definedName name="vadfe" localSheetId="43" hidden="1">{"'Inversión Extranjera'!$A$1:$AG$74","'Inversión Extranjera'!$G$7:$AF$61"}</definedName>
    <definedName name="vadfe" localSheetId="44" hidden="1">{"'Inversión Extranjera'!$A$1:$AG$74","'Inversión Extranjera'!$G$7:$AF$61"}</definedName>
    <definedName name="vadfe" localSheetId="45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46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hidden="1">{"'Inversión Extranjera'!$A$1:$AG$74","'Inversión Extranjera'!$G$7:$AF$61"}</definedName>
    <definedName name="vaip" localSheetId="29">'[114]evaluación privada'!$D$127</definedName>
    <definedName name="vaip" localSheetId="37">#REF!</definedName>
    <definedName name="vaip" localSheetId="38">#REF!</definedName>
    <definedName name="vaip" localSheetId="39">#REF!</definedName>
    <definedName name="vaip" localSheetId="40">#REF!</definedName>
    <definedName name="vaip" localSheetId="41">#REF!</definedName>
    <definedName name="vaip" localSheetId="42">#REF!</definedName>
    <definedName name="vaip" localSheetId="43">#REF!</definedName>
    <definedName name="vaip" localSheetId="44">#REF!</definedName>
    <definedName name="vaip" localSheetId="45">#REF!</definedName>
    <definedName name="vaip" localSheetId="46">#REF!</definedName>
    <definedName name="vaip">'[115]evaluación privada'!$D$127</definedName>
    <definedName name="vais" localSheetId="29">'[114]evaluación socioeconómica'!$D$135</definedName>
    <definedName name="vais" localSheetId="37">#REF!</definedName>
    <definedName name="vais" localSheetId="38">#REF!</definedName>
    <definedName name="vais" localSheetId="39">#REF!</definedName>
    <definedName name="vais" localSheetId="40">#REF!</definedName>
    <definedName name="vais" localSheetId="41">#REF!</definedName>
    <definedName name="vais" localSheetId="42">#REF!</definedName>
    <definedName name="vais" localSheetId="43">#REF!</definedName>
    <definedName name="vais" localSheetId="44">#REF!</definedName>
    <definedName name="vais" localSheetId="45">#REF!</definedName>
    <definedName name="vais" localSheetId="46">#REF!</definedName>
    <definedName name="vais">'[115]evaluación socioeconómica'!$D$135</definedName>
    <definedName name="Val_ajen" localSheetId="37">#REF!</definedName>
    <definedName name="Val_ajen" localSheetId="38">#REF!</definedName>
    <definedName name="Val_ajen" localSheetId="39">#REF!</definedName>
    <definedName name="Val_ajen" localSheetId="40">#REF!</definedName>
    <definedName name="Val_ajen" localSheetId="41">#REF!</definedName>
    <definedName name="Val_ajen" localSheetId="42">#REF!</definedName>
    <definedName name="Val_ajen" localSheetId="43">#REF!</definedName>
    <definedName name="Val_ajen" localSheetId="44">#REF!</definedName>
    <definedName name="Val_ajen" localSheetId="45">#REF!</definedName>
    <definedName name="Val_ajen" localSheetId="46">#REF!</definedName>
    <definedName name="Val_ajen">#REF!</definedName>
    <definedName name="Val_bill" localSheetId="37">#REF!</definedName>
    <definedName name="Val_bill" localSheetId="38">#REF!</definedName>
    <definedName name="Val_bill" localSheetId="39">#REF!</definedName>
    <definedName name="Val_bill" localSheetId="40">#REF!</definedName>
    <definedName name="Val_bill" localSheetId="41">#REF!</definedName>
    <definedName name="Val_bill" localSheetId="42">#REF!</definedName>
    <definedName name="Val_bill" localSheetId="43">#REF!</definedName>
    <definedName name="Val_bill" localSheetId="44">#REF!</definedName>
    <definedName name="Val_bill" localSheetId="45">#REF!</definedName>
    <definedName name="Val_bill" localSheetId="46">#REF!</definedName>
    <definedName name="Val_bill">#REF!</definedName>
    <definedName name="val_bille" localSheetId="37">#REF!</definedName>
    <definedName name="val_bille" localSheetId="38">#REF!</definedName>
    <definedName name="val_bille" localSheetId="39">#REF!</definedName>
    <definedName name="val_bille" localSheetId="40">#REF!</definedName>
    <definedName name="val_bille" localSheetId="41">#REF!</definedName>
    <definedName name="val_bille" localSheetId="42">#REF!</definedName>
    <definedName name="val_bille" localSheetId="43">#REF!</definedName>
    <definedName name="val_bille" localSheetId="44">#REF!</definedName>
    <definedName name="val_bille" localSheetId="45">#REF!</definedName>
    <definedName name="val_bille" localSheetId="46">#REF!</definedName>
    <definedName name="val_bille">'[152]Cuad_2 G4_G5_G6_G7'!$N$5:$N$64</definedName>
    <definedName name="val_edv_me_mv" localSheetId="37">#REF!</definedName>
    <definedName name="val_edv_me_mv" localSheetId="38">#REF!</definedName>
    <definedName name="val_edv_me_mv" localSheetId="39">#REF!</definedName>
    <definedName name="val_edv_me_mv" localSheetId="40">#REF!</definedName>
    <definedName name="val_edv_me_mv" localSheetId="41">#REF!</definedName>
    <definedName name="val_edv_me_mv" localSheetId="42">#REF!</definedName>
    <definedName name="val_edv_me_mv" localSheetId="43">#REF!</definedName>
    <definedName name="val_edv_me_mv" localSheetId="44">#REF!</definedName>
    <definedName name="val_edv_me_mv" localSheetId="45">#REF!</definedName>
    <definedName name="val_edv_me_mv" localSheetId="46">#REF!</definedName>
    <definedName name="val_edv_me_mv">[152]G9_EDV!$H$4:$H$63</definedName>
    <definedName name="val_edv_mn" localSheetId="37">#REF!</definedName>
    <definedName name="val_edv_mn" localSheetId="38">#REF!</definedName>
    <definedName name="val_edv_mn" localSheetId="39">#REF!</definedName>
    <definedName name="val_edv_mn" localSheetId="40">#REF!</definedName>
    <definedName name="val_edv_mn" localSheetId="41">#REF!</definedName>
    <definedName name="val_edv_mn" localSheetId="42">#REF!</definedName>
    <definedName name="val_edv_mn" localSheetId="43">#REF!</definedName>
    <definedName name="val_edv_mn" localSheetId="44">#REF!</definedName>
    <definedName name="val_edv_mn" localSheetId="45">#REF!</definedName>
    <definedName name="val_edv_mn" localSheetId="46">#REF!</definedName>
    <definedName name="val_edv_mn">[152]G9_EDV!$C$4:$C$63</definedName>
    <definedName name="val_edv_ufv" localSheetId="37">#REF!</definedName>
    <definedName name="val_edv_ufv" localSheetId="38">#REF!</definedName>
    <definedName name="val_edv_ufv" localSheetId="39">#REF!</definedName>
    <definedName name="val_edv_ufv" localSheetId="40">#REF!</definedName>
    <definedName name="val_edv_ufv" localSheetId="41">#REF!</definedName>
    <definedName name="val_edv_ufv" localSheetId="42">#REF!</definedName>
    <definedName name="val_edv_ufv" localSheetId="43">#REF!</definedName>
    <definedName name="val_edv_ufv" localSheetId="44">#REF!</definedName>
    <definedName name="val_edv_ufv" localSheetId="45">#REF!</definedName>
    <definedName name="val_edv_ufv" localSheetId="46">#REF!</definedName>
    <definedName name="val_edv_ufv">[152]G9_EDV!$E$4:$E$63</definedName>
    <definedName name="Val_inter" localSheetId="37">#REF!</definedName>
    <definedName name="Val_inter" localSheetId="38">#REF!</definedName>
    <definedName name="Val_inter" localSheetId="39">#REF!</definedName>
    <definedName name="Val_inter" localSheetId="40">#REF!</definedName>
    <definedName name="Val_inter" localSheetId="41">#REF!</definedName>
    <definedName name="Val_inter" localSheetId="42">#REF!</definedName>
    <definedName name="Val_inter" localSheetId="43">#REF!</definedName>
    <definedName name="Val_inter" localSheetId="44">#REF!</definedName>
    <definedName name="Val_inter" localSheetId="45">#REF!</definedName>
    <definedName name="Val_inter" localSheetId="46">#REF!</definedName>
    <definedName name="Val_inter">#REF!</definedName>
    <definedName name="Val_intra" localSheetId="37">#REF!</definedName>
    <definedName name="Val_intra" localSheetId="38">#REF!</definedName>
    <definedName name="Val_intra" localSheetId="39">#REF!</definedName>
    <definedName name="Val_intra" localSheetId="40">#REF!</definedName>
    <definedName name="Val_intra" localSheetId="41">#REF!</definedName>
    <definedName name="Val_intra" localSheetId="42">#REF!</definedName>
    <definedName name="Val_intra" localSheetId="43">#REF!</definedName>
    <definedName name="Val_intra" localSheetId="44">#REF!</definedName>
    <definedName name="Val_intra" localSheetId="45">#REF!</definedName>
    <definedName name="Val_intra" localSheetId="46">#REF!</definedName>
    <definedName name="Val_intra">#REF!</definedName>
    <definedName name="Val_pos" localSheetId="37">#REF!</definedName>
    <definedName name="Val_pos" localSheetId="38">#REF!</definedName>
    <definedName name="Val_pos" localSheetId="39">#REF!</definedName>
    <definedName name="Val_pos" localSheetId="40">#REF!</definedName>
    <definedName name="Val_pos" localSheetId="41">#REF!</definedName>
    <definedName name="Val_pos" localSheetId="42">#REF!</definedName>
    <definedName name="Val_pos" localSheetId="43">#REF!</definedName>
    <definedName name="Val_pos" localSheetId="44">#REF!</definedName>
    <definedName name="Val_pos" localSheetId="45">#REF!</definedName>
    <definedName name="Val_pos" localSheetId="46">#REF!</definedName>
    <definedName name="Val_pos">#REF!</definedName>
    <definedName name="Val_prop" localSheetId="37">#REF!</definedName>
    <definedName name="Val_prop" localSheetId="38">#REF!</definedName>
    <definedName name="Val_prop" localSheetId="39">#REF!</definedName>
    <definedName name="Val_prop" localSheetId="40">#REF!</definedName>
    <definedName name="Val_prop" localSheetId="41">#REF!</definedName>
    <definedName name="Val_prop" localSheetId="42">#REF!</definedName>
    <definedName name="Val_prop" localSheetId="43">#REF!</definedName>
    <definedName name="Val_prop" localSheetId="44">#REF!</definedName>
    <definedName name="Val_prop" localSheetId="45">#REF!</definedName>
    <definedName name="Val_prop" localSheetId="46">#REF!</definedName>
    <definedName name="Val_prop">#REF!</definedName>
    <definedName name="Val_serv" localSheetId="37">#REF!</definedName>
    <definedName name="Val_serv" localSheetId="38">#REF!</definedName>
    <definedName name="Val_serv" localSheetId="39">#REF!</definedName>
    <definedName name="Val_serv" localSheetId="40">#REF!</definedName>
    <definedName name="Val_serv" localSheetId="41">#REF!</definedName>
    <definedName name="Val_serv" localSheetId="42">#REF!</definedName>
    <definedName name="Val_serv" localSheetId="43">#REF!</definedName>
    <definedName name="Val_serv" localSheetId="44">#REF!</definedName>
    <definedName name="Val_serv" localSheetId="45">#REF!</definedName>
    <definedName name="Val_serv" localSheetId="46">#REF!</definedName>
    <definedName name="Val_serv">#REF!</definedName>
    <definedName name="Val_servired" localSheetId="37">#REF!</definedName>
    <definedName name="Val_servired" localSheetId="38">#REF!</definedName>
    <definedName name="Val_servired" localSheetId="39">#REF!</definedName>
    <definedName name="Val_servired" localSheetId="40">#REF!</definedName>
    <definedName name="Val_servired" localSheetId="41">#REF!</definedName>
    <definedName name="Val_servired" localSheetId="42">#REF!</definedName>
    <definedName name="Val_servired" localSheetId="43">#REF!</definedName>
    <definedName name="Val_servired" localSheetId="44">#REF!</definedName>
    <definedName name="Val_servired" localSheetId="45">#REF!</definedName>
    <definedName name="Val_servired" localSheetId="46">#REF!</definedName>
    <definedName name="Val_servired">#REF!</definedName>
    <definedName name="val_sipav_me" localSheetId="37">#REF!</definedName>
    <definedName name="val_sipav_me" localSheetId="38">#REF!</definedName>
    <definedName name="val_sipav_me" localSheetId="39">#REF!</definedName>
    <definedName name="val_sipav_me" localSheetId="40">#REF!</definedName>
    <definedName name="val_sipav_me" localSheetId="41">#REF!</definedName>
    <definedName name="val_sipav_me" localSheetId="42">#REF!</definedName>
    <definedName name="val_sipav_me" localSheetId="43">#REF!</definedName>
    <definedName name="val_sipav_me" localSheetId="44">#REF!</definedName>
    <definedName name="val_sipav_me" localSheetId="45">#REF!</definedName>
    <definedName name="val_sipav_me" localSheetId="46">#REF!</definedName>
    <definedName name="val_sipav_me">[152]GRAF_1!$D$4:$D$135</definedName>
    <definedName name="val_sipav_mn" localSheetId="37">#REF!</definedName>
    <definedName name="val_sipav_mn" localSheetId="38">#REF!</definedName>
    <definedName name="val_sipav_mn" localSheetId="39">#REF!</definedName>
    <definedName name="val_sipav_mn" localSheetId="40">#REF!</definedName>
    <definedName name="val_sipav_mn" localSheetId="41">#REF!</definedName>
    <definedName name="val_sipav_mn" localSheetId="42">#REF!</definedName>
    <definedName name="val_sipav_mn" localSheetId="43">#REF!</definedName>
    <definedName name="val_sipav_mn" localSheetId="44">#REF!</definedName>
    <definedName name="val_sipav_mn" localSheetId="45">#REF!</definedName>
    <definedName name="val_sipav_mn" localSheetId="46">#REF!</definedName>
    <definedName name="val_sipav_mn">[152]GRAF_1!$B$4:$B$135</definedName>
    <definedName name="Val_tcheq" localSheetId="37">#REF!</definedName>
    <definedName name="Val_tcheq" localSheetId="38">#REF!</definedName>
    <definedName name="Val_tcheq" localSheetId="39">#REF!</definedName>
    <definedName name="Val_tcheq" localSheetId="40">#REF!</definedName>
    <definedName name="Val_tcheq" localSheetId="41">#REF!</definedName>
    <definedName name="Val_tcheq" localSheetId="42">#REF!</definedName>
    <definedName name="Val_tcheq" localSheetId="43">#REF!</definedName>
    <definedName name="Val_tcheq" localSheetId="44">#REF!</definedName>
    <definedName name="Val_tcheq" localSheetId="45">#REF!</definedName>
    <definedName name="Val_tcheq" localSheetId="46">#REF!</definedName>
    <definedName name="Val_tcheq">#REF!</definedName>
    <definedName name="Val_toetf" localSheetId="37">#REF!</definedName>
    <definedName name="Val_toetf" localSheetId="38">#REF!</definedName>
    <definedName name="Val_toetf" localSheetId="39">#REF!</definedName>
    <definedName name="Val_toetf" localSheetId="40">#REF!</definedName>
    <definedName name="Val_toetf" localSheetId="41">#REF!</definedName>
    <definedName name="Val_toetf" localSheetId="42">#REF!</definedName>
    <definedName name="Val_toetf" localSheetId="43">#REF!</definedName>
    <definedName name="Val_toetf" localSheetId="44">#REF!</definedName>
    <definedName name="Val_toetf" localSheetId="45">#REF!</definedName>
    <definedName name="Val_toetf" localSheetId="46">#REF!</definedName>
    <definedName name="Val_toetf">#REF!</definedName>
    <definedName name="VALID_FORMATS" localSheetId="37">#REF!</definedName>
    <definedName name="VALID_FORMATS" localSheetId="38">#REF!</definedName>
    <definedName name="VALID_FORMATS" localSheetId="39">#REF!</definedName>
    <definedName name="VALID_FORMATS" localSheetId="40">#REF!</definedName>
    <definedName name="VALID_FORMATS" localSheetId="41">#REF!</definedName>
    <definedName name="VALID_FORMATS" localSheetId="42">#REF!</definedName>
    <definedName name="VALID_FORMATS" localSheetId="43">#REF!</definedName>
    <definedName name="VALID_FORMATS" localSheetId="44">#REF!</definedName>
    <definedName name="VALID_FORMATS" localSheetId="45">#REF!</definedName>
    <definedName name="VALID_FORMATS" localSheetId="46">#REF!</definedName>
    <definedName name="VALID_FORMATS">#REF!</definedName>
    <definedName name="valida" localSheetId="37">#REF!</definedName>
    <definedName name="valida" localSheetId="38">#REF!</definedName>
    <definedName name="valida" localSheetId="39">#REF!</definedName>
    <definedName name="valida" localSheetId="40">#REF!</definedName>
    <definedName name="valida" localSheetId="41">#REF!</definedName>
    <definedName name="valida" localSheetId="42">#REF!</definedName>
    <definedName name="valida" localSheetId="43">#REF!</definedName>
    <definedName name="valida" localSheetId="44">#REF!</definedName>
    <definedName name="valida" localSheetId="45">#REF!</definedName>
    <definedName name="valida" localSheetId="46">#REF!</definedName>
    <definedName name="valida">#REF!</definedName>
    <definedName name="VALOR" localSheetId="37">#REF!</definedName>
    <definedName name="VALOR" localSheetId="38">#REF!</definedName>
    <definedName name="VALOR" localSheetId="39">#REF!</definedName>
    <definedName name="VALOR" localSheetId="40">#REF!</definedName>
    <definedName name="VALOR" localSheetId="41">#REF!</definedName>
    <definedName name="VALOR" localSheetId="42">#REF!</definedName>
    <definedName name="VALOR" localSheetId="43">#REF!</definedName>
    <definedName name="VALOR" localSheetId="44">#REF!</definedName>
    <definedName name="VALOR" localSheetId="45">#REF!</definedName>
    <definedName name="VALOR" localSheetId="46">#REF!</definedName>
    <definedName name="VALOR">[116]xor!#REF!</definedName>
    <definedName name="VAlor1" localSheetId="29">[420]xor!#REF!</definedName>
    <definedName name="VAlor1" localSheetId="37">#REF!</definedName>
    <definedName name="VAlor1" localSheetId="38">#REF!</definedName>
    <definedName name="VAlor1" localSheetId="39">#REF!</definedName>
    <definedName name="VAlor1" localSheetId="40">#REF!</definedName>
    <definedName name="VAlor1" localSheetId="41">#REF!</definedName>
    <definedName name="VAlor1" localSheetId="42">#REF!</definedName>
    <definedName name="VAlor1" localSheetId="43">#REF!</definedName>
    <definedName name="VAlor1" localSheetId="44">#REF!</definedName>
    <definedName name="VAlor1" localSheetId="45">#REF!</definedName>
    <definedName name="VAlor1" localSheetId="46">#REF!</definedName>
    <definedName name="VAlor1">[421]xor!#REF!</definedName>
    <definedName name="VALOR2" localSheetId="37">#REF!</definedName>
    <definedName name="VALOR2" localSheetId="38">#REF!</definedName>
    <definedName name="VALOR2" localSheetId="39">#REF!</definedName>
    <definedName name="VALOR2" localSheetId="40">#REF!</definedName>
    <definedName name="VALOR2" localSheetId="41">#REF!</definedName>
    <definedName name="VALOR2" localSheetId="42">#REF!</definedName>
    <definedName name="VALOR2" localSheetId="43">#REF!</definedName>
    <definedName name="VALOR2" localSheetId="44">#REF!</definedName>
    <definedName name="VALOR2" localSheetId="45">#REF!</definedName>
    <definedName name="VALOR2" localSheetId="46">#REF!</definedName>
    <definedName name="VALOR2">[116]xor!#REF!</definedName>
    <definedName name="VALORES" localSheetId="37">#REF!</definedName>
    <definedName name="VALORES" localSheetId="38">#REF!</definedName>
    <definedName name="VALORES" localSheetId="39">#REF!</definedName>
    <definedName name="VALORES" localSheetId="40">#REF!</definedName>
    <definedName name="VALORES" localSheetId="41">#REF!</definedName>
    <definedName name="VALORES" localSheetId="42">#REF!</definedName>
    <definedName name="VALORES" localSheetId="43">#REF!</definedName>
    <definedName name="VALORES" localSheetId="44">#REF!</definedName>
    <definedName name="VALORES" localSheetId="45">#REF!</definedName>
    <definedName name="VALORES" localSheetId="46">#REF!</definedName>
    <definedName name="VALORES">#REF!</definedName>
    <definedName name="VaMEMVDOL" localSheetId="37">#REF!</definedName>
    <definedName name="VaMEMVDOL" localSheetId="38">#REF!</definedName>
    <definedName name="VaMEMVDOL" localSheetId="39">#REF!</definedName>
    <definedName name="VaMEMVDOL" localSheetId="40">#REF!</definedName>
    <definedName name="VaMEMVDOL" localSheetId="41">#REF!</definedName>
    <definedName name="VaMEMVDOL" localSheetId="42">#REF!</definedName>
    <definedName name="VaMEMVDOL" localSheetId="43">#REF!</definedName>
    <definedName name="VaMEMVDOL" localSheetId="44">#REF!</definedName>
    <definedName name="VaMEMVDOL" localSheetId="45">#REF!</definedName>
    <definedName name="VaMEMVDOL" localSheetId="46">#REF!</definedName>
    <definedName name="VaMEMVDOL">[141]FUEN1!$S$9:$S$134</definedName>
    <definedName name="VaMNUFV" localSheetId="37">#REF!</definedName>
    <definedName name="VaMNUFV" localSheetId="38">#REF!</definedName>
    <definedName name="VaMNUFV" localSheetId="39">#REF!</definedName>
    <definedName name="VaMNUFV" localSheetId="40">#REF!</definedName>
    <definedName name="VaMNUFV" localSheetId="41">#REF!</definedName>
    <definedName name="VaMNUFV" localSheetId="42">#REF!</definedName>
    <definedName name="VaMNUFV" localSheetId="43">#REF!</definedName>
    <definedName name="VaMNUFV" localSheetId="44">#REF!</definedName>
    <definedName name="VaMNUFV" localSheetId="45">#REF!</definedName>
    <definedName name="VaMNUFV" localSheetId="46">#REF!</definedName>
    <definedName name="VaMNUFV">[141]FUEN1!$Q$9:$Q$134</definedName>
    <definedName name="vanp" localSheetId="29">'[114]evaluación privada'!$D$124</definedName>
    <definedName name="vanp" localSheetId="37">#REF!</definedName>
    <definedName name="vanp" localSheetId="38">#REF!</definedName>
    <definedName name="vanp" localSheetId="39">#REF!</definedName>
    <definedName name="vanp" localSheetId="40">#REF!</definedName>
    <definedName name="vanp" localSheetId="41">#REF!</definedName>
    <definedName name="vanp" localSheetId="42">#REF!</definedName>
    <definedName name="vanp" localSheetId="43">#REF!</definedName>
    <definedName name="vanp" localSheetId="44">#REF!</definedName>
    <definedName name="vanp" localSheetId="45">#REF!</definedName>
    <definedName name="vanp" localSheetId="46">#REF!</definedName>
    <definedName name="vanp">'[115]evaluación privada'!$D$124</definedName>
    <definedName name="vans" localSheetId="29">'[114]evaluación socioeconómica'!$D$132</definedName>
    <definedName name="vans" localSheetId="37">#REF!</definedName>
    <definedName name="vans" localSheetId="38">#REF!</definedName>
    <definedName name="vans" localSheetId="39">#REF!</definedName>
    <definedName name="vans" localSheetId="40">#REF!</definedName>
    <definedName name="vans" localSheetId="41">#REF!</definedName>
    <definedName name="vans" localSheetId="42">#REF!</definedName>
    <definedName name="vans" localSheetId="43">#REF!</definedName>
    <definedName name="vans" localSheetId="44">#REF!</definedName>
    <definedName name="vans" localSheetId="45">#REF!</definedName>
    <definedName name="vans" localSheetId="46">#REF!</definedName>
    <definedName name="vans">'[115]evaluación socioeconómica'!$D$132</definedName>
    <definedName name="VAPORES" localSheetId="37">#REF!</definedName>
    <definedName name="VAPORES" localSheetId="38">#REF!</definedName>
    <definedName name="VAPORES" localSheetId="39">#REF!</definedName>
    <definedName name="VAPORES" localSheetId="40">#REF!</definedName>
    <definedName name="VAPORES" localSheetId="41">#REF!</definedName>
    <definedName name="VAPORES" localSheetId="42">#REF!</definedName>
    <definedName name="VAPORES" localSheetId="43">#REF!</definedName>
    <definedName name="VAPORES" localSheetId="44">#REF!</definedName>
    <definedName name="VAPORES" localSheetId="45">#REF!</definedName>
    <definedName name="VAPORES" localSheetId="46">#REF!</definedName>
    <definedName name="VAPORES">#REF!</definedName>
    <definedName name="VARAÑO2" localSheetId="37">#REF!</definedName>
    <definedName name="VARAÑO2" localSheetId="38">#REF!</definedName>
    <definedName name="VARAÑO2" localSheetId="39">#REF!</definedName>
    <definedName name="VARAÑO2" localSheetId="40">#REF!</definedName>
    <definedName name="VARAÑO2" localSheetId="41">#REF!</definedName>
    <definedName name="VARAÑO2" localSheetId="42">#REF!</definedName>
    <definedName name="VARAÑO2" localSheetId="43">#REF!</definedName>
    <definedName name="VARAÑO2" localSheetId="44">#REF!</definedName>
    <definedName name="VARAÑO2" localSheetId="45">#REF!</definedName>
    <definedName name="VARAÑO2" localSheetId="46">#REF!</definedName>
    <definedName name="VARAÑO2">#REF!</definedName>
    <definedName name="VARAÑO3" localSheetId="37">#REF!</definedName>
    <definedName name="VARAÑO3" localSheetId="38">#REF!</definedName>
    <definedName name="VARAÑO3" localSheetId="39">#REF!</definedName>
    <definedName name="VARAÑO3" localSheetId="40">#REF!</definedName>
    <definedName name="VARAÑO3" localSheetId="41">#REF!</definedName>
    <definedName name="VARAÑO3" localSheetId="42">#REF!</definedName>
    <definedName name="VARAÑO3" localSheetId="43">#REF!</definedName>
    <definedName name="VARAÑO3" localSheetId="44">#REF!</definedName>
    <definedName name="VARAÑO3" localSheetId="45">#REF!</definedName>
    <definedName name="VARAÑO3" localSheetId="46">#REF!</definedName>
    <definedName name="VARAÑO3">#REF!</definedName>
    <definedName name="vari" localSheetId="37">#REF!</definedName>
    <definedName name="vari" localSheetId="38">#REF!</definedName>
    <definedName name="vari" localSheetId="39">#REF!</definedName>
    <definedName name="vari" localSheetId="40">#REF!</definedName>
    <definedName name="vari" localSheetId="41">#REF!</definedName>
    <definedName name="vari" localSheetId="42">#REF!</definedName>
    <definedName name="vari" localSheetId="43">#REF!</definedName>
    <definedName name="vari" localSheetId="44">#REF!</definedName>
    <definedName name="vari" localSheetId="45">#REF!</definedName>
    <definedName name="vari" localSheetId="46">#REF!</definedName>
    <definedName name="vari">#REF!</definedName>
    <definedName name="VARIACION" localSheetId="37">#REF!</definedName>
    <definedName name="VARIACION" localSheetId="38">#REF!</definedName>
    <definedName name="VARIACION" localSheetId="39">#REF!</definedName>
    <definedName name="VARIACION" localSheetId="40">#REF!</definedName>
    <definedName name="VARIACION" localSheetId="41">#REF!</definedName>
    <definedName name="VARIACION" localSheetId="42">#REF!</definedName>
    <definedName name="VARIACION" localSheetId="43">#REF!</definedName>
    <definedName name="VARIACION" localSheetId="44">#REF!</definedName>
    <definedName name="VARIACION" localSheetId="45">#REF!</definedName>
    <definedName name="VARIACION" localSheetId="46">#REF!</definedName>
    <definedName name="VARIACION">#REF!</definedName>
    <definedName name="variacioninteres" localSheetId="29">'[114]análisis de sensibilidad'!#REF!</definedName>
    <definedName name="variacioninteres" localSheetId="37">#REF!</definedName>
    <definedName name="variacioninteres" localSheetId="38">#REF!</definedName>
    <definedName name="variacioninteres" localSheetId="39">#REF!</definedName>
    <definedName name="variacioninteres" localSheetId="40">#REF!</definedName>
    <definedName name="variacioninteres" localSheetId="41">#REF!</definedName>
    <definedName name="variacioninteres" localSheetId="42">#REF!</definedName>
    <definedName name="variacioninteres" localSheetId="43">#REF!</definedName>
    <definedName name="variacioninteres" localSheetId="44">#REF!</definedName>
    <definedName name="variacioninteres" localSheetId="45">#REF!</definedName>
    <definedName name="variacioninteres" localSheetId="46">#REF!</definedName>
    <definedName name="variacioninteres">'[115]análisis de sensibilidad'!#REF!</definedName>
    <definedName name="variacioninteres2" localSheetId="29">'[114]análisis de sensibilidad'!#REF!</definedName>
    <definedName name="variacioninteres2" localSheetId="37">#REF!</definedName>
    <definedName name="variacioninteres2" localSheetId="38">#REF!</definedName>
    <definedName name="variacioninteres2" localSheetId="39">#REF!</definedName>
    <definedName name="variacioninteres2" localSheetId="40">#REF!</definedName>
    <definedName name="variacioninteres2" localSheetId="41">#REF!</definedName>
    <definedName name="variacioninteres2" localSheetId="42">#REF!</definedName>
    <definedName name="variacioninteres2" localSheetId="43">#REF!</definedName>
    <definedName name="variacioninteres2" localSheetId="44">#REF!</definedName>
    <definedName name="variacioninteres2" localSheetId="45">#REF!</definedName>
    <definedName name="variacioninteres2" localSheetId="46">#REF!</definedName>
    <definedName name="variacioninteres2">'[115]análisis de sensibilidad'!#REF!</definedName>
    <definedName name="variacioninteres3" localSheetId="29">'[114]análisis de sensibilidad'!#REF!</definedName>
    <definedName name="variacioninteres3" localSheetId="37">#REF!</definedName>
    <definedName name="variacioninteres3" localSheetId="38">#REF!</definedName>
    <definedName name="variacioninteres3" localSheetId="39">#REF!</definedName>
    <definedName name="variacioninteres3" localSheetId="40">#REF!</definedName>
    <definedName name="variacioninteres3" localSheetId="41">#REF!</definedName>
    <definedName name="variacioninteres3" localSheetId="42">#REF!</definedName>
    <definedName name="variacioninteres3" localSheetId="43">#REF!</definedName>
    <definedName name="variacioninteres3" localSheetId="44">#REF!</definedName>
    <definedName name="variacioninteres3" localSheetId="45">#REF!</definedName>
    <definedName name="variacioninteres3" localSheetId="46">#REF!</definedName>
    <definedName name="variacioninteres3">'[115]análisis de sensibilidad'!#REF!</definedName>
    <definedName name="variacionmonto1" localSheetId="29">'[114]análisis de sensibilidad'!$E$10</definedName>
    <definedName name="variacionmonto1" localSheetId="37">#REF!</definedName>
    <definedName name="variacionmonto1" localSheetId="38">#REF!</definedName>
    <definedName name="variacionmonto1" localSheetId="39">#REF!</definedName>
    <definedName name="variacionmonto1" localSheetId="40">#REF!</definedName>
    <definedName name="variacionmonto1" localSheetId="41">#REF!</definedName>
    <definedName name="variacionmonto1" localSheetId="42">#REF!</definedName>
    <definedName name="variacionmonto1" localSheetId="43">#REF!</definedName>
    <definedName name="variacionmonto1" localSheetId="44">#REF!</definedName>
    <definedName name="variacionmonto1" localSheetId="45">#REF!</definedName>
    <definedName name="variacionmonto1" localSheetId="46">#REF!</definedName>
    <definedName name="variacionmonto1">'[115]análisis de sensibilidad'!$E$10</definedName>
    <definedName name="variacionmonto2" localSheetId="29">'[114]análisis de sensibilidad'!#REF!</definedName>
    <definedName name="variacionmonto2" localSheetId="37">#REF!</definedName>
    <definedName name="variacionmonto2" localSheetId="38">#REF!</definedName>
    <definedName name="variacionmonto2" localSheetId="39">#REF!</definedName>
    <definedName name="variacionmonto2" localSheetId="40">#REF!</definedName>
    <definedName name="variacionmonto2" localSheetId="41">#REF!</definedName>
    <definedName name="variacionmonto2" localSheetId="42">#REF!</definedName>
    <definedName name="variacionmonto2" localSheetId="43">#REF!</definedName>
    <definedName name="variacionmonto2" localSheetId="44">#REF!</definedName>
    <definedName name="variacionmonto2" localSheetId="45">#REF!</definedName>
    <definedName name="variacionmonto2" localSheetId="46">#REF!</definedName>
    <definedName name="variacionmonto2">'[115]análisis de sensibilidad'!#REF!</definedName>
    <definedName name="variacionmonto3" localSheetId="29">'[114]análisis de sensibilidad'!#REF!</definedName>
    <definedName name="variacionmonto3" localSheetId="37">#REF!</definedName>
    <definedName name="variacionmonto3" localSheetId="38">#REF!</definedName>
    <definedName name="variacionmonto3" localSheetId="39">#REF!</definedName>
    <definedName name="variacionmonto3" localSheetId="40">#REF!</definedName>
    <definedName name="variacionmonto3" localSheetId="41">#REF!</definedName>
    <definedName name="variacionmonto3" localSheetId="42">#REF!</definedName>
    <definedName name="variacionmonto3" localSheetId="43">#REF!</definedName>
    <definedName name="variacionmonto3" localSheetId="44">#REF!</definedName>
    <definedName name="variacionmonto3" localSheetId="45">#REF!</definedName>
    <definedName name="variacionmonto3" localSheetId="46">#REF!</definedName>
    <definedName name="variacionmonto3">'[115]análisis de sensibilidad'!#REF!</definedName>
    <definedName name="variacionpoblacion2" localSheetId="29">'[114]análisis de sensibilidad'!#REF!</definedName>
    <definedName name="variacionpoblacion2" localSheetId="37">#REF!</definedName>
    <definedName name="variacionpoblacion2" localSheetId="38">#REF!</definedName>
    <definedName name="variacionpoblacion2" localSheetId="39">#REF!</definedName>
    <definedName name="variacionpoblacion2" localSheetId="40">#REF!</definedName>
    <definedName name="variacionpoblacion2" localSheetId="41">#REF!</definedName>
    <definedName name="variacionpoblacion2" localSheetId="42">#REF!</definedName>
    <definedName name="variacionpoblacion2" localSheetId="43">#REF!</definedName>
    <definedName name="variacionpoblacion2" localSheetId="44">#REF!</definedName>
    <definedName name="variacionpoblacion2" localSheetId="45">#REF!</definedName>
    <definedName name="variacionpoblacion2" localSheetId="46">#REF!</definedName>
    <definedName name="variacionpoblacion2">'[115]análisis de sensibilidad'!#REF!</definedName>
    <definedName name="variacionpoblacion3" localSheetId="29">'[114]análisis de sensibilidad'!#REF!</definedName>
    <definedName name="variacionpoblacion3" localSheetId="37">#REF!</definedName>
    <definedName name="variacionpoblacion3" localSheetId="38">#REF!</definedName>
    <definedName name="variacionpoblacion3" localSheetId="39">#REF!</definedName>
    <definedName name="variacionpoblacion3" localSheetId="40">#REF!</definedName>
    <definedName name="variacionpoblacion3" localSheetId="41">#REF!</definedName>
    <definedName name="variacionpoblacion3" localSheetId="42">#REF!</definedName>
    <definedName name="variacionpoblacion3" localSheetId="43">#REF!</definedName>
    <definedName name="variacionpoblacion3" localSheetId="44">#REF!</definedName>
    <definedName name="variacionpoblacion3" localSheetId="45">#REF!</definedName>
    <definedName name="variacionpoblacion3" localSheetId="46">#REF!</definedName>
    <definedName name="variacionpoblacion3">'[115]análisis de sensibilidad'!#REF!</definedName>
    <definedName name="variacionproducto2" localSheetId="29">'[114]análisis de sensibilidad'!#REF!</definedName>
    <definedName name="variacionproducto2" localSheetId="37">#REF!</definedName>
    <definedName name="variacionproducto2" localSheetId="38">#REF!</definedName>
    <definedName name="variacionproducto2" localSheetId="39">#REF!</definedName>
    <definedName name="variacionproducto2" localSheetId="40">#REF!</definedName>
    <definedName name="variacionproducto2" localSheetId="41">#REF!</definedName>
    <definedName name="variacionproducto2" localSheetId="42">#REF!</definedName>
    <definedName name="variacionproducto2" localSheetId="43">#REF!</definedName>
    <definedName name="variacionproducto2" localSheetId="44">#REF!</definedName>
    <definedName name="variacionproducto2" localSheetId="45">#REF!</definedName>
    <definedName name="variacionproducto2" localSheetId="46">#REF!</definedName>
    <definedName name="variacionproducto2">'[115]análisis de sensibilidad'!#REF!</definedName>
    <definedName name="variacionproducto21" localSheetId="29">'[114]análisis de sensibilidad'!#REF!</definedName>
    <definedName name="variacionproducto21" localSheetId="37">#REF!</definedName>
    <definedName name="variacionproducto21" localSheetId="38">#REF!</definedName>
    <definedName name="variacionproducto21" localSheetId="39">#REF!</definedName>
    <definedName name="variacionproducto21" localSheetId="40">#REF!</definedName>
    <definedName name="variacionproducto21" localSheetId="41">#REF!</definedName>
    <definedName name="variacionproducto21" localSheetId="42">#REF!</definedName>
    <definedName name="variacionproducto21" localSheetId="43">#REF!</definedName>
    <definedName name="variacionproducto21" localSheetId="44">#REF!</definedName>
    <definedName name="variacionproducto21" localSheetId="45">#REF!</definedName>
    <definedName name="variacionproducto21" localSheetId="46">#REF!</definedName>
    <definedName name="variacionproducto21">'[115]análisis de sensibilidad'!#REF!</definedName>
    <definedName name="variacionproducto3" localSheetId="29">'[114]análisis de sensibilidad'!#REF!</definedName>
    <definedName name="variacionproducto3" localSheetId="37">#REF!</definedName>
    <definedName name="variacionproducto3" localSheetId="38">#REF!</definedName>
    <definedName name="variacionproducto3" localSheetId="39">#REF!</definedName>
    <definedName name="variacionproducto3" localSheetId="40">#REF!</definedName>
    <definedName name="variacionproducto3" localSheetId="41">#REF!</definedName>
    <definedName name="variacionproducto3" localSheetId="42">#REF!</definedName>
    <definedName name="variacionproducto3" localSheetId="43">#REF!</definedName>
    <definedName name="variacionproducto3" localSheetId="44">#REF!</definedName>
    <definedName name="variacionproducto3" localSheetId="45">#REF!</definedName>
    <definedName name="variacionproducto3" localSheetId="46">#REF!</definedName>
    <definedName name="variacionproducto3">'[115]análisis de sensibilidad'!#REF!</definedName>
    <definedName name="variacionproducto31" localSheetId="29">'[114]análisis de sensibilidad'!#REF!</definedName>
    <definedName name="variacionproducto31" localSheetId="37">#REF!</definedName>
    <definedName name="variacionproducto31" localSheetId="38">#REF!</definedName>
    <definedName name="variacionproducto31" localSheetId="39">#REF!</definedName>
    <definedName name="variacionproducto31" localSheetId="40">#REF!</definedName>
    <definedName name="variacionproducto31" localSheetId="41">#REF!</definedName>
    <definedName name="variacionproducto31" localSheetId="42">#REF!</definedName>
    <definedName name="variacionproducto31" localSheetId="43">#REF!</definedName>
    <definedName name="variacionproducto31" localSheetId="44">#REF!</definedName>
    <definedName name="variacionproducto31" localSheetId="45">#REF!</definedName>
    <definedName name="variacionproducto31" localSheetId="46">#REF!</definedName>
    <definedName name="variacionproducto31">'[115]análisis de sensibilidad'!#REF!</definedName>
    <definedName name="variacionproducto41" localSheetId="29">'[114]análisis de sensibilidad'!#REF!</definedName>
    <definedName name="variacionproducto41" localSheetId="37">#REF!</definedName>
    <definedName name="variacionproducto41" localSheetId="38">#REF!</definedName>
    <definedName name="variacionproducto41" localSheetId="39">#REF!</definedName>
    <definedName name="variacionproducto41" localSheetId="40">#REF!</definedName>
    <definedName name="variacionproducto41" localSheetId="41">#REF!</definedName>
    <definedName name="variacionproducto41" localSheetId="42">#REF!</definedName>
    <definedName name="variacionproducto41" localSheetId="43">#REF!</definedName>
    <definedName name="variacionproducto41" localSheetId="44">#REF!</definedName>
    <definedName name="variacionproducto41" localSheetId="45">#REF!</definedName>
    <definedName name="variacionproducto41" localSheetId="46">#REF!</definedName>
    <definedName name="variacionproducto41">'[115]análisis de sensibilidad'!#REF!</definedName>
    <definedName name="variacionproducto51" localSheetId="29">'[114]análisis de sensibilidad'!#REF!</definedName>
    <definedName name="variacionproducto51" localSheetId="37">#REF!</definedName>
    <definedName name="variacionproducto51" localSheetId="38">#REF!</definedName>
    <definedName name="variacionproducto51" localSheetId="39">#REF!</definedName>
    <definedName name="variacionproducto51" localSheetId="40">#REF!</definedName>
    <definedName name="variacionproducto51" localSheetId="41">#REF!</definedName>
    <definedName name="variacionproducto51" localSheetId="42">#REF!</definedName>
    <definedName name="variacionproducto51" localSheetId="43">#REF!</definedName>
    <definedName name="variacionproducto51" localSheetId="44">#REF!</definedName>
    <definedName name="variacionproducto51" localSheetId="45">#REF!</definedName>
    <definedName name="variacionproducto51" localSheetId="46">#REF!</definedName>
    <definedName name="variacionproducto51">'[115]análisis de sensibilidad'!#REF!</definedName>
    <definedName name="VARMES2" localSheetId="37">#REF!</definedName>
    <definedName name="VARMES2" localSheetId="38">#REF!</definedName>
    <definedName name="VARMES2" localSheetId="39">#REF!</definedName>
    <definedName name="VARMES2" localSheetId="40">#REF!</definedName>
    <definedName name="VARMES2" localSheetId="41">#REF!</definedName>
    <definedName name="VARMES2" localSheetId="42">#REF!</definedName>
    <definedName name="VARMES2" localSheetId="43">#REF!</definedName>
    <definedName name="VARMES2" localSheetId="44">#REF!</definedName>
    <definedName name="VARMES2" localSheetId="45">#REF!</definedName>
    <definedName name="VARMES2" localSheetId="46">#REF!</definedName>
    <definedName name="VARMES2">#REF!</definedName>
    <definedName name="VARMES3" localSheetId="37">#REF!</definedName>
    <definedName name="VARMES3" localSheetId="38">#REF!</definedName>
    <definedName name="VARMES3" localSheetId="39">#REF!</definedName>
    <definedName name="VARMES3" localSheetId="40">#REF!</definedName>
    <definedName name="VARMES3" localSheetId="41">#REF!</definedName>
    <definedName name="VARMES3" localSheetId="42">#REF!</definedName>
    <definedName name="VARMES3" localSheetId="43">#REF!</definedName>
    <definedName name="VARMES3" localSheetId="44">#REF!</definedName>
    <definedName name="VARMES3" localSheetId="45">#REF!</definedName>
    <definedName name="VARMES3" localSheetId="46">#REF!</definedName>
    <definedName name="VARMES3">#REF!</definedName>
    <definedName name="vavdf">#N/A</definedName>
    <definedName name="vb" localSheetId="21" hidden="1">{"'Consu_Mundial'!$B$2:$H$33"}</definedName>
    <definedName name="vb" localSheetId="10" hidden="1">{"'Consu_Mundial'!$B$2:$H$33"}</definedName>
    <definedName name="vb" localSheetId="13" hidden="1">{"'Consu_Mundial'!$B$2:$H$33"}</definedName>
    <definedName name="vb" localSheetId="14" hidden="1">{"'Consu_Mundial'!$B$2:$H$33"}</definedName>
    <definedName name="vb" localSheetId="16" hidden="1">{"'Consu_Mundial'!$B$2:$H$33"}</definedName>
    <definedName name="vb" localSheetId="17" hidden="1">{"'Consu_Mundial'!$B$2:$H$33"}</definedName>
    <definedName name="vb" localSheetId="27" hidden="1">{"'Consu_Mundial'!$B$2:$H$33"}</definedName>
    <definedName name="vb" localSheetId="28" hidden="1">{"'Consu_Mundial'!$B$2:$H$33"}</definedName>
    <definedName name="vb" localSheetId="29" hidden="1">{"'Consu_Mundial'!$B$2:$H$33"}</definedName>
    <definedName name="vb" localSheetId="3" hidden="1">{"'Consu_Mundial'!$B$2:$H$33"}</definedName>
    <definedName name="vb" localSheetId="37" hidden="1">{"'Consu_Mundial'!$B$2:$H$33"}</definedName>
    <definedName name="vb" localSheetId="38" hidden="1">{"'Consu_Mundial'!$B$2:$H$33"}</definedName>
    <definedName name="vb" localSheetId="39" hidden="1">{"'Consu_Mundial'!$B$2:$H$33"}</definedName>
    <definedName name="vb" localSheetId="40" hidden="1">{"'Consu_Mundial'!$B$2:$H$33"}</definedName>
    <definedName name="vb" localSheetId="41" hidden="1">{"'Consu_Mundial'!$B$2:$H$33"}</definedName>
    <definedName name="vb" localSheetId="42" hidden="1">{"'Consu_Mundial'!$B$2:$H$33"}</definedName>
    <definedName name="vb" localSheetId="43" hidden="1">{"'Consu_Mundial'!$B$2:$H$33"}</definedName>
    <definedName name="vb" localSheetId="44" hidden="1">{"'Consu_Mundial'!$B$2:$H$33"}</definedName>
    <definedName name="vb" localSheetId="45" hidden="1">{"'Consu_Mundial'!$B$2:$H$33"}</definedName>
    <definedName name="vb" localSheetId="4" hidden="1">{"'Consu_Mundial'!$B$2:$H$33"}</definedName>
    <definedName name="vb" localSheetId="46" hidden="1">{"'Consu_Mundial'!$B$2:$H$33"}</definedName>
    <definedName name="vb" localSheetId="5" hidden="1">{"'Consu_Mundial'!$B$2:$H$33"}</definedName>
    <definedName name="vb" localSheetId="6" hidden="1">{"'Consu_Mundial'!$B$2:$H$33"}</definedName>
    <definedName name="vb" localSheetId="7" hidden="1">{"'Consu_Mundial'!$B$2:$H$33"}</definedName>
    <definedName name="vb" localSheetId="8" hidden="1">{"'Consu_Mundial'!$B$2:$H$33"}</definedName>
    <definedName name="vb" localSheetId="9" hidden="1">{"'Consu_Mundial'!$B$2:$H$33"}</definedName>
    <definedName name="vb" hidden="1">{"'Consu_Mundial'!$B$2:$H$33"}</definedName>
    <definedName name="VBPCMB" localSheetId="37">#REF!</definedName>
    <definedName name="VBPCMB" localSheetId="38">#REF!</definedName>
    <definedName name="VBPCMB" localSheetId="39">#REF!</definedName>
    <definedName name="VBPCMB" localSheetId="40">#REF!</definedName>
    <definedName name="VBPCMB" localSheetId="41">#REF!</definedName>
    <definedName name="VBPCMB" localSheetId="42">#REF!</definedName>
    <definedName name="VBPCMB" localSheetId="43">#REF!</definedName>
    <definedName name="VBPCMB" localSheetId="44">#REF!</definedName>
    <definedName name="VBPCMB" localSheetId="45">#REF!</definedName>
    <definedName name="VBPCMB" localSheetId="46">#REF!</definedName>
    <definedName name="VBPCMB">#REF!</definedName>
    <definedName name="VBPDEP" localSheetId="37">#REF!</definedName>
    <definedName name="VBPDEP" localSheetId="38">#REF!</definedName>
    <definedName name="VBPDEP" localSheetId="39">#REF!</definedName>
    <definedName name="VBPDEP" localSheetId="40">#REF!</definedName>
    <definedName name="VBPDEP" localSheetId="41">#REF!</definedName>
    <definedName name="VBPDEP" localSheetId="42">#REF!</definedName>
    <definedName name="VBPDEP" localSheetId="43">#REF!</definedName>
    <definedName name="VBPDEP" localSheetId="44">#REF!</definedName>
    <definedName name="VBPDEP" localSheetId="45">#REF!</definedName>
    <definedName name="VBPDEP" localSheetId="46">#REF!</definedName>
    <definedName name="VBPDEP">#REF!</definedName>
    <definedName name="VBPMCOOP" localSheetId="37">#REF!</definedName>
    <definedName name="VBPMCOOP" localSheetId="38">#REF!</definedName>
    <definedName name="VBPMCOOP" localSheetId="39">#REF!</definedName>
    <definedName name="VBPMCOOP" localSheetId="40">#REF!</definedName>
    <definedName name="VBPMCOOP" localSheetId="41">#REF!</definedName>
    <definedName name="VBPMCOOP" localSheetId="42">#REF!</definedName>
    <definedName name="VBPMCOOP" localSheetId="43">#REF!</definedName>
    <definedName name="VBPMCOOP" localSheetId="44">#REF!</definedName>
    <definedName name="VBPMCOOP" localSheetId="45">#REF!</definedName>
    <definedName name="VBPMCOOP" localSheetId="46">#REF!</definedName>
    <definedName name="VBPMCOOP">#REF!</definedName>
    <definedName name="VBPMIN" localSheetId="37">#REF!</definedName>
    <definedName name="VBPMIN" localSheetId="38">#REF!</definedName>
    <definedName name="VBPMIN" localSheetId="39">#REF!</definedName>
    <definedName name="VBPMIN" localSheetId="40">#REF!</definedName>
    <definedName name="VBPMIN" localSheetId="41">#REF!</definedName>
    <definedName name="VBPMIN" localSheetId="42">#REF!</definedName>
    <definedName name="VBPMIN" localSheetId="43">#REF!</definedName>
    <definedName name="VBPMIN" localSheetId="44">#REF!</definedName>
    <definedName name="VBPMIN" localSheetId="45">#REF!</definedName>
    <definedName name="VBPMIN" localSheetId="46">#REF!</definedName>
    <definedName name="VBPMIN">#REF!</definedName>
    <definedName name="VBPMMED" localSheetId="37">#REF!</definedName>
    <definedName name="VBPMMED" localSheetId="38">#REF!</definedName>
    <definedName name="VBPMMED" localSheetId="39">#REF!</definedName>
    <definedName name="VBPMMED" localSheetId="40">#REF!</definedName>
    <definedName name="VBPMMED" localSheetId="41">#REF!</definedName>
    <definedName name="VBPMMED" localSheetId="42">#REF!</definedName>
    <definedName name="VBPMMED" localSheetId="43">#REF!</definedName>
    <definedName name="VBPMMED" localSheetId="44">#REF!</definedName>
    <definedName name="VBPMMED" localSheetId="45">#REF!</definedName>
    <definedName name="VBPMMED" localSheetId="46">#REF!</definedName>
    <definedName name="VBPMMED">#REF!</definedName>
    <definedName name="vbvbd" localSheetId="37">#REF!</definedName>
    <definedName name="vbvbd" localSheetId="38">#REF!</definedName>
    <definedName name="vbvbd" localSheetId="39">#REF!</definedName>
    <definedName name="vbvbd" localSheetId="40">#REF!</definedName>
    <definedName name="vbvbd" localSheetId="41">#REF!</definedName>
    <definedName name="vbvbd" localSheetId="42">#REF!</definedName>
    <definedName name="vbvbd" localSheetId="43">#REF!</definedName>
    <definedName name="vbvbd" localSheetId="44">#REF!</definedName>
    <definedName name="vbvbd" localSheetId="45">#REF!</definedName>
    <definedName name="vbvbd" localSheetId="46">#REF!</definedName>
    <definedName name="vbvbd">#REF!</definedName>
    <definedName name="vbvbvb" localSheetId="37">OFFSET(#REF!,0,0,COUNTA(#REF!),1)</definedName>
    <definedName name="vbvbvb" localSheetId="38">OFFSET(#REF!,0,0,COUNTA(#REF!),1)</definedName>
    <definedName name="vbvbvb" localSheetId="39">OFFSET(#REF!,0,0,COUNTA(#REF!),1)</definedName>
    <definedName name="vbvbvb" localSheetId="40">OFFSET(#REF!,0,0,COUNTA(#REF!),1)</definedName>
    <definedName name="vbvbvb" localSheetId="41">OFFSET(#REF!,0,0,COUNTA(#REF!),1)</definedName>
    <definedName name="vbvbvb" localSheetId="42">OFFSET(#REF!,0,0,COUNTA(#REF!),1)</definedName>
    <definedName name="vbvbvb" localSheetId="43">OFFSET(#REF!,0,0,COUNTA(#REF!),1)</definedName>
    <definedName name="vbvbvb" localSheetId="44">OFFSET(#REF!,0,0,COUNTA(#REF!),1)</definedName>
    <definedName name="vbvbvb" localSheetId="45">OFFSET(#REF!,0,0,COUNTA(#REF!),1)</definedName>
    <definedName name="vbvbvb" localSheetId="46">OFFSET(#REF!,0,0,COUNTA(#REF!),1)</definedName>
    <definedName name="vbvbvb">OFFSET(#REF!,0,0,COUNTA(#REF!),1)</definedName>
    <definedName name="vc" localSheetId="21" hidden="1">{"'Consu_Mundial'!$B$2:$H$33"}</definedName>
    <definedName name="vc" localSheetId="10" hidden="1">{"'Consu_Mundial'!$B$2:$H$33"}</definedName>
    <definedName name="vc" localSheetId="13" hidden="1">{"'Consu_Mundial'!$B$2:$H$33"}</definedName>
    <definedName name="vc" localSheetId="14" hidden="1">{"'Consu_Mundial'!$B$2:$H$33"}</definedName>
    <definedName name="vc" localSheetId="16" hidden="1">{"'Consu_Mundial'!$B$2:$H$33"}</definedName>
    <definedName name="vc" localSheetId="17" hidden="1">{"'Consu_Mundial'!$B$2:$H$33"}</definedName>
    <definedName name="vc" localSheetId="27" hidden="1">{"'Consu_Mundial'!$B$2:$H$33"}</definedName>
    <definedName name="vc" localSheetId="28" hidden="1">{"'Consu_Mundial'!$B$2:$H$33"}</definedName>
    <definedName name="vc" localSheetId="29" hidden="1">{"'Consu_Mundial'!$B$2:$H$33"}</definedName>
    <definedName name="vc" localSheetId="3" hidden="1">{"'Consu_Mundial'!$B$2:$H$33"}</definedName>
    <definedName name="vc" localSheetId="37" hidden="1">{"'Consu_Mundial'!$B$2:$H$33"}</definedName>
    <definedName name="vc" localSheetId="38" hidden="1">{"'Consu_Mundial'!$B$2:$H$33"}</definedName>
    <definedName name="vc" localSheetId="39" hidden="1">{"'Consu_Mundial'!$B$2:$H$33"}</definedName>
    <definedName name="vc" localSheetId="40" hidden="1">{"'Consu_Mundial'!$B$2:$H$33"}</definedName>
    <definedName name="vc" localSheetId="41" hidden="1">{"'Consu_Mundial'!$B$2:$H$33"}</definedName>
    <definedName name="vc" localSheetId="42" hidden="1">{"'Consu_Mundial'!$B$2:$H$33"}</definedName>
    <definedName name="vc" localSheetId="43" hidden="1">{"'Consu_Mundial'!$B$2:$H$33"}</definedName>
    <definedName name="vc" localSheetId="44" hidden="1">{"'Consu_Mundial'!$B$2:$H$33"}</definedName>
    <definedName name="vc" localSheetId="45" hidden="1">{"'Consu_Mundial'!$B$2:$H$33"}</definedName>
    <definedName name="vc" localSheetId="4" hidden="1">{"'Consu_Mundial'!$B$2:$H$33"}</definedName>
    <definedName name="vc" localSheetId="46" hidden="1">{"'Consu_Mundial'!$B$2:$H$33"}</definedName>
    <definedName name="vc" localSheetId="5" hidden="1">{"'Consu_Mundial'!$B$2:$H$33"}</definedName>
    <definedName name="vc" localSheetId="6" hidden="1">{"'Consu_Mundial'!$B$2:$H$33"}</definedName>
    <definedName name="vc" localSheetId="7" hidden="1">{"'Consu_Mundial'!$B$2:$H$33"}</definedName>
    <definedName name="vc" localSheetId="8" hidden="1">{"'Consu_Mundial'!$B$2:$H$33"}</definedName>
    <definedName name="vc" localSheetId="9" hidden="1">{"'Consu_Mundial'!$B$2:$H$33"}</definedName>
    <definedName name="vc" hidden="1">{"'Consu_Mundial'!$B$2:$H$33"}</definedName>
    <definedName name="vcbvc" localSheetId="21" hidden="1">#REF!</definedName>
    <definedName name="vcbvc" localSheetId="25" hidden="1">#REF!</definedName>
    <definedName name="vcbvc" localSheetId="13" hidden="1">#REF!</definedName>
    <definedName name="vcbvc" localSheetId="14" hidden="1">#REF!</definedName>
    <definedName name="vcbvc" localSheetId="16" hidden="1">#REF!</definedName>
    <definedName name="vcbvc" localSheetId="17" hidden="1">#REF!</definedName>
    <definedName name="vcbvc" localSheetId="27" hidden="1">#REF!</definedName>
    <definedName name="vcbvc" localSheetId="28" hidden="1">#REF!</definedName>
    <definedName name="vcbvc" localSheetId="29" hidden="1">#REF!</definedName>
    <definedName name="vcbvc" localSheetId="37" hidden="1">#REF!</definedName>
    <definedName name="vcbvc" localSheetId="38" hidden="1">#REF!</definedName>
    <definedName name="vcbvc" localSheetId="39" hidden="1">#REF!</definedName>
    <definedName name="vcbvc" localSheetId="40" hidden="1">#REF!</definedName>
    <definedName name="vcbvc" localSheetId="41" hidden="1">#REF!</definedName>
    <definedName name="vcbvc" localSheetId="42" hidden="1">#REF!</definedName>
    <definedName name="vcbvc" localSheetId="43" hidden="1">#REF!</definedName>
    <definedName name="vcbvc" localSheetId="44" hidden="1">#REF!</definedName>
    <definedName name="vcbvc" localSheetId="45" hidden="1">#REF!</definedName>
    <definedName name="vcbvc" localSheetId="4" hidden="1">#REF!</definedName>
    <definedName name="vcbvc" localSheetId="46" hidden="1">#REF!</definedName>
    <definedName name="vcbvc" localSheetId="7" hidden="1">#REF!</definedName>
    <definedName name="vcbvc" hidden="1">#REF!</definedName>
    <definedName name="VD" localSheetId="29">OFFSET([12]tcambio!$AG$8,0,0,COUNT([12]tcambio!$AG$1:$AG$65536),1)</definedName>
    <definedName name="VD" localSheetId="37">OFFSET(#REF!,0,0,COUNT(#REF!),1)</definedName>
    <definedName name="VD" localSheetId="38">OFFSET(#REF!,0,0,COUNT(#REF!),1)</definedName>
    <definedName name="VD" localSheetId="39">OFFSET(#REF!,0,0,COUNT(#REF!),1)</definedName>
    <definedName name="VD" localSheetId="40">OFFSET(#REF!,0,0,COUNT(#REF!),1)</definedName>
    <definedName name="VD" localSheetId="41">OFFSET(#REF!,0,0,COUNT(#REF!),1)</definedName>
    <definedName name="VD" localSheetId="42">OFFSET(#REF!,0,0,COUNT(#REF!),1)</definedName>
    <definedName name="VD" localSheetId="43">OFFSET(#REF!,0,0,COUNT(#REF!),1)</definedName>
    <definedName name="VD" localSheetId="44">OFFSET(#REF!,0,0,COUNT(#REF!),1)</definedName>
    <definedName name="VD" localSheetId="45">OFFSET(#REF!,0,0,COUNT(#REF!),1)</definedName>
    <definedName name="VD" localSheetId="46">OFFSET(#REF!,0,0,COUNT(#REF!),1)</definedName>
    <definedName name="VD">OFFSET([13]tcambio!$AG$8,0,0,COUNT([13]tcambio!$AG$1:$AG$65536),1)</definedName>
    <definedName name="vdda" localSheetId="21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3" hidden="1">{"'Inversión Extranjera'!$A$1:$AG$74","'Inversión Extranjera'!$G$7:$AF$61"}</definedName>
    <definedName name="vdda" localSheetId="14" hidden="1">{"'Inversión Extranjera'!$A$1:$AG$74","'Inversión Extranjera'!$G$7:$AF$61"}</definedName>
    <definedName name="vdda" localSheetId="16" hidden="1">{"'Inversión Extranjera'!$A$1:$AG$74","'Inversión Extranjera'!$G$7:$AF$61"}</definedName>
    <definedName name="vdda" localSheetId="17" hidden="1">{"'Inversión Extranjera'!$A$1:$AG$74","'Inversión Extranjera'!$G$7:$AF$61"}</definedName>
    <definedName name="vdda" localSheetId="27" hidden="1">{"'Inversión Extranjera'!$A$1:$AG$74","'Inversión Extranjera'!$G$7:$AF$61"}</definedName>
    <definedName name="vdda" localSheetId="28" hidden="1">{"'Inversión Extranjera'!$A$1:$AG$74","'Inversión Extranjera'!$G$7:$AF$61"}</definedName>
    <definedName name="vdda" localSheetId="29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37" hidden="1">{"'Inversión Extranjera'!$A$1:$AG$74","'Inversión Extranjera'!$G$7:$AF$61"}</definedName>
    <definedName name="vdda" localSheetId="38" hidden="1">{"'Inversión Extranjera'!$A$1:$AG$74","'Inversión Extranjera'!$G$7:$AF$61"}</definedName>
    <definedName name="vdda" localSheetId="39" hidden="1">{"'Inversión Extranjera'!$A$1:$AG$74","'Inversión Extranjera'!$G$7:$AF$61"}</definedName>
    <definedName name="vdda" localSheetId="40" hidden="1">{"'Inversión Extranjera'!$A$1:$AG$74","'Inversión Extranjera'!$G$7:$AF$61"}</definedName>
    <definedName name="vdda" localSheetId="41" hidden="1">{"'Inversión Extranjera'!$A$1:$AG$74","'Inversión Extranjera'!$G$7:$AF$61"}</definedName>
    <definedName name="vdda" localSheetId="42" hidden="1">{"'Inversión Extranjera'!$A$1:$AG$74","'Inversión Extranjera'!$G$7:$AF$61"}</definedName>
    <definedName name="vdda" localSheetId="43" hidden="1">{"'Inversión Extranjera'!$A$1:$AG$74","'Inversión Extranjera'!$G$7:$AF$61"}</definedName>
    <definedName name="vdda" localSheetId="44" hidden="1">{"'Inversión Extranjera'!$A$1:$AG$74","'Inversión Extranjera'!$G$7:$AF$61"}</definedName>
    <definedName name="vdda" localSheetId="45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46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hidden="1">{"'Inversión Extranjera'!$A$1:$AG$74","'Inversión Extranjera'!$G$7:$AF$61"}</definedName>
    <definedName name="vdda2" localSheetId="21" hidden="1">{"'Inversión Extranjera'!$A$1:$AG$74","'Inversión Extranjera'!$G$7:$AF$61"}</definedName>
    <definedName name="vdda2" localSheetId="10" hidden="1">{"'Inversión Extranjera'!$A$1:$AG$74","'Inversión Extranjera'!$G$7:$AF$61"}</definedName>
    <definedName name="vdda2" localSheetId="14" hidden="1">{"'Inversión Extranjera'!$A$1:$AG$74","'Inversión Extranjera'!$G$7:$AF$61"}</definedName>
    <definedName name="vdda2" localSheetId="16" hidden="1">{"'Inversión Extranjera'!$A$1:$AG$74","'Inversión Extranjera'!$G$7:$AF$61"}</definedName>
    <definedName name="vdda2" localSheetId="17" hidden="1">{"'Inversión Extranjera'!$A$1:$AG$74","'Inversión Extranjera'!$G$7:$AF$61"}</definedName>
    <definedName name="vdda2" localSheetId="27" hidden="1">{"'Inversión Extranjera'!$A$1:$AG$74","'Inversión Extranjera'!$G$7:$AF$61"}</definedName>
    <definedName name="vdda2" localSheetId="28" hidden="1">{"'Inversión Extranjera'!$A$1:$AG$74","'Inversión Extranjera'!$G$7:$AF$61"}</definedName>
    <definedName name="vdda2" localSheetId="29" hidden="1">{"'Inversión Extranjera'!$A$1:$AG$74","'Inversión Extranjera'!$G$7:$AF$61"}</definedName>
    <definedName name="vdda2" localSheetId="3" hidden="1">{"'Inversión Extranjera'!$A$1:$AG$74","'Inversión Extranjera'!$G$7:$AF$61"}</definedName>
    <definedName name="vdda2" localSheetId="37" hidden="1">{"'Inversión Extranjera'!$A$1:$AG$74","'Inversión Extranjera'!$G$7:$AF$61"}</definedName>
    <definedName name="vdda2" localSheetId="38" hidden="1">{"'Inversión Extranjera'!$A$1:$AG$74","'Inversión Extranjera'!$G$7:$AF$61"}</definedName>
    <definedName name="vdda2" localSheetId="39" hidden="1">{"'Inversión Extranjera'!$A$1:$AG$74","'Inversión Extranjera'!$G$7:$AF$61"}</definedName>
    <definedName name="vdda2" localSheetId="40" hidden="1">{"'Inversión Extranjera'!$A$1:$AG$74","'Inversión Extranjera'!$G$7:$AF$61"}</definedName>
    <definedName name="vdda2" localSheetId="41" hidden="1">{"'Inversión Extranjera'!$A$1:$AG$74","'Inversión Extranjera'!$G$7:$AF$61"}</definedName>
    <definedName name="vdda2" localSheetId="42" hidden="1">{"'Inversión Extranjera'!$A$1:$AG$74","'Inversión Extranjera'!$G$7:$AF$61"}</definedName>
    <definedName name="vdda2" localSheetId="43" hidden="1">{"'Inversión Extranjera'!$A$1:$AG$74","'Inversión Extranjera'!$G$7:$AF$61"}</definedName>
    <definedName name="vdda2" localSheetId="44" hidden="1">{"'Inversión Extranjera'!$A$1:$AG$74","'Inversión Extranjera'!$G$7:$AF$61"}</definedName>
    <definedName name="vdda2" localSheetId="45" hidden="1">{"'Inversión Extranjera'!$A$1:$AG$74","'Inversión Extranjera'!$G$7:$AF$61"}</definedName>
    <definedName name="vdda2" localSheetId="4" hidden="1">{"'Inversión Extranjera'!$A$1:$AG$74","'Inversión Extranjera'!$G$7:$AF$61"}</definedName>
    <definedName name="vdda2" localSheetId="46" hidden="1">{"'Inversión Extranjera'!$A$1:$AG$74","'Inversión Extranjera'!$G$7:$AF$61"}</definedName>
    <definedName name="vdda2" localSheetId="5" hidden="1">{"'Inversión Extranjera'!$A$1:$AG$74","'Inversión Extranjera'!$G$7:$AF$61"}</definedName>
    <definedName name="vdda2" localSheetId="6" hidden="1">{"'Inversión Extranjera'!$A$1:$AG$74","'Inversión Extranjera'!$G$7:$AF$61"}</definedName>
    <definedName name="vdda2" localSheetId="7" hidden="1">{"'Inversión Extranjera'!$A$1:$AG$74","'Inversión Extranjera'!$G$7:$AF$61"}</definedName>
    <definedName name="vdda2" localSheetId="8" hidden="1">{"'Inversión Extranjera'!$A$1:$AG$74","'Inversión Extranjera'!$G$7:$AF$61"}</definedName>
    <definedName name="vdda2" localSheetId="9" hidden="1">{"'Inversión Extranjera'!$A$1:$AG$74","'Inversión Extranjera'!$G$7:$AF$61"}</definedName>
    <definedName name="vdda2" hidden="1">{"'Inversión Extranjera'!$A$1:$AG$74","'Inversión Extranjera'!$G$7:$AF$61"}</definedName>
    <definedName name="vdivisa" localSheetId="29">[266]ventadivisas!#REF!</definedName>
    <definedName name="vdivisa" localSheetId="37">#REF!</definedName>
    <definedName name="vdivisa" localSheetId="38">#REF!</definedName>
    <definedName name="vdivisa" localSheetId="39">#REF!</definedName>
    <definedName name="vdivisa" localSheetId="40">#REF!</definedName>
    <definedName name="vdivisa" localSheetId="41">#REF!</definedName>
    <definedName name="vdivisa" localSheetId="42">#REF!</definedName>
    <definedName name="vdivisa" localSheetId="43">#REF!</definedName>
    <definedName name="vdivisa" localSheetId="44">#REF!</definedName>
    <definedName name="vdivisa" localSheetId="45">#REF!</definedName>
    <definedName name="vdivisa" localSheetId="46">#REF!</definedName>
    <definedName name="vdivisa">[271]ventadivisas!#REF!</definedName>
    <definedName name="vector_estadigrafos">#N/A</definedName>
    <definedName name="vector_estadigrafos_2">#N/A</definedName>
    <definedName name="vector_estadigrafos_anterior">#N/A</definedName>
    <definedName name="vector_estadigrafos_siguiente">#N/A</definedName>
    <definedName name="vector_estadigrafos_subsiguiente">#N/A</definedName>
    <definedName name="veinte" localSheetId="21" hidden="1">{"'Consu_Mundial'!$B$2:$H$33"}</definedName>
    <definedName name="veinte" localSheetId="10" hidden="1">{"'Consu_Mundial'!$B$2:$H$33"}</definedName>
    <definedName name="veinte" localSheetId="13" hidden="1">{"'Consu_Mundial'!$B$2:$H$33"}</definedName>
    <definedName name="veinte" localSheetId="14" hidden="1">{"'Consu_Mundial'!$B$2:$H$33"}</definedName>
    <definedName name="veinte" localSheetId="16" hidden="1">{"'Consu_Mundial'!$B$2:$H$33"}</definedName>
    <definedName name="veinte" localSheetId="17" hidden="1">{"'Consu_Mundial'!$B$2:$H$33"}</definedName>
    <definedName name="veinte" localSheetId="27" hidden="1">{"'Consu_Mundial'!$B$2:$H$33"}</definedName>
    <definedName name="veinte" localSheetId="28" hidden="1">{"'Consu_Mundial'!$B$2:$H$33"}</definedName>
    <definedName name="veinte" localSheetId="29" hidden="1">{"'Consu_Mundial'!$B$2:$H$33"}</definedName>
    <definedName name="veinte" localSheetId="3" hidden="1">{"'Consu_Mundial'!$B$2:$H$33"}</definedName>
    <definedName name="veinte" localSheetId="37" hidden="1">{"'Consu_Mundial'!$B$2:$H$33"}</definedName>
    <definedName name="veinte" localSheetId="38" hidden="1">{"'Consu_Mundial'!$B$2:$H$33"}</definedName>
    <definedName name="veinte" localSheetId="39" hidden="1">{"'Consu_Mundial'!$B$2:$H$33"}</definedName>
    <definedName name="veinte" localSheetId="40" hidden="1">{"'Consu_Mundial'!$B$2:$H$33"}</definedName>
    <definedName name="veinte" localSheetId="41" hidden="1">{"'Consu_Mundial'!$B$2:$H$33"}</definedName>
    <definedName name="veinte" localSheetId="42" hidden="1">{"'Consu_Mundial'!$B$2:$H$33"}</definedName>
    <definedName name="veinte" localSheetId="43" hidden="1">{"'Consu_Mundial'!$B$2:$H$33"}</definedName>
    <definedName name="veinte" localSheetId="44" hidden="1">{"'Consu_Mundial'!$B$2:$H$33"}</definedName>
    <definedName name="veinte" localSheetId="45" hidden="1">{"'Consu_Mundial'!$B$2:$H$33"}</definedName>
    <definedName name="veinte" localSheetId="4" hidden="1">{"'Consu_Mundial'!$B$2:$H$33"}</definedName>
    <definedName name="veinte" localSheetId="46" hidden="1">{"'Consu_Mundial'!$B$2:$H$33"}</definedName>
    <definedName name="veinte" localSheetId="5" hidden="1">{"'Consu_Mundial'!$B$2:$H$33"}</definedName>
    <definedName name="veinte" localSheetId="6" hidden="1">{"'Consu_Mundial'!$B$2:$H$33"}</definedName>
    <definedName name="veinte" localSheetId="7" hidden="1">{"'Consu_Mundial'!$B$2:$H$33"}</definedName>
    <definedName name="veinte" localSheetId="8" hidden="1">{"'Consu_Mundial'!$B$2:$H$33"}</definedName>
    <definedName name="veinte" localSheetId="9" hidden="1">{"'Consu_Mundial'!$B$2:$H$33"}</definedName>
    <definedName name="veinte" hidden="1">{"'Consu_Mundial'!$B$2:$H$33"}</definedName>
    <definedName name="veintidos" localSheetId="21" hidden="1">{"'Consu_Mundial'!$B$2:$H$33"}</definedName>
    <definedName name="veintidos" localSheetId="10" hidden="1">{"'Consu_Mundial'!$B$2:$H$33"}</definedName>
    <definedName name="veintidos" localSheetId="13" hidden="1">{"'Consu_Mundial'!$B$2:$H$33"}</definedName>
    <definedName name="veintidos" localSheetId="14" hidden="1">{"'Consu_Mundial'!$B$2:$H$33"}</definedName>
    <definedName name="veintidos" localSheetId="16" hidden="1">{"'Consu_Mundial'!$B$2:$H$33"}</definedName>
    <definedName name="veintidos" localSheetId="17" hidden="1">{"'Consu_Mundial'!$B$2:$H$33"}</definedName>
    <definedName name="veintidos" localSheetId="27" hidden="1">{"'Consu_Mundial'!$B$2:$H$33"}</definedName>
    <definedName name="veintidos" localSheetId="28" hidden="1">{"'Consu_Mundial'!$B$2:$H$33"}</definedName>
    <definedName name="veintidos" localSheetId="29" hidden="1">{"'Consu_Mundial'!$B$2:$H$33"}</definedName>
    <definedName name="veintidos" localSheetId="3" hidden="1">{"'Consu_Mundial'!$B$2:$H$33"}</definedName>
    <definedName name="veintidos" localSheetId="37" hidden="1">{"'Consu_Mundial'!$B$2:$H$33"}</definedName>
    <definedName name="veintidos" localSheetId="38" hidden="1">{"'Consu_Mundial'!$B$2:$H$33"}</definedName>
    <definedName name="veintidos" localSheetId="39" hidden="1">{"'Consu_Mundial'!$B$2:$H$33"}</definedName>
    <definedName name="veintidos" localSheetId="40" hidden="1">{"'Consu_Mundial'!$B$2:$H$33"}</definedName>
    <definedName name="veintidos" localSheetId="41" hidden="1">{"'Consu_Mundial'!$B$2:$H$33"}</definedName>
    <definedName name="veintidos" localSheetId="42" hidden="1">{"'Consu_Mundial'!$B$2:$H$33"}</definedName>
    <definedName name="veintidos" localSheetId="43" hidden="1">{"'Consu_Mundial'!$B$2:$H$33"}</definedName>
    <definedName name="veintidos" localSheetId="44" hidden="1">{"'Consu_Mundial'!$B$2:$H$33"}</definedName>
    <definedName name="veintidos" localSheetId="45" hidden="1">{"'Consu_Mundial'!$B$2:$H$33"}</definedName>
    <definedName name="veintidos" localSheetId="4" hidden="1">{"'Consu_Mundial'!$B$2:$H$33"}</definedName>
    <definedName name="veintidos" localSheetId="46" hidden="1">{"'Consu_Mundial'!$B$2:$H$33"}</definedName>
    <definedName name="veintidos" localSheetId="5" hidden="1">{"'Consu_Mundial'!$B$2:$H$33"}</definedName>
    <definedName name="veintidos" localSheetId="6" hidden="1">{"'Consu_Mundial'!$B$2:$H$33"}</definedName>
    <definedName name="veintidos" localSheetId="7" hidden="1">{"'Consu_Mundial'!$B$2:$H$33"}</definedName>
    <definedName name="veintidos" localSheetId="8" hidden="1">{"'Consu_Mundial'!$B$2:$H$33"}</definedName>
    <definedName name="veintidos" localSheetId="9" hidden="1">{"'Consu_Mundial'!$B$2:$H$33"}</definedName>
    <definedName name="veintidos" hidden="1">{"'Consu_Mundial'!$B$2:$H$33"}</definedName>
    <definedName name="veintitres" localSheetId="21" hidden="1">{"'Consu_Mundial'!$B$2:$H$33"}</definedName>
    <definedName name="veintitres" localSheetId="10" hidden="1">{"'Consu_Mundial'!$B$2:$H$33"}</definedName>
    <definedName name="veintitres" localSheetId="13" hidden="1">{"'Consu_Mundial'!$B$2:$H$33"}</definedName>
    <definedName name="veintitres" localSheetId="14" hidden="1">{"'Consu_Mundial'!$B$2:$H$33"}</definedName>
    <definedName name="veintitres" localSheetId="16" hidden="1">{"'Consu_Mundial'!$B$2:$H$33"}</definedName>
    <definedName name="veintitres" localSheetId="17" hidden="1">{"'Consu_Mundial'!$B$2:$H$33"}</definedName>
    <definedName name="veintitres" localSheetId="27" hidden="1">{"'Consu_Mundial'!$B$2:$H$33"}</definedName>
    <definedName name="veintitres" localSheetId="28" hidden="1">{"'Consu_Mundial'!$B$2:$H$33"}</definedName>
    <definedName name="veintitres" localSheetId="29" hidden="1">{"'Consu_Mundial'!$B$2:$H$33"}</definedName>
    <definedName name="veintitres" localSheetId="3" hidden="1">{"'Consu_Mundial'!$B$2:$H$33"}</definedName>
    <definedName name="veintitres" localSheetId="37" hidden="1">{"'Consu_Mundial'!$B$2:$H$33"}</definedName>
    <definedName name="veintitres" localSheetId="38" hidden="1">{"'Consu_Mundial'!$B$2:$H$33"}</definedName>
    <definedName name="veintitres" localSheetId="39" hidden="1">{"'Consu_Mundial'!$B$2:$H$33"}</definedName>
    <definedName name="veintitres" localSheetId="40" hidden="1">{"'Consu_Mundial'!$B$2:$H$33"}</definedName>
    <definedName name="veintitres" localSheetId="41" hidden="1">{"'Consu_Mundial'!$B$2:$H$33"}</definedName>
    <definedName name="veintitres" localSheetId="42" hidden="1">{"'Consu_Mundial'!$B$2:$H$33"}</definedName>
    <definedName name="veintitres" localSheetId="43" hidden="1">{"'Consu_Mundial'!$B$2:$H$33"}</definedName>
    <definedName name="veintitres" localSheetId="44" hidden="1">{"'Consu_Mundial'!$B$2:$H$33"}</definedName>
    <definedName name="veintitres" localSheetId="45" hidden="1">{"'Consu_Mundial'!$B$2:$H$33"}</definedName>
    <definedName name="veintitres" localSheetId="4" hidden="1">{"'Consu_Mundial'!$B$2:$H$33"}</definedName>
    <definedName name="veintitres" localSheetId="46" hidden="1">{"'Consu_Mundial'!$B$2:$H$33"}</definedName>
    <definedName name="veintitres" localSheetId="5" hidden="1">{"'Consu_Mundial'!$B$2:$H$33"}</definedName>
    <definedName name="veintitres" localSheetId="6" hidden="1">{"'Consu_Mundial'!$B$2:$H$33"}</definedName>
    <definedName name="veintitres" localSheetId="7" hidden="1">{"'Consu_Mundial'!$B$2:$H$33"}</definedName>
    <definedName name="veintitres" localSheetId="8" hidden="1">{"'Consu_Mundial'!$B$2:$H$33"}</definedName>
    <definedName name="veintitres" localSheetId="9" hidden="1">{"'Consu_Mundial'!$B$2:$H$33"}</definedName>
    <definedName name="veintitres" hidden="1">{"'Consu_Mundial'!$B$2:$H$33"}</definedName>
    <definedName name="veintiuno" localSheetId="21" hidden="1">{"'Consu_Mundial'!$B$2:$H$33"}</definedName>
    <definedName name="veintiuno" localSheetId="10" hidden="1">{"'Consu_Mundial'!$B$2:$H$33"}</definedName>
    <definedName name="veintiuno" localSheetId="13" hidden="1">{"'Consu_Mundial'!$B$2:$H$33"}</definedName>
    <definedName name="veintiuno" localSheetId="14" hidden="1">{"'Consu_Mundial'!$B$2:$H$33"}</definedName>
    <definedName name="veintiuno" localSheetId="16" hidden="1">{"'Consu_Mundial'!$B$2:$H$33"}</definedName>
    <definedName name="veintiuno" localSheetId="17" hidden="1">{"'Consu_Mundial'!$B$2:$H$33"}</definedName>
    <definedName name="veintiuno" localSheetId="27" hidden="1">{"'Consu_Mundial'!$B$2:$H$33"}</definedName>
    <definedName name="veintiuno" localSheetId="28" hidden="1">{"'Consu_Mundial'!$B$2:$H$33"}</definedName>
    <definedName name="veintiuno" localSheetId="29" hidden="1">{"'Consu_Mundial'!$B$2:$H$33"}</definedName>
    <definedName name="veintiuno" localSheetId="3" hidden="1">{"'Consu_Mundial'!$B$2:$H$33"}</definedName>
    <definedName name="veintiuno" localSheetId="37" hidden="1">{"'Consu_Mundial'!$B$2:$H$33"}</definedName>
    <definedName name="veintiuno" localSheetId="38" hidden="1">{"'Consu_Mundial'!$B$2:$H$33"}</definedName>
    <definedName name="veintiuno" localSheetId="39" hidden="1">{"'Consu_Mundial'!$B$2:$H$33"}</definedName>
    <definedName name="veintiuno" localSheetId="40" hidden="1">{"'Consu_Mundial'!$B$2:$H$33"}</definedName>
    <definedName name="veintiuno" localSheetId="41" hidden="1">{"'Consu_Mundial'!$B$2:$H$33"}</definedName>
    <definedName name="veintiuno" localSheetId="42" hidden="1">{"'Consu_Mundial'!$B$2:$H$33"}</definedName>
    <definedName name="veintiuno" localSheetId="43" hidden="1">{"'Consu_Mundial'!$B$2:$H$33"}</definedName>
    <definedName name="veintiuno" localSheetId="44" hidden="1">{"'Consu_Mundial'!$B$2:$H$33"}</definedName>
    <definedName name="veintiuno" localSheetId="45" hidden="1">{"'Consu_Mundial'!$B$2:$H$33"}</definedName>
    <definedName name="veintiuno" localSheetId="4" hidden="1">{"'Consu_Mundial'!$B$2:$H$33"}</definedName>
    <definedName name="veintiuno" localSheetId="46" hidden="1">{"'Consu_Mundial'!$B$2:$H$33"}</definedName>
    <definedName name="veintiuno" localSheetId="5" hidden="1">{"'Consu_Mundial'!$B$2:$H$33"}</definedName>
    <definedName name="veintiuno" localSheetId="6" hidden="1">{"'Consu_Mundial'!$B$2:$H$33"}</definedName>
    <definedName name="veintiuno" localSheetId="7" hidden="1">{"'Consu_Mundial'!$B$2:$H$33"}</definedName>
    <definedName name="veintiuno" localSheetId="8" hidden="1">{"'Consu_Mundial'!$B$2:$H$33"}</definedName>
    <definedName name="veintiuno" localSheetId="9" hidden="1">{"'Consu_Mundial'!$B$2:$H$33"}</definedName>
    <definedName name="veintiuno" hidden="1">{"'Consu_Mundial'!$B$2:$H$33"}</definedName>
    <definedName name="veitnicicno" localSheetId="21" hidden="1">{"'Consu_Mundial'!$B$2:$H$33"}</definedName>
    <definedName name="veitnicicno" localSheetId="10" hidden="1">{"'Consu_Mundial'!$B$2:$H$33"}</definedName>
    <definedName name="veitnicicno" localSheetId="13" hidden="1">{"'Consu_Mundial'!$B$2:$H$33"}</definedName>
    <definedName name="veitnicicno" localSheetId="14" hidden="1">{"'Consu_Mundial'!$B$2:$H$33"}</definedName>
    <definedName name="veitnicicno" localSheetId="16" hidden="1">{"'Consu_Mundial'!$B$2:$H$33"}</definedName>
    <definedName name="veitnicicno" localSheetId="17" hidden="1">{"'Consu_Mundial'!$B$2:$H$33"}</definedName>
    <definedName name="veitnicicno" localSheetId="27" hidden="1">{"'Consu_Mundial'!$B$2:$H$33"}</definedName>
    <definedName name="veitnicicno" localSheetId="28" hidden="1">{"'Consu_Mundial'!$B$2:$H$33"}</definedName>
    <definedName name="veitnicicno" localSheetId="29" hidden="1">{"'Consu_Mundial'!$B$2:$H$33"}</definedName>
    <definedName name="veitnicicno" localSheetId="3" hidden="1">{"'Consu_Mundial'!$B$2:$H$33"}</definedName>
    <definedName name="veitnicicno" localSheetId="37" hidden="1">{"'Consu_Mundial'!$B$2:$H$33"}</definedName>
    <definedName name="veitnicicno" localSheetId="38" hidden="1">{"'Consu_Mundial'!$B$2:$H$33"}</definedName>
    <definedName name="veitnicicno" localSheetId="39" hidden="1">{"'Consu_Mundial'!$B$2:$H$33"}</definedName>
    <definedName name="veitnicicno" localSheetId="40" hidden="1">{"'Consu_Mundial'!$B$2:$H$33"}</definedName>
    <definedName name="veitnicicno" localSheetId="41" hidden="1">{"'Consu_Mundial'!$B$2:$H$33"}</definedName>
    <definedName name="veitnicicno" localSheetId="42" hidden="1">{"'Consu_Mundial'!$B$2:$H$33"}</definedName>
    <definedName name="veitnicicno" localSheetId="43" hidden="1">{"'Consu_Mundial'!$B$2:$H$33"}</definedName>
    <definedName name="veitnicicno" localSheetId="44" hidden="1">{"'Consu_Mundial'!$B$2:$H$33"}</definedName>
    <definedName name="veitnicicno" localSheetId="45" hidden="1">{"'Consu_Mundial'!$B$2:$H$33"}</definedName>
    <definedName name="veitnicicno" localSheetId="4" hidden="1">{"'Consu_Mundial'!$B$2:$H$33"}</definedName>
    <definedName name="veitnicicno" localSheetId="46" hidden="1">{"'Consu_Mundial'!$B$2:$H$33"}</definedName>
    <definedName name="veitnicicno" localSheetId="5" hidden="1">{"'Consu_Mundial'!$B$2:$H$33"}</definedName>
    <definedName name="veitnicicno" localSheetId="6" hidden="1">{"'Consu_Mundial'!$B$2:$H$33"}</definedName>
    <definedName name="veitnicicno" localSheetId="7" hidden="1">{"'Consu_Mundial'!$B$2:$H$33"}</definedName>
    <definedName name="veitnicicno" localSheetId="8" hidden="1">{"'Consu_Mundial'!$B$2:$H$33"}</definedName>
    <definedName name="veitnicicno" localSheetId="9" hidden="1">{"'Consu_Mundial'!$B$2:$H$33"}</definedName>
    <definedName name="veitnicicno" hidden="1">{"'Consu_Mundial'!$B$2:$H$33"}</definedName>
    <definedName name="venci" localSheetId="37">#REF!</definedName>
    <definedName name="venci" localSheetId="38">#REF!</definedName>
    <definedName name="venci" localSheetId="39">#REF!</definedName>
    <definedName name="venci" localSheetId="40">#REF!</definedName>
    <definedName name="venci" localSheetId="41">#REF!</definedName>
    <definedName name="venci" localSheetId="42">#REF!</definedName>
    <definedName name="venci" localSheetId="43">#REF!</definedName>
    <definedName name="venci" localSheetId="44">#REF!</definedName>
    <definedName name="venci" localSheetId="45">#REF!</definedName>
    <definedName name="venci" localSheetId="46">#REF!</definedName>
    <definedName name="venci">#REF!</definedName>
    <definedName name="venci2000" localSheetId="37">#REF!</definedName>
    <definedName name="venci2000" localSheetId="38">#REF!</definedName>
    <definedName name="venci2000" localSheetId="39">#REF!</definedName>
    <definedName name="venci2000" localSheetId="40">#REF!</definedName>
    <definedName name="venci2000" localSheetId="41">#REF!</definedName>
    <definedName name="venci2000" localSheetId="42">#REF!</definedName>
    <definedName name="venci2000" localSheetId="43">#REF!</definedName>
    <definedName name="venci2000" localSheetId="44">#REF!</definedName>
    <definedName name="venci2000" localSheetId="45">#REF!</definedName>
    <definedName name="venci2000" localSheetId="46">#REF!</definedName>
    <definedName name="venci2000">#REF!</definedName>
    <definedName name="venci2001" localSheetId="37">#REF!</definedName>
    <definedName name="venci2001" localSheetId="38">#REF!</definedName>
    <definedName name="venci2001" localSheetId="39">#REF!</definedName>
    <definedName name="venci2001" localSheetId="40">#REF!</definedName>
    <definedName name="venci2001" localSheetId="41">#REF!</definedName>
    <definedName name="venci2001" localSheetId="42">#REF!</definedName>
    <definedName name="venci2001" localSheetId="43">#REF!</definedName>
    <definedName name="venci2001" localSheetId="44">#REF!</definedName>
    <definedName name="venci2001" localSheetId="45">#REF!</definedName>
    <definedName name="venci2001" localSheetId="46">#REF!</definedName>
    <definedName name="venci2001">#REF!</definedName>
    <definedName name="venci2002" localSheetId="37">#REF!</definedName>
    <definedName name="venci2002" localSheetId="38">#REF!</definedName>
    <definedName name="venci2002" localSheetId="39">#REF!</definedName>
    <definedName name="venci2002" localSheetId="40">#REF!</definedName>
    <definedName name="venci2002" localSheetId="41">#REF!</definedName>
    <definedName name="venci2002" localSheetId="42">#REF!</definedName>
    <definedName name="venci2002" localSheetId="43">#REF!</definedName>
    <definedName name="venci2002" localSheetId="44">#REF!</definedName>
    <definedName name="venci2002" localSheetId="45">#REF!</definedName>
    <definedName name="venci2002" localSheetId="46">#REF!</definedName>
    <definedName name="venci2002">#REF!</definedName>
    <definedName name="venci2003" localSheetId="37">#REF!</definedName>
    <definedName name="venci2003" localSheetId="38">#REF!</definedName>
    <definedName name="venci2003" localSheetId="39">#REF!</definedName>
    <definedName name="venci2003" localSheetId="40">#REF!</definedName>
    <definedName name="venci2003" localSheetId="41">#REF!</definedName>
    <definedName name="venci2003" localSheetId="42">#REF!</definedName>
    <definedName name="venci2003" localSheetId="43">#REF!</definedName>
    <definedName name="venci2003" localSheetId="44">#REF!</definedName>
    <definedName name="venci2003" localSheetId="45">#REF!</definedName>
    <definedName name="venci2003" localSheetId="46">#REF!</definedName>
    <definedName name="venci2003">#REF!</definedName>
    <definedName name="venci98" localSheetId="37">#REF!</definedName>
    <definedName name="venci98" localSheetId="38">#REF!</definedName>
    <definedName name="venci98" localSheetId="39">#REF!</definedName>
    <definedName name="venci98" localSheetId="40">#REF!</definedName>
    <definedName name="venci98" localSheetId="41">#REF!</definedName>
    <definedName name="venci98" localSheetId="42">#REF!</definedName>
    <definedName name="venci98" localSheetId="43">#REF!</definedName>
    <definedName name="venci98" localSheetId="44">#REF!</definedName>
    <definedName name="venci98" localSheetId="45">#REF!</definedName>
    <definedName name="venci98" localSheetId="46">#REF!</definedName>
    <definedName name="venci98">[95]Programa!#REF!</definedName>
    <definedName name="venci98j" localSheetId="37">#REF!</definedName>
    <definedName name="venci98j" localSheetId="38">#REF!</definedName>
    <definedName name="venci98j" localSheetId="39">#REF!</definedName>
    <definedName name="venci98j" localSheetId="40">#REF!</definedName>
    <definedName name="venci98j" localSheetId="41">#REF!</definedName>
    <definedName name="venci98j" localSheetId="42">#REF!</definedName>
    <definedName name="venci98j" localSheetId="43">#REF!</definedName>
    <definedName name="venci98j" localSheetId="44">#REF!</definedName>
    <definedName name="venci98j" localSheetId="45">#REF!</definedName>
    <definedName name="venci98j" localSheetId="46">#REF!</definedName>
    <definedName name="venci98j">[95]Programa!#REF!</definedName>
    <definedName name="VENTANAS" localSheetId="37">#REF!</definedName>
    <definedName name="VENTANAS" localSheetId="38">#REF!</definedName>
    <definedName name="VENTANAS" localSheetId="39">#REF!</definedName>
    <definedName name="VENTANAS" localSheetId="40">#REF!</definedName>
    <definedName name="VENTANAS" localSheetId="41">#REF!</definedName>
    <definedName name="VENTANAS" localSheetId="42">#REF!</definedName>
    <definedName name="VENTANAS" localSheetId="43">#REF!</definedName>
    <definedName name="VENTANAS" localSheetId="44">#REF!</definedName>
    <definedName name="VENTANAS" localSheetId="45">#REF!</definedName>
    <definedName name="VENTANAS" localSheetId="46">#REF!</definedName>
    <definedName name="VENTANAS">#REF!</definedName>
    <definedName name="verar">#N/A</definedName>
    <definedName name="verera">#N/A</definedName>
    <definedName name="vererar">#N/A</definedName>
    <definedName name="Version.WIRE">1</definedName>
    <definedName name="VESPUCIO" localSheetId="37">#REF!</definedName>
    <definedName name="VESPUCIO" localSheetId="38">#REF!</definedName>
    <definedName name="VESPUCIO" localSheetId="39">#REF!</definedName>
    <definedName name="VESPUCIO" localSheetId="40">#REF!</definedName>
    <definedName name="VESPUCIO" localSheetId="41">#REF!</definedName>
    <definedName name="VESPUCIO" localSheetId="42">#REF!</definedName>
    <definedName name="VESPUCIO" localSheetId="43">#REF!</definedName>
    <definedName name="VESPUCIO" localSheetId="44">#REF!</definedName>
    <definedName name="VESPUCIO" localSheetId="45">#REF!</definedName>
    <definedName name="VESPUCIO" localSheetId="46">#REF!</definedName>
    <definedName name="VESPUCIO">#REF!</definedName>
    <definedName name="VICONTO" localSheetId="37">#REF!</definedName>
    <definedName name="VICONTO" localSheetId="38">#REF!</definedName>
    <definedName name="VICONTO" localSheetId="39">#REF!</definedName>
    <definedName name="VICONTO" localSheetId="40">#REF!</definedName>
    <definedName name="VICONTO" localSheetId="41">#REF!</definedName>
    <definedName name="VICONTO" localSheetId="42">#REF!</definedName>
    <definedName name="VICONTO" localSheetId="43">#REF!</definedName>
    <definedName name="VICONTO" localSheetId="44">#REF!</definedName>
    <definedName name="VICONTO" localSheetId="45">#REF!</definedName>
    <definedName name="VICONTO" localSheetId="46">#REF!</definedName>
    <definedName name="VICONTO">#REF!</definedName>
    <definedName name="VICTORIA" localSheetId="37">#REF!</definedName>
    <definedName name="VICTORIA" localSheetId="38">#REF!</definedName>
    <definedName name="VICTORIA" localSheetId="39">#REF!</definedName>
    <definedName name="VICTORIA" localSheetId="40">#REF!</definedName>
    <definedName name="VICTORIA" localSheetId="41">#REF!</definedName>
    <definedName name="VICTORIA" localSheetId="42">#REF!</definedName>
    <definedName name="VICTORIA" localSheetId="43">#REF!</definedName>
    <definedName name="VICTORIA" localSheetId="44">#REF!</definedName>
    <definedName name="VICTORIA" localSheetId="45">#REF!</definedName>
    <definedName name="VICTORIA" localSheetId="46">#REF!</definedName>
    <definedName name="VICTORIA">#REF!</definedName>
    <definedName name="vieinticuatro" localSheetId="21" hidden="1">{"'Consu_Mundial'!$B$2:$H$33"}</definedName>
    <definedName name="vieinticuatro" localSheetId="10" hidden="1">{"'Consu_Mundial'!$B$2:$H$33"}</definedName>
    <definedName name="vieinticuatro" localSheetId="13" hidden="1">{"'Consu_Mundial'!$B$2:$H$33"}</definedName>
    <definedName name="vieinticuatro" localSheetId="14" hidden="1">{"'Consu_Mundial'!$B$2:$H$33"}</definedName>
    <definedName name="vieinticuatro" localSheetId="16" hidden="1">{"'Consu_Mundial'!$B$2:$H$33"}</definedName>
    <definedName name="vieinticuatro" localSheetId="17" hidden="1">{"'Consu_Mundial'!$B$2:$H$33"}</definedName>
    <definedName name="vieinticuatro" localSheetId="27" hidden="1">{"'Consu_Mundial'!$B$2:$H$33"}</definedName>
    <definedName name="vieinticuatro" localSheetId="28" hidden="1">{"'Consu_Mundial'!$B$2:$H$33"}</definedName>
    <definedName name="vieinticuatro" localSheetId="29" hidden="1">{"'Consu_Mundial'!$B$2:$H$33"}</definedName>
    <definedName name="vieinticuatro" localSheetId="3" hidden="1">{"'Consu_Mundial'!$B$2:$H$33"}</definedName>
    <definedName name="vieinticuatro" localSheetId="37" hidden="1">{"'Consu_Mundial'!$B$2:$H$33"}</definedName>
    <definedName name="vieinticuatro" localSheetId="38" hidden="1">{"'Consu_Mundial'!$B$2:$H$33"}</definedName>
    <definedName name="vieinticuatro" localSheetId="39" hidden="1">{"'Consu_Mundial'!$B$2:$H$33"}</definedName>
    <definedName name="vieinticuatro" localSheetId="40" hidden="1">{"'Consu_Mundial'!$B$2:$H$33"}</definedName>
    <definedName name="vieinticuatro" localSheetId="41" hidden="1">{"'Consu_Mundial'!$B$2:$H$33"}</definedName>
    <definedName name="vieinticuatro" localSheetId="42" hidden="1">{"'Consu_Mundial'!$B$2:$H$33"}</definedName>
    <definedName name="vieinticuatro" localSheetId="43" hidden="1">{"'Consu_Mundial'!$B$2:$H$33"}</definedName>
    <definedName name="vieinticuatro" localSheetId="44" hidden="1">{"'Consu_Mundial'!$B$2:$H$33"}</definedName>
    <definedName name="vieinticuatro" localSheetId="45" hidden="1">{"'Consu_Mundial'!$B$2:$H$33"}</definedName>
    <definedName name="vieinticuatro" localSheetId="4" hidden="1">{"'Consu_Mundial'!$B$2:$H$33"}</definedName>
    <definedName name="vieinticuatro" localSheetId="46" hidden="1">{"'Consu_Mundial'!$B$2:$H$33"}</definedName>
    <definedName name="vieinticuatro" localSheetId="5" hidden="1">{"'Consu_Mundial'!$B$2:$H$33"}</definedName>
    <definedName name="vieinticuatro" localSheetId="6" hidden="1">{"'Consu_Mundial'!$B$2:$H$33"}</definedName>
    <definedName name="vieinticuatro" localSheetId="7" hidden="1">{"'Consu_Mundial'!$B$2:$H$33"}</definedName>
    <definedName name="vieinticuatro" localSheetId="8" hidden="1">{"'Consu_Mundial'!$B$2:$H$33"}</definedName>
    <definedName name="vieinticuatro" localSheetId="9" hidden="1">{"'Consu_Mundial'!$B$2:$H$33"}</definedName>
    <definedName name="vieinticuatro" hidden="1">{"'Consu_Mundial'!$B$2:$H$33"}</definedName>
    <definedName name="viernes" localSheetId="21" hidden="1">{"'Consu_Mundial'!$B$2:$H$33"}</definedName>
    <definedName name="viernes" localSheetId="10" hidden="1">{"'Consu_Mundial'!$B$2:$H$33"}</definedName>
    <definedName name="viernes" localSheetId="13" hidden="1">{"'Consu_Mundial'!$B$2:$H$33"}</definedName>
    <definedName name="viernes" localSheetId="14" hidden="1">{"'Consu_Mundial'!$B$2:$H$33"}</definedName>
    <definedName name="viernes" localSheetId="16" hidden="1">{"'Consu_Mundial'!$B$2:$H$33"}</definedName>
    <definedName name="viernes" localSheetId="17" hidden="1">{"'Consu_Mundial'!$B$2:$H$33"}</definedName>
    <definedName name="viernes" localSheetId="27" hidden="1">{"'Consu_Mundial'!$B$2:$H$33"}</definedName>
    <definedName name="viernes" localSheetId="28" hidden="1">{"'Consu_Mundial'!$B$2:$H$33"}</definedName>
    <definedName name="viernes" localSheetId="29" hidden="1">{"'Consu_Mundial'!$B$2:$H$33"}</definedName>
    <definedName name="viernes" localSheetId="3" hidden="1">{"'Consu_Mundial'!$B$2:$H$33"}</definedName>
    <definedName name="viernes" localSheetId="37" hidden="1">{"'Consu_Mundial'!$B$2:$H$33"}</definedName>
    <definedName name="viernes" localSheetId="38" hidden="1">{"'Consu_Mundial'!$B$2:$H$33"}</definedName>
    <definedName name="viernes" localSheetId="39" hidden="1">{"'Consu_Mundial'!$B$2:$H$33"}</definedName>
    <definedName name="viernes" localSheetId="40" hidden="1">{"'Consu_Mundial'!$B$2:$H$33"}</definedName>
    <definedName name="viernes" localSheetId="41" hidden="1">{"'Consu_Mundial'!$B$2:$H$33"}</definedName>
    <definedName name="viernes" localSheetId="42" hidden="1">{"'Consu_Mundial'!$B$2:$H$33"}</definedName>
    <definedName name="viernes" localSheetId="43" hidden="1">{"'Consu_Mundial'!$B$2:$H$33"}</definedName>
    <definedName name="viernes" localSheetId="44" hidden="1">{"'Consu_Mundial'!$B$2:$H$33"}</definedName>
    <definedName name="viernes" localSheetId="45" hidden="1">{"'Consu_Mundial'!$B$2:$H$33"}</definedName>
    <definedName name="viernes" localSheetId="4" hidden="1">{"'Consu_Mundial'!$B$2:$H$33"}</definedName>
    <definedName name="viernes" localSheetId="46" hidden="1">{"'Consu_Mundial'!$B$2:$H$33"}</definedName>
    <definedName name="viernes" localSheetId="5" hidden="1">{"'Consu_Mundial'!$B$2:$H$33"}</definedName>
    <definedName name="viernes" localSheetId="6" hidden="1">{"'Consu_Mundial'!$B$2:$H$33"}</definedName>
    <definedName name="viernes" localSheetId="7" hidden="1">{"'Consu_Mundial'!$B$2:$H$33"}</definedName>
    <definedName name="viernes" localSheetId="8" hidden="1">{"'Consu_Mundial'!$B$2:$H$33"}</definedName>
    <definedName name="viernes" localSheetId="9" hidden="1">{"'Consu_Mundial'!$B$2:$H$33"}</definedName>
    <definedName name="viernes" hidden="1">{"'Consu_Mundial'!$B$2:$H$33"}</definedName>
    <definedName name="visión" localSheetId="21" hidden="1">{"'RELATÓRIO'!$A$1:$E$20","'RELATÓRIO'!$A$22:$D$34","'INTERNET'!$A$31:$G$58","'INTERNET'!$A$1:$G$28","'SÉRIE HISTÓRICA'!$A$167:$H$212","'SÉRIE HISTÓRICA'!$A$56:$H$101"}</definedName>
    <definedName name="visión" localSheetId="10" hidden="1">{"'RELATÓRIO'!$A$1:$E$20","'RELATÓRIO'!$A$22:$D$34","'INTERNET'!$A$31:$G$58","'INTERNET'!$A$1:$G$28","'SÉRIE HISTÓRICA'!$A$167:$H$212","'SÉRIE HISTÓRICA'!$A$56:$H$101"}</definedName>
    <definedName name="visión" localSheetId="13" hidden="1">{"'RELATÓRIO'!$A$1:$E$20","'RELATÓRIO'!$A$22:$D$34","'INTERNET'!$A$31:$G$58","'INTERNET'!$A$1:$G$28","'SÉRIE HISTÓRICA'!$A$167:$H$212","'SÉRIE HISTÓRICA'!$A$56:$H$101"}</definedName>
    <definedName name="visión" localSheetId="14" hidden="1">{"'RELATÓRIO'!$A$1:$E$20","'RELATÓRIO'!$A$22:$D$34","'INTERNET'!$A$31:$G$58","'INTERNET'!$A$1:$G$28","'SÉRIE HISTÓRICA'!$A$167:$H$212","'SÉRIE HISTÓRICA'!$A$56:$H$101"}</definedName>
    <definedName name="visión" localSheetId="16" hidden="1">{"'RELATÓRIO'!$A$1:$E$20","'RELATÓRIO'!$A$22:$D$34","'INTERNET'!$A$31:$G$58","'INTERNET'!$A$1:$G$28","'SÉRIE HISTÓRICA'!$A$167:$H$212","'SÉRIE HISTÓRICA'!$A$56:$H$101"}</definedName>
    <definedName name="visión" localSheetId="17" hidden="1">{"'RELATÓRIO'!$A$1:$E$20","'RELATÓRIO'!$A$22:$D$34","'INTERNET'!$A$31:$G$58","'INTERNET'!$A$1:$G$28","'SÉRIE HISTÓRICA'!$A$167:$H$212","'SÉRIE HISTÓRICA'!$A$56:$H$101"}</definedName>
    <definedName name="visión" localSheetId="27" hidden="1">{"'RELATÓRIO'!$A$1:$E$20","'RELATÓRIO'!$A$22:$D$34","'INTERNET'!$A$31:$G$58","'INTERNET'!$A$1:$G$28","'SÉRIE HISTÓRICA'!$A$167:$H$212","'SÉRIE HISTÓRICA'!$A$56:$H$101"}</definedName>
    <definedName name="visión" localSheetId="28" hidden="1">{"'RELATÓRIO'!$A$1:$E$20","'RELATÓRIO'!$A$22:$D$34","'INTERNET'!$A$31:$G$58","'INTERNET'!$A$1:$G$28","'SÉRIE HISTÓRICA'!$A$167:$H$212","'SÉRIE HISTÓRICA'!$A$56:$H$101"}</definedName>
    <definedName name="visión" localSheetId="29" hidden="1">{"'RELATÓRIO'!$A$1:$E$20","'RELATÓRIO'!$A$22:$D$34","'INTERNET'!$A$31:$G$58","'INTERNET'!$A$1:$G$28","'SÉRIE HISTÓRICA'!$A$167:$H$212","'SÉRIE HISTÓRICA'!$A$56:$H$101"}</definedName>
    <definedName name="visión" localSheetId="3" hidden="1">{"'RELATÓRIO'!$A$1:$E$20","'RELATÓRIO'!$A$22:$D$34","'INTERNET'!$A$31:$G$58","'INTERNET'!$A$1:$G$28","'SÉRIE HISTÓRICA'!$A$167:$H$212","'SÉRIE HISTÓRICA'!$A$56:$H$101"}</definedName>
    <definedName name="visión" localSheetId="37" hidden="1">{"'RELATÓRIO'!$A$1:$E$20","'RELATÓRIO'!$A$22:$D$34","'INTERNET'!$A$31:$G$58","'INTERNET'!$A$1:$G$28","'SÉRIE HISTÓRICA'!$A$167:$H$212","'SÉRIE HISTÓRICA'!$A$56:$H$101"}</definedName>
    <definedName name="visión" localSheetId="38" hidden="1">{"'RELATÓRIO'!$A$1:$E$20","'RELATÓRIO'!$A$22:$D$34","'INTERNET'!$A$31:$G$58","'INTERNET'!$A$1:$G$28","'SÉRIE HISTÓRICA'!$A$167:$H$212","'SÉRIE HISTÓRICA'!$A$56:$H$101"}</definedName>
    <definedName name="visión" localSheetId="39" hidden="1">{"'RELATÓRIO'!$A$1:$E$20","'RELATÓRIO'!$A$22:$D$34","'INTERNET'!$A$31:$G$58","'INTERNET'!$A$1:$G$28","'SÉRIE HISTÓRICA'!$A$167:$H$212","'SÉRIE HISTÓRICA'!$A$56:$H$101"}</definedName>
    <definedName name="visión" localSheetId="40" hidden="1">{"'RELATÓRIO'!$A$1:$E$20","'RELATÓRIO'!$A$22:$D$34","'INTERNET'!$A$31:$G$58","'INTERNET'!$A$1:$G$28","'SÉRIE HISTÓRICA'!$A$167:$H$212","'SÉRIE HISTÓRICA'!$A$56:$H$101"}</definedName>
    <definedName name="visión" localSheetId="41" hidden="1">{"'RELATÓRIO'!$A$1:$E$20","'RELATÓRIO'!$A$22:$D$34","'INTERNET'!$A$31:$G$58","'INTERNET'!$A$1:$G$28","'SÉRIE HISTÓRICA'!$A$167:$H$212","'SÉRIE HISTÓRICA'!$A$56:$H$101"}</definedName>
    <definedName name="visión" localSheetId="42" hidden="1">{"'RELATÓRIO'!$A$1:$E$20","'RELATÓRIO'!$A$22:$D$34","'INTERNET'!$A$31:$G$58","'INTERNET'!$A$1:$G$28","'SÉRIE HISTÓRICA'!$A$167:$H$212","'SÉRIE HISTÓRICA'!$A$56:$H$101"}</definedName>
    <definedName name="visión" localSheetId="43" hidden="1">{"'RELATÓRIO'!$A$1:$E$20","'RELATÓRIO'!$A$22:$D$34","'INTERNET'!$A$31:$G$58","'INTERNET'!$A$1:$G$28","'SÉRIE HISTÓRICA'!$A$167:$H$212","'SÉRIE HISTÓRICA'!$A$56:$H$101"}</definedName>
    <definedName name="visión" localSheetId="44" hidden="1">{"'RELATÓRIO'!$A$1:$E$20","'RELATÓRIO'!$A$22:$D$34","'INTERNET'!$A$31:$G$58","'INTERNET'!$A$1:$G$28","'SÉRIE HISTÓRICA'!$A$167:$H$212","'SÉRIE HISTÓRICA'!$A$56:$H$101"}</definedName>
    <definedName name="visión" localSheetId="45" hidden="1">{"'RELATÓRIO'!$A$1:$E$20","'RELATÓRIO'!$A$22:$D$34","'INTERNET'!$A$31:$G$58","'INTERNET'!$A$1:$G$28","'SÉRIE HISTÓRICA'!$A$167:$H$212","'SÉRIE HISTÓRICA'!$A$56:$H$101"}</definedName>
    <definedName name="visión" localSheetId="4" hidden="1">{"'RELATÓRIO'!$A$1:$E$20","'RELATÓRIO'!$A$22:$D$34","'INTERNET'!$A$31:$G$58","'INTERNET'!$A$1:$G$28","'SÉRIE HISTÓRICA'!$A$167:$H$212","'SÉRIE HISTÓRICA'!$A$56:$H$101"}</definedName>
    <definedName name="visión" localSheetId="46" hidden="1">{"'RELATÓRIO'!$A$1:$E$20","'RELATÓRIO'!$A$22:$D$34","'INTERNET'!$A$31:$G$58","'INTERNET'!$A$1:$G$28","'SÉRIE HISTÓRICA'!$A$167:$H$212","'SÉRIE HISTÓRICA'!$A$56:$H$101"}</definedName>
    <definedName name="visión" localSheetId="5" hidden="1">{"'RELATÓRIO'!$A$1:$E$20","'RELATÓRIO'!$A$22:$D$34","'INTERNET'!$A$31:$G$58","'INTERNET'!$A$1:$G$28","'SÉRIE HISTÓRICA'!$A$167:$H$212","'SÉRIE HISTÓRICA'!$A$56:$H$101"}</definedName>
    <definedName name="visión" localSheetId="6" hidden="1">{"'RELATÓRIO'!$A$1:$E$20","'RELATÓRIO'!$A$22:$D$34","'INTERNET'!$A$31:$G$58","'INTERNET'!$A$1:$G$28","'SÉRIE HISTÓRICA'!$A$167:$H$212","'SÉRIE HISTÓRICA'!$A$56:$H$101"}</definedName>
    <definedName name="visión" localSheetId="7" hidden="1">{"'RELATÓRIO'!$A$1:$E$20","'RELATÓRIO'!$A$22:$D$34","'INTERNET'!$A$31:$G$58","'INTERNET'!$A$1:$G$28","'SÉRIE HISTÓRICA'!$A$167:$H$212","'SÉRIE HISTÓRICA'!$A$56:$H$101"}</definedName>
    <definedName name="visión" localSheetId="8" hidden="1">{"'RELATÓRIO'!$A$1:$E$20","'RELATÓRIO'!$A$22:$D$34","'INTERNET'!$A$31:$G$58","'INTERNET'!$A$1:$G$28","'SÉRIE HISTÓRICA'!$A$167:$H$212","'SÉRIE HISTÓRICA'!$A$56:$H$101"}</definedName>
    <definedName name="visión" localSheetId="9" hidden="1">{"'RELATÓRIO'!$A$1:$E$20","'RELATÓRIO'!$A$22:$D$34","'INTERNET'!$A$31:$G$58","'INTERNET'!$A$1:$G$28","'SÉRIE HISTÓRICA'!$A$167:$H$212","'SÉRIE HISTÓRICA'!$A$56:$H$101"}</definedName>
    <definedName name="visión" hidden="1">{"'RELATÓRIO'!$A$1:$E$20","'RELATÓRIO'!$A$22:$D$34","'INTERNET'!$A$31:$G$58","'INTERNET'!$A$1:$G$28","'SÉRIE HISTÓRICA'!$A$167:$H$212","'SÉRIE HISTÓRICA'!$A$56:$H$101"}</definedName>
    <definedName name="vn" localSheetId="37">#REF!</definedName>
    <definedName name="vn" localSheetId="38">#REF!</definedName>
    <definedName name="vn" localSheetId="39">#REF!</definedName>
    <definedName name="vn" localSheetId="40">#REF!</definedName>
    <definedName name="vn" localSheetId="41">#REF!</definedName>
    <definedName name="vn" localSheetId="42">#REF!</definedName>
    <definedName name="vn" localSheetId="43">#REF!</definedName>
    <definedName name="vn" localSheetId="44">#REF!</definedName>
    <definedName name="vn" localSheetId="45">#REF!</definedName>
    <definedName name="vn" localSheetId="46">#REF!</definedName>
    <definedName name="vn">#REF!</definedName>
    <definedName name="vnmvnmkfhk" localSheetId="21" hidden="1">{"'Consu_Mundial'!$B$2:$H$33"}</definedName>
    <definedName name="vnmvnmkfhk" localSheetId="10" hidden="1">{"'Consu_Mundial'!$B$2:$H$33"}</definedName>
    <definedName name="vnmvnmkfhk" localSheetId="13" hidden="1">{"'Consu_Mundial'!$B$2:$H$33"}</definedName>
    <definedName name="vnmvnmkfhk" localSheetId="14" hidden="1">{"'Consu_Mundial'!$B$2:$H$33"}</definedName>
    <definedName name="vnmvnmkfhk" localSheetId="16" hidden="1">{"'Consu_Mundial'!$B$2:$H$33"}</definedName>
    <definedName name="vnmvnmkfhk" localSheetId="17" hidden="1">{"'Consu_Mundial'!$B$2:$H$33"}</definedName>
    <definedName name="vnmvnmkfhk" localSheetId="27" hidden="1">{"'Consu_Mundial'!$B$2:$H$33"}</definedName>
    <definedName name="vnmvnmkfhk" localSheetId="28" hidden="1">{"'Consu_Mundial'!$B$2:$H$33"}</definedName>
    <definedName name="vnmvnmkfhk" localSheetId="29" hidden="1">{"'Consu_Mundial'!$B$2:$H$33"}</definedName>
    <definedName name="vnmvnmkfhk" localSheetId="3" hidden="1">{"'Consu_Mundial'!$B$2:$H$33"}</definedName>
    <definedName name="vnmvnmkfhk" localSheetId="37" hidden="1">{"'Consu_Mundial'!$B$2:$H$33"}</definedName>
    <definedName name="vnmvnmkfhk" localSheetId="38" hidden="1">{"'Consu_Mundial'!$B$2:$H$33"}</definedName>
    <definedName name="vnmvnmkfhk" localSheetId="39" hidden="1">{"'Consu_Mundial'!$B$2:$H$33"}</definedName>
    <definedName name="vnmvnmkfhk" localSheetId="40" hidden="1">{"'Consu_Mundial'!$B$2:$H$33"}</definedName>
    <definedName name="vnmvnmkfhk" localSheetId="41" hidden="1">{"'Consu_Mundial'!$B$2:$H$33"}</definedName>
    <definedName name="vnmvnmkfhk" localSheetId="42" hidden="1">{"'Consu_Mundial'!$B$2:$H$33"}</definedName>
    <definedName name="vnmvnmkfhk" localSheetId="43" hidden="1">{"'Consu_Mundial'!$B$2:$H$33"}</definedName>
    <definedName name="vnmvnmkfhk" localSheetId="44" hidden="1">{"'Consu_Mundial'!$B$2:$H$33"}</definedName>
    <definedName name="vnmvnmkfhk" localSheetId="45" hidden="1">{"'Consu_Mundial'!$B$2:$H$33"}</definedName>
    <definedName name="vnmvnmkfhk" localSheetId="4" hidden="1">{"'Consu_Mundial'!$B$2:$H$33"}</definedName>
    <definedName name="vnmvnmkfhk" localSheetId="46" hidden="1">{"'Consu_Mundial'!$B$2:$H$33"}</definedName>
    <definedName name="vnmvnmkfhk" localSheetId="5" hidden="1">{"'Consu_Mundial'!$B$2:$H$33"}</definedName>
    <definedName name="vnmvnmkfhk" localSheetId="6" hidden="1">{"'Consu_Mundial'!$B$2:$H$33"}</definedName>
    <definedName name="vnmvnmkfhk" localSheetId="7" hidden="1">{"'Consu_Mundial'!$B$2:$H$33"}</definedName>
    <definedName name="vnmvnmkfhk" localSheetId="8" hidden="1">{"'Consu_Mundial'!$B$2:$H$33"}</definedName>
    <definedName name="vnmvnmkfhk" localSheetId="9" hidden="1">{"'Consu_Mundial'!$B$2:$H$33"}</definedName>
    <definedName name="vnmvnmkfhk" hidden="1">{"'Consu_Mundial'!$B$2:$H$33"}</definedName>
    <definedName name="Vol_ajen" localSheetId="37">#REF!</definedName>
    <definedName name="Vol_ajen" localSheetId="38">#REF!</definedName>
    <definedName name="Vol_ajen" localSheetId="39">#REF!</definedName>
    <definedName name="Vol_ajen" localSheetId="40">#REF!</definedName>
    <definedName name="Vol_ajen" localSheetId="41">#REF!</definedName>
    <definedName name="Vol_ajen" localSheetId="42">#REF!</definedName>
    <definedName name="Vol_ajen" localSheetId="43">#REF!</definedName>
    <definedName name="Vol_ajen" localSheetId="44">#REF!</definedName>
    <definedName name="Vol_ajen" localSheetId="45">#REF!</definedName>
    <definedName name="Vol_ajen" localSheetId="46">#REF!</definedName>
    <definedName name="Vol_ajen">#REF!</definedName>
    <definedName name="Vol_bill" localSheetId="37">#REF!</definedName>
    <definedName name="Vol_bill" localSheetId="38">#REF!</definedName>
    <definedName name="Vol_bill" localSheetId="39">#REF!</definedName>
    <definedName name="Vol_bill" localSheetId="40">#REF!</definedName>
    <definedName name="Vol_bill" localSheetId="41">#REF!</definedName>
    <definedName name="Vol_bill" localSheetId="42">#REF!</definedName>
    <definedName name="Vol_bill" localSheetId="43">#REF!</definedName>
    <definedName name="Vol_bill" localSheetId="44">#REF!</definedName>
    <definedName name="Vol_bill" localSheetId="45">#REF!</definedName>
    <definedName name="Vol_bill" localSheetId="46">#REF!</definedName>
    <definedName name="Vol_bill">#REF!</definedName>
    <definedName name="vol_bille" localSheetId="37">#REF!</definedName>
    <definedName name="vol_bille" localSheetId="38">#REF!</definedName>
    <definedName name="vol_bille" localSheetId="39">#REF!</definedName>
    <definedName name="vol_bille" localSheetId="40">#REF!</definedName>
    <definedName name="vol_bille" localSheetId="41">#REF!</definedName>
    <definedName name="vol_bille" localSheetId="42">#REF!</definedName>
    <definedName name="vol_bille" localSheetId="43">#REF!</definedName>
    <definedName name="vol_bille" localSheetId="44">#REF!</definedName>
    <definedName name="vol_bille" localSheetId="45">#REF!</definedName>
    <definedName name="vol_bille" localSheetId="46">#REF!</definedName>
    <definedName name="vol_bille">'[152]Cuad_2 G4_G5_G6_G7'!$S$5:$S$64</definedName>
    <definedName name="vol_edv_tot" localSheetId="37">#REF!</definedName>
    <definedName name="vol_edv_tot" localSheetId="38">#REF!</definedName>
    <definedName name="vol_edv_tot" localSheetId="39">#REF!</definedName>
    <definedName name="vol_edv_tot" localSheetId="40">#REF!</definedName>
    <definedName name="vol_edv_tot" localSheetId="41">#REF!</definedName>
    <definedName name="vol_edv_tot" localSheetId="42">#REF!</definedName>
    <definedName name="vol_edv_tot" localSheetId="43">#REF!</definedName>
    <definedName name="vol_edv_tot" localSheetId="44">#REF!</definedName>
    <definedName name="vol_edv_tot" localSheetId="45">#REF!</definedName>
    <definedName name="vol_edv_tot" localSheetId="46">#REF!</definedName>
    <definedName name="vol_edv_tot">#REF!</definedName>
    <definedName name="Vol_inter" localSheetId="37">#REF!</definedName>
    <definedName name="Vol_inter" localSheetId="38">#REF!</definedName>
    <definedName name="Vol_inter" localSheetId="39">#REF!</definedName>
    <definedName name="Vol_inter" localSheetId="40">#REF!</definedName>
    <definedName name="Vol_inter" localSheetId="41">#REF!</definedName>
    <definedName name="Vol_inter" localSheetId="42">#REF!</definedName>
    <definedName name="Vol_inter" localSheetId="43">#REF!</definedName>
    <definedName name="Vol_inter" localSheetId="44">#REF!</definedName>
    <definedName name="Vol_inter" localSheetId="45">#REF!</definedName>
    <definedName name="Vol_inter" localSheetId="46">#REF!</definedName>
    <definedName name="Vol_inter">#REF!</definedName>
    <definedName name="Vol_intra" localSheetId="37">#REF!</definedName>
    <definedName name="Vol_intra" localSheetId="38">#REF!</definedName>
    <definedName name="Vol_intra" localSheetId="39">#REF!</definedName>
    <definedName name="Vol_intra" localSheetId="40">#REF!</definedName>
    <definedName name="Vol_intra" localSheetId="41">#REF!</definedName>
    <definedName name="Vol_intra" localSheetId="42">#REF!</definedName>
    <definedName name="Vol_intra" localSheetId="43">#REF!</definedName>
    <definedName name="Vol_intra" localSheetId="44">#REF!</definedName>
    <definedName name="Vol_intra" localSheetId="45">#REF!</definedName>
    <definedName name="Vol_intra" localSheetId="46">#REF!</definedName>
    <definedName name="Vol_intra">#REF!</definedName>
    <definedName name="Vol_pos" localSheetId="37">#REF!</definedName>
    <definedName name="Vol_pos" localSheetId="38">#REF!</definedName>
    <definedName name="Vol_pos" localSheetId="39">#REF!</definedName>
    <definedName name="Vol_pos" localSheetId="40">#REF!</definedName>
    <definedName name="Vol_pos" localSheetId="41">#REF!</definedName>
    <definedName name="Vol_pos" localSheetId="42">#REF!</definedName>
    <definedName name="Vol_pos" localSheetId="43">#REF!</definedName>
    <definedName name="Vol_pos" localSheetId="44">#REF!</definedName>
    <definedName name="Vol_pos" localSheetId="45">#REF!</definedName>
    <definedName name="Vol_pos" localSheetId="46">#REF!</definedName>
    <definedName name="Vol_pos">#REF!</definedName>
    <definedName name="Vol_prop" localSheetId="37">#REF!</definedName>
    <definedName name="Vol_prop" localSheetId="38">#REF!</definedName>
    <definedName name="Vol_prop" localSheetId="39">#REF!</definedName>
    <definedName name="Vol_prop" localSheetId="40">#REF!</definedName>
    <definedName name="Vol_prop" localSheetId="41">#REF!</definedName>
    <definedName name="Vol_prop" localSheetId="42">#REF!</definedName>
    <definedName name="Vol_prop" localSheetId="43">#REF!</definedName>
    <definedName name="Vol_prop" localSheetId="44">#REF!</definedName>
    <definedName name="Vol_prop" localSheetId="45">#REF!</definedName>
    <definedName name="Vol_prop" localSheetId="46">#REF!</definedName>
    <definedName name="Vol_prop">#REF!</definedName>
    <definedName name="Vol_serv" localSheetId="37">#REF!</definedName>
    <definedName name="Vol_serv" localSheetId="38">#REF!</definedName>
    <definedName name="Vol_serv" localSheetId="39">#REF!</definedName>
    <definedName name="Vol_serv" localSheetId="40">#REF!</definedName>
    <definedName name="Vol_serv" localSheetId="41">#REF!</definedName>
    <definedName name="Vol_serv" localSheetId="42">#REF!</definedName>
    <definedName name="Vol_serv" localSheetId="43">#REF!</definedName>
    <definedName name="Vol_serv" localSheetId="44">#REF!</definedName>
    <definedName name="Vol_serv" localSheetId="45">#REF!</definedName>
    <definedName name="Vol_serv" localSheetId="46">#REF!</definedName>
    <definedName name="Vol_serv">#REF!</definedName>
    <definedName name="Vol_servired" localSheetId="37">#REF!</definedName>
    <definedName name="Vol_servired" localSheetId="38">#REF!</definedName>
    <definedName name="Vol_servired" localSheetId="39">#REF!</definedName>
    <definedName name="Vol_servired" localSheetId="40">#REF!</definedName>
    <definedName name="Vol_servired" localSheetId="41">#REF!</definedName>
    <definedName name="Vol_servired" localSheetId="42">#REF!</definedName>
    <definedName name="Vol_servired" localSheetId="43">#REF!</definedName>
    <definedName name="Vol_servired" localSheetId="44">#REF!</definedName>
    <definedName name="Vol_servired" localSheetId="45">#REF!</definedName>
    <definedName name="Vol_servired" localSheetId="46">#REF!</definedName>
    <definedName name="Vol_servired">#REF!</definedName>
    <definedName name="vol_sipav_me" localSheetId="37">#REF!</definedName>
    <definedName name="vol_sipav_me" localSheetId="38">#REF!</definedName>
    <definedName name="vol_sipav_me" localSheetId="39">#REF!</definedName>
    <definedName name="vol_sipav_me" localSheetId="40">#REF!</definedName>
    <definedName name="vol_sipav_me" localSheetId="41">#REF!</definedName>
    <definedName name="vol_sipav_me" localSheetId="42">#REF!</definedName>
    <definedName name="vol_sipav_me" localSheetId="43">#REF!</definedName>
    <definedName name="vol_sipav_me" localSheetId="44">#REF!</definedName>
    <definedName name="vol_sipav_me" localSheetId="45">#REF!</definedName>
    <definedName name="vol_sipav_me" localSheetId="46">#REF!</definedName>
    <definedName name="vol_sipav_me">[152]GRAF_1!$E$4:$E$135</definedName>
    <definedName name="vol_sipav_mn" localSheetId="37">#REF!</definedName>
    <definedName name="vol_sipav_mn" localSheetId="38">#REF!</definedName>
    <definedName name="vol_sipav_mn" localSheetId="39">#REF!</definedName>
    <definedName name="vol_sipav_mn" localSheetId="40">#REF!</definedName>
    <definedName name="vol_sipav_mn" localSheetId="41">#REF!</definedName>
    <definedName name="vol_sipav_mn" localSheetId="42">#REF!</definedName>
    <definedName name="vol_sipav_mn" localSheetId="43">#REF!</definedName>
    <definedName name="vol_sipav_mn" localSheetId="44">#REF!</definedName>
    <definedName name="vol_sipav_mn" localSheetId="45">#REF!</definedName>
    <definedName name="vol_sipav_mn" localSheetId="46">#REF!</definedName>
    <definedName name="vol_sipav_mn">[152]GRAF_1!$C$4:$C$135</definedName>
    <definedName name="Vol_tcheq" localSheetId="37">#REF!</definedName>
    <definedName name="Vol_tcheq" localSheetId="38">#REF!</definedName>
    <definedName name="Vol_tcheq" localSheetId="39">#REF!</definedName>
    <definedName name="Vol_tcheq" localSheetId="40">#REF!</definedName>
    <definedName name="Vol_tcheq" localSheetId="41">#REF!</definedName>
    <definedName name="Vol_tcheq" localSheetId="42">#REF!</definedName>
    <definedName name="Vol_tcheq" localSheetId="43">#REF!</definedName>
    <definedName name="Vol_tcheq" localSheetId="44">#REF!</definedName>
    <definedName name="Vol_tcheq" localSheetId="45">#REF!</definedName>
    <definedName name="Vol_tcheq" localSheetId="46">#REF!</definedName>
    <definedName name="Vol_tcheq">#REF!</definedName>
    <definedName name="Vol_toetf" localSheetId="37">#REF!</definedName>
    <definedName name="Vol_toetf" localSheetId="38">#REF!</definedName>
    <definedName name="Vol_toetf" localSheetId="39">#REF!</definedName>
    <definedName name="Vol_toetf" localSheetId="40">#REF!</definedName>
    <definedName name="Vol_toetf" localSheetId="41">#REF!</definedName>
    <definedName name="Vol_toetf" localSheetId="42">#REF!</definedName>
    <definedName name="Vol_toetf" localSheetId="43">#REF!</definedName>
    <definedName name="Vol_toetf" localSheetId="44">#REF!</definedName>
    <definedName name="Vol_toetf" localSheetId="45">#REF!</definedName>
    <definedName name="Vol_toetf" localSheetId="46">#REF!</definedName>
    <definedName name="Vol_toetf">#REF!</definedName>
    <definedName name="VOLCAN" localSheetId="37">#REF!</definedName>
    <definedName name="VOLCAN" localSheetId="38">#REF!</definedName>
    <definedName name="VOLCAN" localSheetId="39">#REF!</definedName>
    <definedName name="VOLCAN" localSheetId="40">#REF!</definedName>
    <definedName name="VOLCAN" localSheetId="41">#REF!</definedName>
    <definedName name="VOLCAN" localSheetId="42">#REF!</definedName>
    <definedName name="VOLCAN" localSheetId="43">#REF!</definedName>
    <definedName name="VOLCAN" localSheetId="44">#REF!</definedName>
    <definedName name="VOLCAN" localSheetId="45">#REF!</definedName>
    <definedName name="VOLCAN" localSheetId="46">#REF!</definedName>
    <definedName name="VOLCAN">#REF!</definedName>
    <definedName name="VoMEMVDOL" localSheetId="37">#REF!</definedName>
    <definedName name="VoMEMVDOL" localSheetId="38">#REF!</definedName>
    <definedName name="VoMEMVDOL" localSheetId="39">#REF!</definedName>
    <definedName name="VoMEMVDOL" localSheetId="40">#REF!</definedName>
    <definedName name="VoMEMVDOL" localSheetId="41">#REF!</definedName>
    <definedName name="VoMEMVDOL" localSheetId="42">#REF!</definedName>
    <definedName name="VoMEMVDOL" localSheetId="43">#REF!</definedName>
    <definedName name="VoMEMVDOL" localSheetId="44">#REF!</definedName>
    <definedName name="VoMEMVDOL" localSheetId="45">#REF!</definedName>
    <definedName name="VoMEMVDOL" localSheetId="46">#REF!</definedName>
    <definedName name="VoMEMVDOL">[141]FUEN1!$T$9:$T$134</definedName>
    <definedName name="VoMNUFV" localSheetId="37">#REF!</definedName>
    <definedName name="VoMNUFV" localSheetId="38">#REF!</definedName>
    <definedName name="VoMNUFV" localSheetId="39">#REF!</definedName>
    <definedName name="VoMNUFV" localSheetId="40">#REF!</definedName>
    <definedName name="VoMNUFV" localSheetId="41">#REF!</definedName>
    <definedName name="VoMNUFV" localSheetId="42">#REF!</definedName>
    <definedName name="VoMNUFV" localSheetId="43">#REF!</definedName>
    <definedName name="VoMNUFV" localSheetId="44">#REF!</definedName>
    <definedName name="VoMNUFV" localSheetId="45">#REF!</definedName>
    <definedName name="VoMNUFV" localSheetId="46">#REF!</definedName>
    <definedName name="VoMNUFV">[141]FUEN1!$R$9:$R$134</definedName>
    <definedName name="vpcp" localSheetId="29">'[114]evaluación privada'!$D$123</definedName>
    <definedName name="vpcp" localSheetId="37">#REF!</definedName>
    <definedName name="vpcp" localSheetId="38">#REF!</definedName>
    <definedName name="vpcp" localSheetId="39">#REF!</definedName>
    <definedName name="vpcp" localSheetId="40">#REF!</definedName>
    <definedName name="vpcp" localSheetId="41">#REF!</definedName>
    <definedName name="vpcp" localSheetId="42">#REF!</definedName>
    <definedName name="vpcp" localSheetId="43">#REF!</definedName>
    <definedName name="vpcp" localSheetId="44">#REF!</definedName>
    <definedName name="vpcp" localSheetId="45">#REF!</definedName>
    <definedName name="vpcp" localSheetId="46">#REF!</definedName>
    <definedName name="vpcp">'[115]evaluación privada'!$D$123</definedName>
    <definedName name="vpcp2" localSheetId="29">'[114]evaluación privada'!#REF!</definedName>
    <definedName name="vpcp2" localSheetId="37">#REF!</definedName>
    <definedName name="vpcp2" localSheetId="38">#REF!</definedName>
    <definedName name="vpcp2" localSheetId="39">#REF!</definedName>
    <definedName name="vpcp2" localSheetId="40">#REF!</definedName>
    <definedName name="vpcp2" localSheetId="41">#REF!</definedName>
    <definedName name="vpcp2" localSheetId="42">#REF!</definedName>
    <definedName name="vpcp2" localSheetId="43">#REF!</definedName>
    <definedName name="vpcp2" localSheetId="44">#REF!</definedName>
    <definedName name="vpcp2" localSheetId="45">#REF!</definedName>
    <definedName name="vpcp2" localSheetId="46">#REF!</definedName>
    <definedName name="vpcp2">'[115]evaluación privada'!#REF!</definedName>
    <definedName name="vpcp3" localSheetId="29">'[114]evaluación privada'!#REF!</definedName>
    <definedName name="vpcp3" localSheetId="37">#REF!</definedName>
    <definedName name="vpcp3" localSheetId="38">#REF!</definedName>
    <definedName name="vpcp3" localSheetId="39">#REF!</definedName>
    <definedName name="vpcp3" localSheetId="40">#REF!</definedName>
    <definedName name="vpcp3" localSheetId="41">#REF!</definedName>
    <definedName name="vpcp3" localSheetId="42">#REF!</definedName>
    <definedName name="vpcp3" localSheetId="43">#REF!</definedName>
    <definedName name="vpcp3" localSheetId="44">#REF!</definedName>
    <definedName name="vpcp3" localSheetId="45">#REF!</definedName>
    <definedName name="vpcp3" localSheetId="46">#REF!</definedName>
    <definedName name="vpcp3">'[115]evaluación privada'!#REF!</definedName>
    <definedName name="vpcs" localSheetId="29">'[114]evaluación socioeconómica'!$D$131</definedName>
    <definedName name="vpcs" localSheetId="37">#REF!</definedName>
    <definedName name="vpcs" localSheetId="38">#REF!</definedName>
    <definedName name="vpcs" localSheetId="39">#REF!</definedName>
    <definedName name="vpcs" localSheetId="40">#REF!</definedName>
    <definedName name="vpcs" localSheetId="41">#REF!</definedName>
    <definedName name="vpcs" localSheetId="42">#REF!</definedName>
    <definedName name="vpcs" localSheetId="43">#REF!</definedName>
    <definedName name="vpcs" localSheetId="44">#REF!</definedName>
    <definedName name="vpcs" localSheetId="45">#REF!</definedName>
    <definedName name="vpcs" localSheetId="46">#REF!</definedName>
    <definedName name="vpcs">'[115]evaluación socioeconómica'!$D$131</definedName>
    <definedName name="vpcs2" localSheetId="29">'[114]evaluación socioeconómica'!#REF!</definedName>
    <definedName name="vpcs2" localSheetId="37">#REF!</definedName>
    <definedName name="vpcs2" localSheetId="38">#REF!</definedName>
    <definedName name="vpcs2" localSheetId="39">#REF!</definedName>
    <definedName name="vpcs2" localSheetId="40">#REF!</definedName>
    <definedName name="vpcs2" localSheetId="41">#REF!</definedName>
    <definedName name="vpcs2" localSheetId="42">#REF!</definedName>
    <definedName name="vpcs2" localSheetId="43">#REF!</definedName>
    <definedName name="vpcs2" localSheetId="44">#REF!</definedName>
    <definedName name="vpcs2" localSheetId="45">#REF!</definedName>
    <definedName name="vpcs2" localSheetId="46">#REF!</definedName>
    <definedName name="vpcs2">'[115]evaluación socioeconómica'!#REF!</definedName>
    <definedName name="vpcs3" localSheetId="29">'[114]evaluación socioeconómica'!#REF!</definedName>
    <definedName name="vpcs3" localSheetId="37">#REF!</definedName>
    <definedName name="vpcs3" localSheetId="38">#REF!</definedName>
    <definedName name="vpcs3" localSheetId="39">#REF!</definedName>
    <definedName name="vpcs3" localSheetId="40">#REF!</definedName>
    <definedName name="vpcs3" localSheetId="41">#REF!</definedName>
    <definedName name="vpcs3" localSheetId="42">#REF!</definedName>
    <definedName name="vpcs3" localSheetId="43">#REF!</definedName>
    <definedName name="vpcs3" localSheetId="44">#REF!</definedName>
    <definedName name="vpcs3" localSheetId="45">#REF!</definedName>
    <definedName name="vpcs3" localSheetId="46">#REF!</definedName>
    <definedName name="vpcs3">'[115]evaluación socioeconómica'!#REF!</definedName>
    <definedName name="vv" localSheetId="21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3" hidden="1">{"'Inversión Extranjera'!$A$1:$AG$74","'Inversión Extranjera'!$G$7:$AF$61"}</definedName>
    <definedName name="vv" localSheetId="14" hidden="1">{"'Inversión Extranjera'!$A$1:$AG$74","'Inversión Extranjera'!$G$7:$AF$61"}</definedName>
    <definedName name="vv" localSheetId="16" hidden="1">{"'Inversión Extranjera'!$A$1:$AG$74","'Inversión Extranjera'!$G$7:$AF$61"}</definedName>
    <definedName name="vv" localSheetId="17" hidden="1">{"'Inversión Extranjera'!$A$1:$AG$74","'Inversión Extranjera'!$G$7:$AF$61"}</definedName>
    <definedName name="vv" localSheetId="27" hidden="1">{"'Inversión Extranjera'!$A$1:$AG$74","'Inversión Extranjera'!$G$7:$AF$61"}</definedName>
    <definedName name="vv" localSheetId="28" hidden="1">{"'Inversión Extranjera'!$A$1:$AG$74","'Inversión Extranjera'!$G$7:$AF$61"}</definedName>
    <definedName name="vv" localSheetId="29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37" hidden="1">{"'Inversión Extranjera'!$A$1:$AG$74","'Inversión Extranjera'!$G$7:$AF$61"}</definedName>
    <definedName name="vv" localSheetId="38" hidden="1">{"'Inversión Extranjera'!$A$1:$AG$74","'Inversión Extranjera'!$G$7:$AF$61"}</definedName>
    <definedName name="vv" localSheetId="39" hidden="1">{"'Inversión Extranjera'!$A$1:$AG$74","'Inversión Extranjera'!$G$7:$AF$61"}</definedName>
    <definedName name="vv" localSheetId="40" hidden="1">{"'Inversión Extranjera'!$A$1:$AG$74","'Inversión Extranjera'!$G$7:$AF$61"}</definedName>
    <definedName name="vv" localSheetId="41" hidden="1">{"'Inversión Extranjera'!$A$1:$AG$74","'Inversión Extranjera'!$G$7:$AF$61"}</definedName>
    <definedName name="vv" localSheetId="42" hidden="1">{"'Inversión Extranjera'!$A$1:$AG$74","'Inversión Extranjera'!$G$7:$AF$61"}</definedName>
    <definedName name="vv" localSheetId="43" hidden="1">{"'Inversión Extranjera'!$A$1:$AG$74","'Inversión Extranjera'!$G$7:$AF$61"}</definedName>
    <definedName name="vv" localSheetId="44" hidden="1">{"'Inversión Extranjera'!$A$1:$AG$74","'Inversión Extranjera'!$G$7:$AF$61"}</definedName>
    <definedName name="vv" localSheetId="45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46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7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9" hidden="1">{"'Inversión Extranjera'!$A$1:$AG$74","'Inversión Extranjera'!$G$7:$AF$61"}</definedName>
    <definedName name="vv" hidden="1">{"'Inversión Extranjera'!$A$1:$AG$74","'Inversión Extranjera'!$G$7:$AF$61"}</definedName>
    <definedName name="vvade">#N/A</definedName>
    <definedName name="vveer">#N/A</definedName>
    <definedName name="vvv" localSheetId="21" hidden="1">#REF!</definedName>
    <definedName name="vvv" localSheetId="25" hidden="1">#REF!</definedName>
    <definedName name="vvv" localSheetId="13" hidden="1">#REF!</definedName>
    <definedName name="vvv" localSheetId="14" hidden="1">#REF!</definedName>
    <definedName name="vvv" localSheetId="16" hidden="1">#REF!</definedName>
    <definedName name="vvv" localSheetId="17" hidden="1">#REF!</definedName>
    <definedName name="vvv" localSheetId="27" hidden="1">#REF!</definedName>
    <definedName name="vvv" localSheetId="28" hidden="1">#REF!</definedName>
    <definedName name="vvv" localSheetId="29" hidden="1">#REF!</definedName>
    <definedName name="vvv" localSheetId="37" hidden="1">#REF!</definedName>
    <definedName name="vvv" localSheetId="38" hidden="1">#REF!</definedName>
    <definedName name="vvv" localSheetId="39" hidden="1">#REF!</definedName>
    <definedName name="vvv" localSheetId="40" hidden="1">#REF!</definedName>
    <definedName name="vvv" localSheetId="41" hidden="1">#REF!</definedName>
    <definedName name="vvv" localSheetId="42" hidden="1">#REF!</definedName>
    <definedName name="vvv" localSheetId="43" hidden="1">#REF!</definedName>
    <definedName name="vvv" localSheetId="44" hidden="1">#REF!</definedName>
    <definedName name="vvv" localSheetId="45" hidden="1">#REF!</definedName>
    <definedName name="vvv" localSheetId="4" hidden="1">#REF!</definedName>
    <definedName name="vvv" localSheetId="46" hidden="1">#REF!</definedName>
    <definedName name="vvv" localSheetId="7" hidden="1">#REF!</definedName>
    <definedName name="vvv" hidden="1">#REF!</definedName>
    <definedName name="vvvv" localSheetId="10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16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" hidden="1">{"Minpmon",#N/A,FALSE,"Monthinput"}</definedName>
    <definedName name="vvvv" localSheetId="37" hidden="1">{"Minpmon",#N/A,FALSE,"Monthinput"}</definedName>
    <definedName name="vvvv" localSheetId="38" hidden="1">{"Minpmon",#N/A,FALSE,"Monthinput"}</definedName>
    <definedName name="vvvv" localSheetId="39" hidden="1">{"Minpmon",#N/A,FALSE,"Monthinput"}</definedName>
    <definedName name="vvvv" localSheetId="40" hidden="1">{"Minpmon",#N/A,FALSE,"Monthinput"}</definedName>
    <definedName name="vvvv" localSheetId="41" hidden="1">{"Minpmon",#N/A,FALSE,"Monthinput"}</definedName>
    <definedName name="vvvv" localSheetId="42" hidden="1">{"Minpmon",#N/A,FALSE,"Monthinput"}</definedName>
    <definedName name="vvvv" localSheetId="43" hidden="1">{"Minpmon",#N/A,FALSE,"Monthinput"}</definedName>
    <definedName name="vvvv" localSheetId="44" hidden="1">{"Minpmon",#N/A,FALSE,"Monthinput"}</definedName>
    <definedName name="vvvv" localSheetId="45" hidden="1">{"Minpmon",#N/A,FALSE,"Monthinput"}</definedName>
    <definedName name="vvvv" localSheetId="4" hidden="1">{"Minpmon",#N/A,FALSE,"Monthinput"}</definedName>
    <definedName name="vvvv" localSheetId="46" hidden="1">{"Minpmon",#N/A,FALSE,"Monthinput"}</definedName>
    <definedName name="vvvv" localSheetId="5" hidden="1">{"Minpmon",#N/A,FALSE,"Monthinput"}</definedName>
    <definedName name="vvvv" localSheetId="6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hidden="1">{"Minpmon",#N/A,FALSE,"Monthinput"}</definedName>
    <definedName name="vvvvvvvvvvvv" localSheetId="21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43" hidden="1">{"Riqfin97",#N/A,FALSE,"Tran";"Riqfinpro",#N/A,FALSE,"Tran"}</definedName>
    <definedName name="vvvvvvvvvvvv" localSheetId="44" hidden="1">{"Riqfin97",#N/A,FALSE,"Tran";"Riqfinpro",#N/A,FALSE,"Tran"}</definedName>
    <definedName name="vvvvvvvvvvvv" localSheetId="45" hidden="1">{"Riqfin97",#N/A,FALSE,"Tran";"Riqfinpro",#N/A,FALSE,"Tran"}</definedName>
    <definedName name="vvvvvvvvvvvv" localSheetId="4" hidden="1">{"Riqfin97",#N/A,FALSE,"Tran";"Riqfinpro",#N/A,FALSE,"Tran"}</definedName>
    <definedName name="vvvvvvvvvvvv" localSheetId="46" hidden="1">{"Riqfin97",#N/A,FALSE,"Tran";"Riqfinpro",#N/A,FALSE,"Tran"}</definedName>
    <definedName name="vvvvvvvvvvvv" localSheetId="5" hidden="1">{"Riqfin97",#N/A,FALSE,"Tran";"Riqfinpro",#N/A,FALSE,"Tran"}</definedName>
    <definedName name="vvvvvvvvvvvv" localSheetId="6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hidden="1">{"Riqfin97",#N/A,FALSE,"Tran";"Riqfinpro",#N/A,FALSE,"Tran"}</definedName>
    <definedName name="vvvvvvvvvvvvv" localSheetId="21" hidden="1">{"Tab1",#N/A,FALSE,"P";"Tab2",#N/A,FALSE,"P"}</definedName>
    <definedName name="vvvvvvvvvvvvv" localSheetId="10" hidden="1">{"Tab1",#N/A,FALSE,"P";"Tab2",#N/A,FALSE,"P"}</definedName>
    <definedName name="vvvvvvvvvvvvv" localSheetId="14" hidden="1">{"Tab1",#N/A,FALSE,"P";"Tab2",#N/A,FALSE,"P"}</definedName>
    <definedName name="vvvvvvvvvvvvv" localSheetId="16" hidden="1">{"Tab1",#N/A,FALSE,"P";"Tab2",#N/A,FALSE,"P"}</definedName>
    <definedName name="vvvvvvvvvvvvv" localSheetId="17" hidden="1">{"Tab1",#N/A,FALSE,"P";"Tab2",#N/A,FALSE,"P"}</definedName>
    <definedName name="vvvvvvvvvvvvv" localSheetId="27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" hidden="1">{"Tab1",#N/A,FALSE,"P";"Tab2",#N/A,FALSE,"P"}</definedName>
    <definedName name="vvvvvvvvvvvvv" localSheetId="37" hidden="1">{"Tab1",#N/A,FALSE,"P";"Tab2",#N/A,FALSE,"P"}</definedName>
    <definedName name="vvvvvvvvvvvvv" localSheetId="38" hidden="1">{"Tab1",#N/A,FALSE,"P";"Tab2",#N/A,FALSE,"P"}</definedName>
    <definedName name="vvvvvvvvvvvvv" localSheetId="39" hidden="1">{"Tab1",#N/A,FALSE,"P";"Tab2",#N/A,FALSE,"P"}</definedName>
    <definedName name="vvvvvvvvvvvvv" localSheetId="40" hidden="1">{"Tab1",#N/A,FALSE,"P";"Tab2",#N/A,FALSE,"P"}</definedName>
    <definedName name="vvvvvvvvvvvvv" localSheetId="41" hidden="1">{"Tab1",#N/A,FALSE,"P";"Tab2",#N/A,FALSE,"P"}</definedName>
    <definedName name="vvvvvvvvvvvvv" localSheetId="42" hidden="1">{"Tab1",#N/A,FALSE,"P";"Tab2",#N/A,FALSE,"P"}</definedName>
    <definedName name="vvvvvvvvvvvvv" localSheetId="43" hidden="1">{"Tab1",#N/A,FALSE,"P";"Tab2",#N/A,FALSE,"P"}</definedName>
    <definedName name="vvvvvvvvvvvvv" localSheetId="44" hidden="1">{"Tab1",#N/A,FALSE,"P";"Tab2",#N/A,FALSE,"P"}</definedName>
    <definedName name="vvvvvvvvvvvvv" localSheetId="45" hidden="1">{"Tab1",#N/A,FALSE,"P";"Tab2",#N/A,FALSE,"P"}</definedName>
    <definedName name="vvvvvvvvvvvvv" localSheetId="4" hidden="1">{"Tab1",#N/A,FALSE,"P";"Tab2",#N/A,FALSE,"P"}</definedName>
    <definedName name="vvvvvvvvvvvvv" localSheetId="46" hidden="1">{"Tab1",#N/A,FALSE,"P";"Tab2",#N/A,FALSE,"P"}</definedName>
    <definedName name="vvvvvvvvvvvvv" localSheetId="5" hidden="1">{"Tab1",#N/A,FALSE,"P";"Tab2",#N/A,FALSE,"P"}</definedName>
    <definedName name="vvvvvvvvvvvvv" localSheetId="6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hidden="1">{"Tab1",#N/A,FALSE,"P";"Tab2",#N/A,FALSE,"P"}</definedName>
    <definedName name="vvvvvvvvvvvvvvvv" localSheetId="37">#REF!</definedName>
    <definedName name="vvvvvvvvvvvvvvvv" localSheetId="38">#REF!</definedName>
    <definedName name="vvvvvvvvvvvvvvvv" localSheetId="39">#REF!</definedName>
    <definedName name="vvvvvvvvvvvvvvvv" localSheetId="40">#REF!</definedName>
    <definedName name="vvvvvvvvvvvvvvvv" localSheetId="41">#REF!</definedName>
    <definedName name="vvvvvvvvvvvvvvvv" localSheetId="42">#REF!</definedName>
    <definedName name="vvvvvvvvvvvvvvvv" localSheetId="43">#REF!</definedName>
    <definedName name="vvvvvvvvvvvvvvvv" localSheetId="44">#REF!</definedName>
    <definedName name="vvvvvvvvvvvvvvvv" localSheetId="45">#REF!</definedName>
    <definedName name="vvvvvvvvvvvvvvvv" localSheetId="46">#REF!</definedName>
    <definedName name="vvvvvvvvvvvvvvvv">#REF!</definedName>
    <definedName name="vw" localSheetId="21" hidden="1">{"'Consu_Mundial'!$B$2:$H$33"}</definedName>
    <definedName name="vw" localSheetId="10" hidden="1">{"'Consu_Mundial'!$B$2:$H$33"}</definedName>
    <definedName name="vw" localSheetId="13" hidden="1">{"'Consu_Mundial'!$B$2:$H$33"}</definedName>
    <definedName name="vw" localSheetId="14" hidden="1">{"'Consu_Mundial'!$B$2:$H$33"}</definedName>
    <definedName name="vw" localSheetId="16" hidden="1">{"'Consu_Mundial'!$B$2:$H$33"}</definedName>
    <definedName name="vw" localSheetId="17" hidden="1">{"'Consu_Mundial'!$B$2:$H$33"}</definedName>
    <definedName name="vw" localSheetId="27" hidden="1">{"'Consu_Mundial'!$B$2:$H$33"}</definedName>
    <definedName name="vw" localSheetId="28" hidden="1">{"'Consu_Mundial'!$B$2:$H$33"}</definedName>
    <definedName name="vw" localSheetId="29" hidden="1">{"'Consu_Mundial'!$B$2:$H$33"}</definedName>
    <definedName name="vw" localSheetId="3" hidden="1">{"'Consu_Mundial'!$B$2:$H$33"}</definedName>
    <definedName name="vw" localSheetId="37" hidden="1">{"'Consu_Mundial'!$B$2:$H$33"}</definedName>
    <definedName name="vw" localSheetId="38" hidden="1">{"'Consu_Mundial'!$B$2:$H$33"}</definedName>
    <definedName name="vw" localSheetId="39" hidden="1">{"'Consu_Mundial'!$B$2:$H$33"}</definedName>
    <definedName name="vw" localSheetId="40" hidden="1">{"'Consu_Mundial'!$B$2:$H$33"}</definedName>
    <definedName name="vw" localSheetId="41" hidden="1">{"'Consu_Mundial'!$B$2:$H$33"}</definedName>
    <definedName name="vw" localSheetId="42" hidden="1">{"'Consu_Mundial'!$B$2:$H$33"}</definedName>
    <definedName name="vw" localSheetId="43" hidden="1">{"'Consu_Mundial'!$B$2:$H$33"}</definedName>
    <definedName name="vw" localSheetId="44" hidden="1">{"'Consu_Mundial'!$B$2:$H$33"}</definedName>
    <definedName name="vw" localSheetId="45" hidden="1">{"'Consu_Mundial'!$B$2:$H$33"}</definedName>
    <definedName name="vw" localSheetId="4" hidden="1">{"'Consu_Mundial'!$B$2:$H$33"}</definedName>
    <definedName name="vw" localSheetId="46" hidden="1">{"'Consu_Mundial'!$B$2:$H$33"}</definedName>
    <definedName name="vw" localSheetId="5" hidden="1">{"'Consu_Mundial'!$B$2:$H$33"}</definedName>
    <definedName name="vw" localSheetId="6" hidden="1">{"'Consu_Mundial'!$B$2:$H$33"}</definedName>
    <definedName name="vw" localSheetId="7" hidden="1">{"'Consu_Mundial'!$B$2:$H$33"}</definedName>
    <definedName name="vw" localSheetId="8" hidden="1">{"'Consu_Mundial'!$B$2:$H$33"}</definedName>
    <definedName name="vw" localSheetId="9" hidden="1">{"'Consu_Mundial'!$B$2:$H$33"}</definedName>
    <definedName name="vw" hidden="1">{"'Consu_Mundial'!$B$2:$H$33"}</definedName>
    <definedName name="VXCMB" localSheetId="37">#REF!</definedName>
    <definedName name="VXCMB" localSheetId="38">#REF!</definedName>
    <definedName name="VXCMB" localSheetId="39">#REF!</definedName>
    <definedName name="VXCMB" localSheetId="40">#REF!</definedName>
    <definedName name="VXCMB" localSheetId="41">#REF!</definedName>
    <definedName name="VXCMB" localSheetId="42">#REF!</definedName>
    <definedName name="VXCMB" localSheetId="43">#REF!</definedName>
    <definedName name="VXCMB" localSheetId="44">#REF!</definedName>
    <definedName name="VXCMB" localSheetId="45">#REF!</definedName>
    <definedName name="VXCMB" localSheetId="46">#REF!</definedName>
    <definedName name="VXCMB">#REF!</definedName>
    <definedName name="VXCOOP" localSheetId="37">#REF!</definedName>
    <definedName name="VXCOOP" localSheetId="38">#REF!</definedName>
    <definedName name="VXCOOP" localSheetId="39">#REF!</definedName>
    <definedName name="VXCOOP" localSheetId="40">#REF!</definedName>
    <definedName name="VXCOOP" localSheetId="41">#REF!</definedName>
    <definedName name="VXCOOP" localSheetId="42">#REF!</definedName>
    <definedName name="VXCOOP" localSheetId="43">#REF!</definedName>
    <definedName name="VXCOOP" localSheetId="44">#REF!</definedName>
    <definedName name="VXCOOP" localSheetId="45">#REF!</definedName>
    <definedName name="VXCOOP" localSheetId="46">#REF!</definedName>
    <definedName name="VXCOOP">#REF!</definedName>
    <definedName name="VXDEP" localSheetId="37">#REF!</definedName>
    <definedName name="VXDEP" localSheetId="38">#REF!</definedName>
    <definedName name="VXDEP" localSheetId="39">#REF!</definedName>
    <definedName name="VXDEP" localSheetId="40">#REF!</definedName>
    <definedName name="VXDEP" localSheetId="41">#REF!</definedName>
    <definedName name="VXDEP" localSheetId="42">#REF!</definedName>
    <definedName name="VXDEP" localSheetId="43">#REF!</definedName>
    <definedName name="VXDEP" localSheetId="44">#REF!</definedName>
    <definedName name="VXDEP" localSheetId="45">#REF!</definedName>
    <definedName name="VXDEP" localSheetId="46">#REF!</definedName>
    <definedName name="VXDEP">#REF!</definedName>
    <definedName name="VXMMED" localSheetId="37">#REF!</definedName>
    <definedName name="VXMMED" localSheetId="38">#REF!</definedName>
    <definedName name="VXMMED" localSheetId="39">#REF!</definedName>
    <definedName name="VXMMED" localSheetId="40">#REF!</definedName>
    <definedName name="VXMMED" localSheetId="41">#REF!</definedName>
    <definedName name="VXMMED" localSheetId="42">#REF!</definedName>
    <definedName name="VXMMED" localSheetId="43">#REF!</definedName>
    <definedName name="VXMMED" localSheetId="44">#REF!</definedName>
    <definedName name="VXMMED" localSheetId="45">#REF!</definedName>
    <definedName name="VXMMED" localSheetId="46">#REF!</definedName>
    <definedName name="VXMMED">#REF!</definedName>
    <definedName name="VXTOT" localSheetId="37">#REF!</definedName>
    <definedName name="VXTOT" localSheetId="38">#REF!</definedName>
    <definedName name="VXTOT" localSheetId="39">#REF!</definedName>
    <definedName name="VXTOT" localSheetId="40">#REF!</definedName>
    <definedName name="VXTOT" localSheetId="41">#REF!</definedName>
    <definedName name="VXTOT" localSheetId="42">#REF!</definedName>
    <definedName name="VXTOT" localSheetId="43">#REF!</definedName>
    <definedName name="VXTOT" localSheetId="44">#REF!</definedName>
    <definedName name="VXTOT" localSheetId="45">#REF!</definedName>
    <definedName name="VXTOT" localSheetId="46">#REF!</definedName>
    <definedName name="VXTOT">#REF!</definedName>
    <definedName name="W" localSheetId="37">#REF!,#REF!</definedName>
    <definedName name="W" localSheetId="38">#REF!,#REF!</definedName>
    <definedName name="W" localSheetId="39">#REF!,#REF!</definedName>
    <definedName name="W" localSheetId="40">#REF!,#REF!</definedName>
    <definedName name="W" localSheetId="41">#REF!,#REF!</definedName>
    <definedName name="W" localSheetId="42">#REF!,#REF!</definedName>
    <definedName name="W" localSheetId="43">#REF!,#REF!</definedName>
    <definedName name="W" localSheetId="44">#REF!,#REF!</definedName>
    <definedName name="W" localSheetId="45">#REF!,#REF!</definedName>
    <definedName name="W" localSheetId="46">#REF!,#REF!</definedName>
    <definedName name="W">#REF!,#REF!</definedName>
    <definedName name="w_1" localSheetId="37">#REF!</definedName>
    <definedName name="w_1" localSheetId="38">#REF!</definedName>
    <definedName name="w_1" localSheetId="39">#REF!</definedName>
    <definedName name="w_1" localSheetId="40">#REF!</definedName>
    <definedName name="w_1" localSheetId="41">#REF!</definedName>
    <definedName name="w_1" localSheetId="42">#REF!</definedName>
    <definedName name="w_1" localSheetId="43">#REF!</definedName>
    <definedName name="w_1" localSheetId="44">#REF!</definedName>
    <definedName name="w_1" localSheetId="45">#REF!</definedName>
    <definedName name="w_1" localSheetId="46">#REF!</definedName>
    <definedName name="w_1">#REF!</definedName>
    <definedName name="w_2" localSheetId="37">#REF!</definedName>
    <definedName name="w_2" localSheetId="38">#REF!</definedName>
    <definedName name="w_2" localSheetId="39">#REF!</definedName>
    <definedName name="w_2" localSheetId="40">#REF!</definedName>
    <definedName name="w_2" localSheetId="41">#REF!</definedName>
    <definedName name="w_2" localSheetId="42">#REF!</definedName>
    <definedName name="w_2" localSheetId="43">#REF!</definedName>
    <definedName name="w_2" localSheetId="44">#REF!</definedName>
    <definedName name="w_2" localSheetId="45">#REF!</definedName>
    <definedName name="w_2" localSheetId="46">#REF!</definedName>
    <definedName name="w_2">#REF!</definedName>
    <definedName name="w_3" localSheetId="37">#REF!</definedName>
    <definedName name="w_3" localSheetId="38">#REF!</definedName>
    <definedName name="w_3" localSheetId="39">#REF!</definedName>
    <definedName name="w_3" localSheetId="40">#REF!</definedName>
    <definedName name="w_3" localSheetId="41">#REF!</definedName>
    <definedName name="w_3" localSheetId="42">#REF!</definedName>
    <definedName name="w_3" localSheetId="43">#REF!</definedName>
    <definedName name="w_3" localSheetId="44">#REF!</definedName>
    <definedName name="w_3" localSheetId="45">#REF!</definedName>
    <definedName name="w_3" localSheetId="46">#REF!</definedName>
    <definedName name="w_3">#REF!</definedName>
    <definedName name="w_4" localSheetId="37">#REF!</definedName>
    <definedName name="w_4" localSheetId="38">#REF!</definedName>
    <definedName name="w_4" localSheetId="39">#REF!</definedName>
    <definedName name="w_4" localSheetId="40">#REF!</definedName>
    <definedName name="w_4" localSheetId="41">#REF!</definedName>
    <definedName name="w_4" localSheetId="42">#REF!</definedName>
    <definedName name="w_4" localSheetId="43">#REF!</definedName>
    <definedName name="w_4" localSheetId="44">#REF!</definedName>
    <definedName name="w_4" localSheetId="45">#REF!</definedName>
    <definedName name="w_4" localSheetId="46">#REF!</definedName>
    <definedName name="w_4">#REF!</definedName>
    <definedName name="w_p" localSheetId="37">#REF!</definedName>
    <definedName name="w_p" localSheetId="38">#REF!</definedName>
    <definedName name="w_p" localSheetId="39">#REF!</definedName>
    <definedName name="w_p" localSheetId="40">#REF!</definedName>
    <definedName name="w_p" localSheetId="41">#REF!</definedName>
    <definedName name="w_p" localSheetId="42">#REF!</definedName>
    <definedName name="w_p" localSheetId="43">#REF!</definedName>
    <definedName name="w_p" localSheetId="44">#REF!</definedName>
    <definedName name="w_p" localSheetId="45">#REF!</definedName>
    <definedName name="w_p" localSheetId="46">#REF!</definedName>
    <definedName name="w_p">[319]Hoja1!$J:$J</definedName>
    <definedName name="w_r" localSheetId="37">#REF!</definedName>
    <definedName name="w_r" localSheetId="38">#REF!</definedName>
    <definedName name="w_r" localSheetId="39">#REF!</definedName>
    <definedName name="w_r" localSheetId="40">#REF!</definedName>
    <definedName name="w_r" localSheetId="41">#REF!</definedName>
    <definedName name="w_r" localSheetId="42">#REF!</definedName>
    <definedName name="w_r" localSheetId="43">#REF!</definedName>
    <definedName name="w_r" localSheetId="44">#REF!</definedName>
    <definedName name="w_r" localSheetId="45">#REF!</definedName>
    <definedName name="w_r" localSheetId="46">#REF!</definedName>
    <definedName name="w_r">[319]Hoja1!$I:$I</definedName>
    <definedName name="w_r_p" localSheetId="37">#REF!</definedName>
    <definedName name="w_r_p" localSheetId="38">#REF!</definedName>
    <definedName name="w_r_p" localSheetId="39">#REF!</definedName>
    <definedName name="w_r_p" localSheetId="40">#REF!</definedName>
    <definedName name="w_r_p" localSheetId="41">#REF!</definedName>
    <definedName name="w_r_p" localSheetId="42">#REF!</definedName>
    <definedName name="w_r_p" localSheetId="43">#REF!</definedName>
    <definedName name="w_r_p" localSheetId="44">#REF!</definedName>
    <definedName name="w_r_p" localSheetId="45">#REF!</definedName>
    <definedName name="w_r_p" localSheetId="46">#REF!</definedName>
    <definedName name="w_r_p">[319]Hoja1!$K:$K</definedName>
    <definedName name="w_t" localSheetId="37">#REF!</definedName>
    <definedName name="w_t" localSheetId="38">#REF!</definedName>
    <definedName name="w_t" localSheetId="39">#REF!</definedName>
    <definedName name="w_t" localSheetId="40">#REF!</definedName>
    <definedName name="w_t" localSheetId="41">#REF!</definedName>
    <definedName name="w_t" localSheetId="42">#REF!</definedName>
    <definedName name="w_t" localSheetId="43">#REF!</definedName>
    <definedName name="w_t" localSheetId="44">#REF!</definedName>
    <definedName name="w_t" localSheetId="45">#REF!</definedName>
    <definedName name="w_t" localSheetId="46">#REF!</definedName>
    <definedName name="w_t">[319]Hoja1!$H:$H</definedName>
    <definedName name="wdf4trwdfer" localSheetId="37">#REF!</definedName>
    <definedName name="wdf4trwdfer" localSheetId="38">#REF!</definedName>
    <definedName name="wdf4trwdfer" localSheetId="39">#REF!</definedName>
    <definedName name="wdf4trwdfer" localSheetId="40">#REF!</definedName>
    <definedName name="wdf4trwdfer" localSheetId="41">#REF!</definedName>
    <definedName name="wdf4trwdfer" localSheetId="42">#REF!</definedName>
    <definedName name="wdf4trwdfer" localSheetId="43">#REF!</definedName>
    <definedName name="wdf4trwdfer" localSheetId="44">#REF!</definedName>
    <definedName name="wdf4trwdfer" localSheetId="45">#REF!</definedName>
    <definedName name="wdf4trwdfer" localSheetId="46">#REF!</definedName>
    <definedName name="wdf4trwdfer">#REF!</definedName>
    <definedName name="wdqwd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localSheetId="21" hidden="1">{"'Consu_Mundial'!$B$2:$H$33"}</definedName>
    <definedName name="we" localSheetId="10" hidden="1">{"'Consu_Mundial'!$B$2:$H$33"}</definedName>
    <definedName name="we" localSheetId="13" hidden="1">{"'Consu_Mundial'!$B$2:$H$33"}</definedName>
    <definedName name="we" localSheetId="14" hidden="1">{"'Consu_Mundial'!$B$2:$H$33"}</definedName>
    <definedName name="we" localSheetId="16" hidden="1">{"'Consu_Mundial'!$B$2:$H$33"}</definedName>
    <definedName name="we" localSheetId="17" hidden="1">{"'Consu_Mundial'!$B$2:$H$33"}</definedName>
    <definedName name="we" localSheetId="27" hidden="1">{"'Consu_Mundial'!$B$2:$H$33"}</definedName>
    <definedName name="we" localSheetId="28" hidden="1">{"'Consu_Mundial'!$B$2:$H$33"}</definedName>
    <definedName name="we" localSheetId="29" hidden="1">{"'Consu_Mundial'!$B$2:$H$33"}</definedName>
    <definedName name="we" localSheetId="3" hidden="1">{"'Consu_Mundial'!$B$2:$H$33"}</definedName>
    <definedName name="we" localSheetId="37" hidden="1">{"'Consu_Mundial'!$B$2:$H$33"}</definedName>
    <definedName name="we" localSheetId="38" hidden="1">{"'Consu_Mundial'!$B$2:$H$33"}</definedName>
    <definedName name="we" localSheetId="39" hidden="1">{"'Consu_Mundial'!$B$2:$H$33"}</definedName>
    <definedName name="we" localSheetId="40" hidden="1">{"'Consu_Mundial'!$B$2:$H$33"}</definedName>
    <definedName name="we" localSheetId="41" hidden="1">{"'Consu_Mundial'!$B$2:$H$33"}</definedName>
    <definedName name="we" localSheetId="42" hidden="1">{"'Consu_Mundial'!$B$2:$H$33"}</definedName>
    <definedName name="we" localSheetId="43" hidden="1">{"'Consu_Mundial'!$B$2:$H$33"}</definedName>
    <definedName name="we" localSheetId="44" hidden="1">{"'Consu_Mundial'!$B$2:$H$33"}</definedName>
    <definedName name="we" localSheetId="45" hidden="1">{"'Consu_Mundial'!$B$2:$H$33"}</definedName>
    <definedName name="we" localSheetId="4" hidden="1">{"'Consu_Mundial'!$B$2:$H$33"}</definedName>
    <definedName name="we" localSheetId="46" hidden="1">{"'Consu_Mundial'!$B$2:$H$33"}</definedName>
    <definedName name="we" localSheetId="5" hidden="1">{"'Consu_Mundial'!$B$2:$H$33"}</definedName>
    <definedName name="we" localSheetId="6" hidden="1">{"'Consu_Mundial'!$B$2:$H$33"}</definedName>
    <definedName name="we" localSheetId="7" hidden="1">{"'Consu_Mundial'!$B$2:$H$33"}</definedName>
    <definedName name="we" localSheetId="8" hidden="1">{"'Consu_Mundial'!$B$2:$H$33"}</definedName>
    <definedName name="we" localSheetId="9" hidden="1">{"'Consu_Mundial'!$B$2:$H$33"}</definedName>
    <definedName name="we" hidden="1">{"'Consu_Mundial'!$B$2:$H$33"}</definedName>
    <definedName name="wedfrwgsr" localSheetId="37">#REF!</definedName>
    <definedName name="wedfrwgsr" localSheetId="38">#REF!</definedName>
    <definedName name="wedfrwgsr" localSheetId="39">#REF!</definedName>
    <definedName name="wedfrwgsr" localSheetId="40">#REF!</definedName>
    <definedName name="wedfrwgsr" localSheetId="41">#REF!</definedName>
    <definedName name="wedfrwgsr" localSheetId="42">#REF!</definedName>
    <definedName name="wedfrwgsr" localSheetId="43">#REF!</definedName>
    <definedName name="wedfrwgsr" localSheetId="44">#REF!</definedName>
    <definedName name="wedfrwgsr" localSheetId="45">#REF!</definedName>
    <definedName name="wedfrwgsr" localSheetId="46">#REF!</definedName>
    <definedName name="wedfrwgsr">#REF!</definedName>
    <definedName name="wedqwdqd" localSheetId="29">[133]Sheet1!$A$1:$IV$1:R0</definedName>
    <definedName name="wedqwdqd">#N/A</definedName>
    <definedName name="Weekly_Depreciation" localSheetId="37">#REF!</definedName>
    <definedName name="Weekly_Depreciation" localSheetId="38">#REF!</definedName>
    <definedName name="Weekly_Depreciation" localSheetId="39">#REF!</definedName>
    <definedName name="Weekly_Depreciation" localSheetId="40">#REF!</definedName>
    <definedName name="Weekly_Depreciation" localSheetId="41">#REF!</definedName>
    <definedName name="Weekly_Depreciation" localSheetId="42">#REF!</definedName>
    <definedName name="Weekly_Depreciation" localSheetId="43">#REF!</definedName>
    <definedName name="Weekly_Depreciation" localSheetId="44">#REF!</definedName>
    <definedName name="Weekly_Depreciation" localSheetId="45">#REF!</definedName>
    <definedName name="Weekly_Depreciation" localSheetId="46">#REF!</definedName>
    <definedName name="Weekly_Depreciation">'[178]Inter-Bank'!$I$5</definedName>
    <definedName name="wefwwtedfw" localSheetId="37">#REF!</definedName>
    <definedName name="wefwwtedfw" localSheetId="38">#REF!</definedName>
    <definedName name="wefwwtedfw" localSheetId="39">#REF!</definedName>
    <definedName name="wefwwtedfw" localSheetId="40">#REF!</definedName>
    <definedName name="wefwwtedfw" localSheetId="41">#REF!</definedName>
    <definedName name="wefwwtedfw" localSheetId="42">#REF!</definedName>
    <definedName name="wefwwtedfw" localSheetId="43">#REF!</definedName>
    <definedName name="wefwwtedfw" localSheetId="44">#REF!</definedName>
    <definedName name="wefwwtedfw" localSheetId="45">#REF!</definedName>
    <definedName name="wefwwtedfw" localSheetId="46">#REF!</definedName>
    <definedName name="wefwwtedfw">#REF!</definedName>
    <definedName name="Weighted_Average_Inter_Bank_Exchange_Rate" localSheetId="37">#REF!</definedName>
    <definedName name="Weighted_Average_Inter_Bank_Exchange_Rate" localSheetId="38">#REF!</definedName>
    <definedName name="Weighted_Average_Inter_Bank_Exchange_Rate" localSheetId="39">#REF!</definedName>
    <definedName name="Weighted_Average_Inter_Bank_Exchange_Rate" localSheetId="40">#REF!</definedName>
    <definedName name="Weighted_Average_Inter_Bank_Exchange_Rate" localSheetId="41">#REF!</definedName>
    <definedName name="Weighted_Average_Inter_Bank_Exchange_Rate" localSheetId="42">#REF!</definedName>
    <definedName name="Weighted_Average_Inter_Bank_Exchange_Rate" localSheetId="43">#REF!</definedName>
    <definedName name="Weighted_Average_Inter_Bank_Exchange_Rate" localSheetId="44">#REF!</definedName>
    <definedName name="Weighted_Average_Inter_Bank_Exchange_Rate" localSheetId="45">#REF!</definedName>
    <definedName name="Weighted_Average_Inter_Bank_Exchange_Rate" localSheetId="46">#REF!</definedName>
    <definedName name="Weighted_Average_Inter_Bank_Exchange_Rate">'[178]Inter-Bank'!$C$5</definedName>
    <definedName name="WEO" localSheetId="37">#REF!</definedName>
    <definedName name="WEO" localSheetId="38">#REF!</definedName>
    <definedName name="WEO" localSheetId="39">#REF!</definedName>
    <definedName name="WEO" localSheetId="40">#REF!</definedName>
    <definedName name="WEO" localSheetId="41">#REF!</definedName>
    <definedName name="WEO" localSheetId="42">#REF!</definedName>
    <definedName name="WEO" localSheetId="43">#REF!</definedName>
    <definedName name="WEO" localSheetId="44">#REF!</definedName>
    <definedName name="WEO" localSheetId="45">#REF!</definedName>
    <definedName name="WEO" localSheetId="46">#REF!</definedName>
    <definedName name="WEO">#REF!</definedName>
    <definedName name="WEOD" localSheetId="37">#REF!</definedName>
    <definedName name="WEOD" localSheetId="38">#REF!</definedName>
    <definedName name="WEOD" localSheetId="39">#REF!</definedName>
    <definedName name="WEOD" localSheetId="40">#REF!</definedName>
    <definedName name="WEOD" localSheetId="41">#REF!</definedName>
    <definedName name="WEOD" localSheetId="42">#REF!</definedName>
    <definedName name="WEOD" localSheetId="43">#REF!</definedName>
    <definedName name="WEOD" localSheetId="44">#REF!</definedName>
    <definedName name="WEOD" localSheetId="45">#REF!</definedName>
    <definedName name="WEOD" localSheetId="46">#REF!</definedName>
    <definedName name="WEOD">#REF!</definedName>
    <definedName name="wer" localSheetId="21" hidden="1">{"Riqfin97",#N/A,FALSE,"Tran";"Riqfinpro",#N/A,FALSE,"Tran"}</definedName>
    <definedName name="wer" localSheetId="10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6" hidden="1">{"Riqfin97",#N/A,FALSE,"Tran";"Riqfinpro",#N/A,FALSE,"Tran"}</definedName>
    <definedName name="wer" localSheetId="17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" hidden="1">{"Riqfin97",#N/A,FALSE,"Tran";"Riqfinpro",#N/A,FALSE,"Tran"}</definedName>
    <definedName name="wer" localSheetId="37" hidden="1">{"Riqfin97",#N/A,FALSE,"Tran";"Riqfinpro",#N/A,FALSE,"Tran"}</definedName>
    <definedName name="wer" localSheetId="38" hidden="1">{"Riqfin97",#N/A,FALSE,"Tran";"Riqfinpro",#N/A,FALSE,"Tran"}</definedName>
    <definedName name="wer" localSheetId="39" hidden="1">{"Riqfin97",#N/A,FALSE,"Tran";"Riqfinpro",#N/A,FALSE,"Tran"}</definedName>
    <definedName name="wer" localSheetId="40" hidden="1">{"Riqfin97",#N/A,FALSE,"Tran";"Riqfinpro",#N/A,FALSE,"Tran"}</definedName>
    <definedName name="wer" localSheetId="41" hidden="1">{"Riqfin97",#N/A,FALSE,"Tran";"Riqfinpro",#N/A,FALSE,"Tran"}</definedName>
    <definedName name="wer" localSheetId="42" hidden="1">{"Riqfin97",#N/A,FALSE,"Tran";"Riqfinpro",#N/A,FALSE,"Tran"}</definedName>
    <definedName name="wer" localSheetId="43" hidden="1">{"Riqfin97",#N/A,FALSE,"Tran";"Riqfinpro",#N/A,FALSE,"Tran"}</definedName>
    <definedName name="wer" localSheetId="44" hidden="1">{"Riqfin97",#N/A,FALSE,"Tran";"Riqfinpro",#N/A,FALSE,"Tran"}</definedName>
    <definedName name="wer" localSheetId="45" hidden="1">{"Riqfin97",#N/A,FALSE,"Tran";"Riqfinpro",#N/A,FALSE,"Tran"}</definedName>
    <definedName name="wer" localSheetId="4" hidden="1">{"Riqfin97",#N/A,FALSE,"Tran";"Riqfinpro",#N/A,FALSE,"Tran"}</definedName>
    <definedName name="wer" localSheetId="46" hidden="1">{"Riqfin97",#N/A,FALSE,"Tran";"Riqfinpro",#N/A,FALSE,"Tran"}</definedName>
    <definedName name="wer" localSheetId="5" hidden="1">{"Riqfin97",#N/A,FALSE,"Tran";"Riqfinpro",#N/A,FALSE,"Tran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hidden="1">{"Riqfin97",#N/A,FALSE,"Tran";"Riqfinpro",#N/A,FALSE,"Tran"}</definedName>
    <definedName name="wergdfgdf" localSheetId="37">#REF!</definedName>
    <definedName name="wergdfgdf" localSheetId="38">#REF!</definedName>
    <definedName name="wergdfgdf" localSheetId="39">#REF!</definedName>
    <definedName name="wergdfgdf" localSheetId="40">#REF!</definedName>
    <definedName name="wergdfgdf" localSheetId="41">#REF!</definedName>
    <definedName name="wergdfgdf" localSheetId="42">#REF!</definedName>
    <definedName name="wergdfgdf" localSheetId="43">#REF!</definedName>
    <definedName name="wergdfgdf" localSheetId="44">#REF!</definedName>
    <definedName name="wergdfgdf" localSheetId="45">#REF!</definedName>
    <definedName name="wergdfgdf" localSheetId="46">#REF!</definedName>
    <definedName name="wergdfgdf">#REF!</definedName>
    <definedName name="wergwrge" localSheetId="37">#REF!</definedName>
    <definedName name="wergwrge" localSheetId="38">#REF!</definedName>
    <definedName name="wergwrge" localSheetId="39">#REF!</definedName>
    <definedName name="wergwrge" localSheetId="40">#REF!</definedName>
    <definedName name="wergwrge" localSheetId="41">#REF!</definedName>
    <definedName name="wergwrge" localSheetId="42">#REF!</definedName>
    <definedName name="wergwrge" localSheetId="43">#REF!</definedName>
    <definedName name="wergwrge" localSheetId="44">#REF!</definedName>
    <definedName name="wergwrge" localSheetId="45">#REF!</definedName>
    <definedName name="wergwrge" localSheetId="46">#REF!</definedName>
    <definedName name="wergwrge">#REF!</definedName>
    <definedName name="werhwthg" localSheetId="21" hidden="1">{"'Consu_Mundial'!$B$2:$H$33"}</definedName>
    <definedName name="werhwthg" localSheetId="10" hidden="1">{"'Consu_Mundial'!$B$2:$H$33"}</definedName>
    <definedName name="werhwthg" localSheetId="13" hidden="1">{"'Consu_Mundial'!$B$2:$H$33"}</definedName>
    <definedName name="werhwthg" localSheetId="14" hidden="1">{"'Consu_Mundial'!$B$2:$H$33"}</definedName>
    <definedName name="werhwthg" localSheetId="16" hidden="1">{"'Consu_Mundial'!$B$2:$H$33"}</definedName>
    <definedName name="werhwthg" localSheetId="17" hidden="1">{"'Consu_Mundial'!$B$2:$H$33"}</definedName>
    <definedName name="werhwthg" localSheetId="27" hidden="1">{"'Consu_Mundial'!$B$2:$H$33"}</definedName>
    <definedName name="werhwthg" localSheetId="28" hidden="1">{"'Consu_Mundial'!$B$2:$H$33"}</definedName>
    <definedName name="werhwthg" localSheetId="29" hidden="1">{"'Consu_Mundial'!$B$2:$H$33"}</definedName>
    <definedName name="werhwthg" localSheetId="3" hidden="1">{"'Consu_Mundial'!$B$2:$H$33"}</definedName>
    <definedName name="werhwthg" localSheetId="37" hidden="1">{"'Consu_Mundial'!$B$2:$H$33"}</definedName>
    <definedName name="werhwthg" localSheetId="38" hidden="1">{"'Consu_Mundial'!$B$2:$H$33"}</definedName>
    <definedName name="werhwthg" localSheetId="39" hidden="1">{"'Consu_Mundial'!$B$2:$H$33"}</definedName>
    <definedName name="werhwthg" localSheetId="40" hidden="1">{"'Consu_Mundial'!$B$2:$H$33"}</definedName>
    <definedName name="werhwthg" localSheetId="41" hidden="1">{"'Consu_Mundial'!$B$2:$H$33"}</definedName>
    <definedName name="werhwthg" localSheetId="42" hidden="1">{"'Consu_Mundial'!$B$2:$H$33"}</definedName>
    <definedName name="werhwthg" localSheetId="43" hidden="1">{"'Consu_Mundial'!$B$2:$H$33"}</definedName>
    <definedName name="werhwthg" localSheetId="44" hidden="1">{"'Consu_Mundial'!$B$2:$H$33"}</definedName>
    <definedName name="werhwthg" localSheetId="45" hidden="1">{"'Consu_Mundial'!$B$2:$H$33"}</definedName>
    <definedName name="werhwthg" localSheetId="4" hidden="1">{"'Consu_Mundial'!$B$2:$H$33"}</definedName>
    <definedName name="werhwthg" localSheetId="46" hidden="1">{"'Consu_Mundial'!$B$2:$H$33"}</definedName>
    <definedName name="werhwthg" localSheetId="5" hidden="1">{"'Consu_Mundial'!$B$2:$H$33"}</definedName>
    <definedName name="werhwthg" localSheetId="6" hidden="1">{"'Consu_Mundial'!$B$2:$H$33"}</definedName>
    <definedName name="werhwthg" localSheetId="7" hidden="1">{"'Consu_Mundial'!$B$2:$H$33"}</definedName>
    <definedName name="werhwthg" localSheetId="8" hidden="1">{"'Consu_Mundial'!$B$2:$H$33"}</definedName>
    <definedName name="werhwthg" localSheetId="9" hidden="1">{"'Consu_Mundial'!$B$2:$H$33"}</definedName>
    <definedName name="werhwthg" hidden="1">{"'Consu_Mundial'!$B$2:$H$33"}</definedName>
    <definedName name="WERT" localSheetId="13" hidden="1">[422]data!$P$5:$P$15</definedName>
    <definedName name="WERT" localSheetId="14" hidden="1">[422]data!$P$5:$P$15</definedName>
    <definedName name="WERT" localSheetId="27" hidden="1">[423]data!$P$5:$P$15</definedName>
    <definedName name="WERT" localSheetId="28" hidden="1">#REF!</definedName>
    <definedName name="WERT" localSheetId="29" hidden="1">[424]data!$P$5:$P$15</definedName>
    <definedName name="WERT" localSheetId="37" hidden="1">#REF!</definedName>
    <definedName name="WERT" localSheetId="38" hidden="1">#REF!</definedName>
    <definedName name="WERT" localSheetId="39" hidden="1">#REF!</definedName>
    <definedName name="WERT" localSheetId="40" hidden="1">#REF!</definedName>
    <definedName name="WERT" localSheetId="41" hidden="1">#REF!</definedName>
    <definedName name="WERT" localSheetId="42" hidden="1">#REF!</definedName>
    <definedName name="WERT" localSheetId="43" hidden="1">#REF!</definedName>
    <definedName name="WERT" localSheetId="44" hidden="1">#REF!</definedName>
    <definedName name="WERT" localSheetId="45" hidden="1">#REF!</definedName>
    <definedName name="WERT" localSheetId="46" hidden="1">#REF!</definedName>
    <definedName name="WERT" hidden="1">#REF!</definedName>
    <definedName name="wertegfhg" localSheetId="37">#REF!</definedName>
    <definedName name="wertegfhg" localSheetId="38">#REF!</definedName>
    <definedName name="wertegfhg" localSheetId="39">#REF!</definedName>
    <definedName name="wertegfhg" localSheetId="40">#REF!</definedName>
    <definedName name="wertegfhg" localSheetId="41">#REF!</definedName>
    <definedName name="wertegfhg" localSheetId="42">#REF!</definedName>
    <definedName name="wertegfhg" localSheetId="43">#REF!</definedName>
    <definedName name="wertegfhg" localSheetId="44">#REF!</definedName>
    <definedName name="wertegfhg" localSheetId="45">#REF!</definedName>
    <definedName name="wertegfhg" localSheetId="46">#REF!</definedName>
    <definedName name="wertegfhg">#REF!</definedName>
    <definedName name="wertgsdf4" localSheetId="37">#REF!</definedName>
    <definedName name="wertgsdf4" localSheetId="38">#REF!</definedName>
    <definedName name="wertgsdf4" localSheetId="39">#REF!</definedName>
    <definedName name="wertgsdf4" localSheetId="40">#REF!</definedName>
    <definedName name="wertgsdf4" localSheetId="41">#REF!</definedName>
    <definedName name="wertgsdf4" localSheetId="42">#REF!</definedName>
    <definedName name="wertgsdf4" localSheetId="43">#REF!</definedName>
    <definedName name="wertgsdf4" localSheetId="44">#REF!</definedName>
    <definedName name="wertgsdf4" localSheetId="45">#REF!</definedName>
    <definedName name="wertgsdf4" localSheetId="46">#REF!</definedName>
    <definedName name="wertgsdf4">#REF!</definedName>
    <definedName name="werweras" localSheetId="29">[133]Sheet1!$A$1:$IV$1:R0</definedName>
    <definedName name="werweras">#N/A</definedName>
    <definedName name="werwerwdf" localSheetId="37">#REF!</definedName>
    <definedName name="werwerwdf" localSheetId="38">#REF!</definedName>
    <definedName name="werwerwdf" localSheetId="39">#REF!</definedName>
    <definedName name="werwerwdf" localSheetId="40">#REF!</definedName>
    <definedName name="werwerwdf" localSheetId="41">#REF!</definedName>
    <definedName name="werwerwdf" localSheetId="42">#REF!</definedName>
    <definedName name="werwerwdf" localSheetId="43">#REF!</definedName>
    <definedName name="werwerwdf" localSheetId="44">#REF!</definedName>
    <definedName name="werwerwdf" localSheetId="45">#REF!</definedName>
    <definedName name="werwerwdf" localSheetId="46">#REF!</definedName>
    <definedName name="werwerwdf">#REF!</definedName>
    <definedName name="wery" localSheetId="21" hidden="1">{"'Consu_Mundial'!$B$2:$H$33"}</definedName>
    <definedName name="wery" localSheetId="10" hidden="1">{"'Consu_Mundial'!$B$2:$H$33"}</definedName>
    <definedName name="wery" localSheetId="13" hidden="1">{"'Consu_Mundial'!$B$2:$H$33"}</definedName>
    <definedName name="wery" localSheetId="14" hidden="1">{"'Consu_Mundial'!$B$2:$H$33"}</definedName>
    <definedName name="wery" localSheetId="16" hidden="1">{"'Consu_Mundial'!$B$2:$H$33"}</definedName>
    <definedName name="wery" localSheetId="17" hidden="1">{"'Consu_Mundial'!$B$2:$H$33"}</definedName>
    <definedName name="wery" localSheetId="27" hidden="1">{"'Consu_Mundial'!$B$2:$H$33"}</definedName>
    <definedName name="wery" localSheetId="28" hidden="1">{"'Consu_Mundial'!$B$2:$H$33"}</definedName>
    <definedName name="wery" localSheetId="29" hidden="1">{"'Consu_Mundial'!$B$2:$H$33"}</definedName>
    <definedName name="wery" localSheetId="3" hidden="1">{"'Consu_Mundial'!$B$2:$H$33"}</definedName>
    <definedName name="wery" localSheetId="37" hidden="1">{"'Consu_Mundial'!$B$2:$H$33"}</definedName>
    <definedName name="wery" localSheetId="38" hidden="1">{"'Consu_Mundial'!$B$2:$H$33"}</definedName>
    <definedName name="wery" localSheetId="39" hidden="1">{"'Consu_Mundial'!$B$2:$H$33"}</definedName>
    <definedName name="wery" localSheetId="40" hidden="1">{"'Consu_Mundial'!$B$2:$H$33"}</definedName>
    <definedName name="wery" localSheetId="41" hidden="1">{"'Consu_Mundial'!$B$2:$H$33"}</definedName>
    <definedName name="wery" localSheetId="42" hidden="1">{"'Consu_Mundial'!$B$2:$H$33"}</definedName>
    <definedName name="wery" localSheetId="43" hidden="1">{"'Consu_Mundial'!$B$2:$H$33"}</definedName>
    <definedName name="wery" localSheetId="44" hidden="1">{"'Consu_Mundial'!$B$2:$H$33"}</definedName>
    <definedName name="wery" localSheetId="45" hidden="1">{"'Consu_Mundial'!$B$2:$H$33"}</definedName>
    <definedName name="wery" localSheetId="4" hidden="1">{"'Consu_Mundial'!$B$2:$H$33"}</definedName>
    <definedName name="wery" localSheetId="46" hidden="1">{"'Consu_Mundial'!$B$2:$H$33"}</definedName>
    <definedName name="wery" localSheetId="5" hidden="1">{"'Consu_Mundial'!$B$2:$H$33"}</definedName>
    <definedName name="wery" localSheetId="6" hidden="1">{"'Consu_Mundial'!$B$2:$H$33"}</definedName>
    <definedName name="wery" localSheetId="7" hidden="1">{"'Consu_Mundial'!$B$2:$H$33"}</definedName>
    <definedName name="wery" localSheetId="8" hidden="1">{"'Consu_Mundial'!$B$2:$H$33"}</definedName>
    <definedName name="wery" localSheetId="9" hidden="1">{"'Consu_Mundial'!$B$2:$H$33"}</definedName>
    <definedName name="wery" hidden="1">{"'Consu_Mundial'!$B$2:$H$33"}</definedName>
    <definedName name="weryethus" localSheetId="21" hidden="1">{"'Consu_Mundial'!$B$2:$H$33"}</definedName>
    <definedName name="weryethus" localSheetId="10" hidden="1">{"'Consu_Mundial'!$B$2:$H$33"}</definedName>
    <definedName name="weryethus" localSheetId="13" hidden="1">{"'Consu_Mundial'!$B$2:$H$33"}</definedName>
    <definedName name="weryethus" localSheetId="14" hidden="1">{"'Consu_Mundial'!$B$2:$H$33"}</definedName>
    <definedName name="weryethus" localSheetId="16" hidden="1">{"'Consu_Mundial'!$B$2:$H$33"}</definedName>
    <definedName name="weryethus" localSheetId="17" hidden="1">{"'Consu_Mundial'!$B$2:$H$33"}</definedName>
    <definedName name="weryethus" localSheetId="27" hidden="1">{"'Consu_Mundial'!$B$2:$H$33"}</definedName>
    <definedName name="weryethus" localSheetId="28" hidden="1">{"'Consu_Mundial'!$B$2:$H$33"}</definedName>
    <definedName name="weryethus" localSheetId="29" hidden="1">{"'Consu_Mundial'!$B$2:$H$33"}</definedName>
    <definedName name="weryethus" localSheetId="3" hidden="1">{"'Consu_Mundial'!$B$2:$H$33"}</definedName>
    <definedName name="weryethus" localSheetId="37" hidden="1">{"'Consu_Mundial'!$B$2:$H$33"}</definedName>
    <definedName name="weryethus" localSheetId="38" hidden="1">{"'Consu_Mundial'!$B$2:$H$33"}</definedName>
    <definedName name="weryethus" localSheetId="39" hidden="1">{"'Consu_Mundial'!$B$2:$H$33"}</definedName>
    <definedName name="weryethus" localSheetId="40" hidden="1">{"'Consu_Mundial'!$B$2:$H$33"}</definedName>
    <definedName name="weryethus" localSheetId="41" hidden="1">{"'Consu_Mundial'!$B$2:$H$33"}</definedName>
    <definedName name="weryethus" localSheetId="42" hidden="1">{"'Consu_Mundial'!$B$2:$H$33"}</definedName>
    <definedName name="weryethus" localSheetId="43" hidden="1">{"'Consu_Mundial'!$B$2:$H$33"}</definedName>
    <definedName name="weryethus" localSheetId="44" hidden="1">{"'Consu_Mundial'!$B$2:$H$33"}</definedName>
    <definedName name="weryethus" localSheetId="45" hidden="1">{"'Consu_Mundial'!$B$2:$H$33"}</definedName>
    <definedName name="weryethus" localSheetId="4" hidden="1">{"'Consu_Mundial'!$B$2:$H$33"}</definedName>
    <definedName name="weryethus" localSheetId="46" hidden="1">{"'Consu_Mundial'!$B$2:$H$33"}</definedName>
    <definedName name="weryethus" localSheetId="5" hidden="1">{"'Consu_Mundial'!$B$2:$H$33"}</definedName>
    <definedName name="weryethus" localSheetId="6" hidden="1">{"'Consu_Mundial'!$B$2:$H$33"}</definedName>
    <definedName name="weryethus" localSheetId="7" hidden="1">{"'Consu_Mundial'!$B$2:$H$33"}</definedName>
    <definedName name="weryethus" localSheetId="8" hidden="1">{"'Consu_Mundial'!$B$2:$H$33"}</definedName>
    <definedName name="weryethus" localSheetId="9" hidden="1">{"'Consu_Mundial'!$B$2:$H$33"}</definedName>
    <definedName name="weryethus" hidden="1">{"'Consu_Mundial'!$B$2:$H$33"}</definedName>
    <definedName name="werywytj" localSheetId="21" hidden="1">{"'Consu_Mundial'!$B$2:$H$33"}</definedName>
    <definedName name="werywytj" localSheetId="10" hidden="1">{"'Consu_Mundial'!$B$2:$H$33"}</definedName>
    <definedName name="werywytj" localSheetId="13" hidden="1">{"'Consu_Mundial'!$B$2:$H$33"}</definedName>
    <definedName name="werywytj" localSheetId="14" hidden="1">{"'Consu_Mundial'!$B$2:$H$33"}</definedName>
    <definedName name="werywytj" localSheetId="16" hidden="1">{"'Consu_Mundial'!$B$2:$H$33"}</definedName>
    <definedName name="werywytj" localSheetId="17" hidden="1">{"'Consu_Mundial'!$B$2:$H$33"}</definedName>
    <definedName name="werywytj" localSheetId="27" hidden="1">{"'Consu_Mundial'!$B$2:$H$33"}</definedName>
    <definedName name="werywytj" localSheetId="28" hidden="1">{"'Consu_Mundial'!$B$2:$H$33"}</definedName>
    <definedName name="werywytj" localSheetId="29" hidden="1">{"'Consu_Mundial'!$B$2:$H$33"}</definedName>
    <definedName name="werywytj" localSheetId="3" hidden="1">{"'Consu_Mundial'!$B$2:$H$33"}</definedName>
    <definedName name="werywytj" localSheetId="37" hidden="1">{"'Consu_Mundial'!$B$2:$H$33"}</definedName>
    <definedName name="werywytj" localSheetId="38" hidden="1">{"'Consu_Mundial'!$B$2:$H$33"}</definedName>
    <definedName name="werywytj" localSheetId="39" hidden="1">{"'Consu_Mundial'!$B$2:$H$33"}</definedName>
    <definedName name="werywytj" localSheetId="40" hidden="1">{"'Consu_Mundial'!$B$2:$H$33"}</definedName>
    <definedName name="werywytj" localSheetId="41" hidden="1">{"'Consu_Mundial'!$B$2:$H$33"}</definedName>
    <definedName name="werywytj" localSheetId="42" hidden="1">{"'Consu_Mundial'!$B$2:$H$33"}</definedName>
    <definedName name="werywytj" localSheetId="43" hidden="1">{"'Consu_Mundial'!$B$2:$H$33"}</definedName>
    <definedName name="werywytj" localSheetId="44" hidden="1">{"'Consu_Mundial'!$B$2:$H$33"}</definedName>
    <definedName name="werywytj" localSheetId="45" hidden="1">{"'Consu_Mundial'!$B$2:$H$33"}</definedName>
    <definedName name="werywytj" localSheetId="4" hidden="1">{"'Consu_Mundial'!$B$2:$H$33"}</definedName>
    <definedName name="werywytj" localSheetId="46" hidden="1">{"'Consu_Mundial'!$B$2:$H$33"}</definedName>
    <definedName name="werywytj" localSheetId="5" hidden="1">{"'Consu_Mundial'!$B$2:$H$33"}</definedName>
    <definedName name="werywytj" localSheetId="6" hidden="1">{"'Consu_Mundial'!$B$2:$H$33"}</definedName>
    <definedName name="werywytj" localSheetId="7" hidden="1">{"'Consu_Mundial'!$B$2:$H$33"}</definedName>
    <definedName name="werywytj" localSheetId="8" hidden="1">{"'Consu_Mundial'!$B$2:$H$33"}</definedName>
    <definedName name="werywytj" localSheetId="9" hidden="1">{"'Consu_Mundial'!$B$2:$H$33"}</definedName>
    <definedName name="werywytj" hidden="1">{"'Consu_Mundial'!$B$2:$H$33"}</definedName>
    <definedName name="wethhgxshg" localSheetId="21" hidden="1">{"'Consu_Mundial'!$B$2:$H$33"}</definedName>
    <definedName name="wethhgxshg" localSheetId="10" hidden="1">{"'Consu_Mundial'!$B$2:$H$33"}</definedName>
    <definedName name="wethhgxshg" localSheetId="13" hidden="1">{"'Consu_Mundial'!$B$2:$H$33"}</definedName>
    <definedName name="wethhgxshg" localSheetId="14" hidden="1">{"'Consu_Mundial'!$B$2:$H$33"}</definedName>
    <definedName name="wethhgxshg" localSheetId="16" hidden="1">{"'Consu_Mundial'!$B$2:$H$33"}</definedName>
    <definedName name="wethhgxshg" localSheetId="17" hidden="1">{"'Consu_Mundial'!$B$2:$H$33"}</definedName>
    <definedName name="wethhgxshg" localSheetId="27" hidden="1">{"'Consu_Mundial'!$B$2:$H$33"}</definedName>
    <definedName name="wethhgxshg" localSheetId="28" hidden="1">{"'Consu_Mundial'!$B$2:$H$33"}</definedName>
    <definedName name="wethhgxshg" localSheetId="29" hidden="1">{"'Consu_Mundial'!$B$2:$H$33"}</definedName>
    <definedName name="wethhgxshg" localSheetId="3" hidden="1">{"'Consu_Mundial'!$B$2:$H$33"}</definedName>
    <definedName name="wethhgxshg" localSheetId="37" hidden="1">{"'Consu_Mundial'!$B$2:$H$33"}</definedName>
    <definedName name="wethhgxshg" localSheetId="38" hidden="1">{"'Consu_Mundial'!$B$2:$H$33"}</definedName>
    <definedName name="wethhgxshg" localSheetId="39" hidden="1">{"'Consu_Mundial'!$B$2:$H$33"}</definedName>
    <definedName name="wethhgxshg" localSheetId="40" hidden="1">{"'Consu_Mundial'!$B$2:$H$33"}</definedName>
    <definedName name="wethhgxshg" localSheetId="41" hidden="1">{"'Consu_Mundial'!$B$2:$H$33"}</definedName>
    <definedName name="wethhgxshg" localSheetId="42" hidden="1">{"'Consu_Mundial'!$B$2:$H$33"}</definedName>
    <definedName name="wethhgxshg" localSheetId="43" hidden="1">{"'Consu_Mundial'!$B$2:$H$33"}</definedName>
    <definedName name="wethhgxshg" localSheetId="44" hidden="1">{"'Consu_Mundial'!$B$2:$H$33"}</definedName>
    <definedName name="wethhgxshg" localSheetId="45" hidden="1">{"'Consu_Mundial'!$B$2:$H$33"}</definedName>
    <definedName name="wethhgxshg" localSheetId="4" hidden="1">{"'Consu_Mundial'!$B$2:$H$33"}</definedName>
    <definedName name="wethhgxshg" localSheetId="46" hidden="1">{"'Consu_Mundial'!$B$2:$H$33"}</definedName>
    <definedName name="wethhgxshg" localSheetId="5" hidden="1">{"'Consu_Mundial'!$B$2:$H$33"}</definedName>
    <definedName name="wethhgxshg" localSheetId="6" hidden="1">{"'Consu_Mundial'!$B$2:$H$33"}</definedName>
    <definedName name="wethhgxshg" localSheetId="7" hidden="1">{"'Consu_Mundial'!$B$2:$H$33"}</definedName>
    <definedName name="wethhgxshg" localSheetId="8" hidden="1">{"'Consu_Mundial'!$B$2:$H$33"}</definedName>
    <definedName name="wethhgxshg" localSheetId="9" hidden="1">{"'Consu_Mundial'!$B$2:$H$33"}</definedName>
    <definedName name="wethhgxshg" hidden="1">{"'Consu_Mundial'!$B$2:$H$33"}</definedName>
    <definedName name="wf" localSheetId="21" hidden="1">{"'Consu_Mundial'!$B$2:$H$33"}</definedName>
    <definedName name="wf" localSheetId="10" hidden="1">{"'Consu_Mundial'!$B$2:$H$33"}</definedName>
    <definedName name="wf" localSheetId="13" hidden="1">{"'Consu_Mundial'!$B$2:$H$33"}</definedName>
    <definedName name="wf" localSheetId="14" hidden="1">{"'Consu_Mundial'!$B$2:$H$33"}</definedName>
    <definedName name="wf" localSheetId="16" hidden="1">{"'Consu_Mundial'!$B$2:$H$33"}</definedName>
    <definedName name="wf" localSheetId="17" hidden="1">{"'Consu_Mundial'!$B$2:$H$33"}</definedName>
    <definedName name="wf" localSheetId="27" hidden="1">{"'Consu_Mundial'!$B$2:$H$33"}</definedName>
    <definedName name="wf" localSheetId="28" hidden="1">{"'Consu_Mundial'!$B$2:$H$33"}</definedName>
    <definedName name="wf" localSheetId="29" hidden="1">{"'Consu_Mundial'!$B$2:$H$33"}</definedName>
    <definedName name="wf" localSheetId="3" hidden="1">{"'Consu_Mundial'!$B$2:$H$33"}</definedName>
    <definedName name="wf" localSheetId="37" hidden="1">{"'Consu_Mundial'!$B$2:$H$33"}</definedName>
    <definedName name="wf" localSheetId="38" hidden="1">{"'Consu_Mundial'!$B$2:$H$33"}</definedName>
    <definedName name="wf" localSheetId="39" hidden="1">{"'Consu_Mundial'!$B$2:$H$33"}</definedName>
    <definedName name="wf" localSheetId="40" hidden="1">{"'Consu_Mundial'!$B$2:$H$33"}</definedName>
    <definedName name="wf" localSheetId="41" hidden="1">{"'Consu_Mundial'!$B$2:$H$33"}</definedName>
    <definedName name="wf" localSheetId="42" hidden="1">{"'Consu_Mundial'!$B$2:$H$33"}</definedName>
    <definedName name="wf" localSheetId="43" hidden="1">{"'Consu_Mundial'!$B$2:$H$33"}</definedName>
    <definedName name="wf" localSheetId="44" hidden="1">{"'Consu_Mundial'!$B$2:$H$33"}</definedName>
    <definedName name="wf" localSheetId="45" hidden="1">{"'Consu_Mundial'!$B$2:$H$33"}</definedName>
    <definedName name="wf" localSheetId="4" hidden="1">{"'Consu_Mundial'!$B$2:$H$33"}</definedName>
    <definedName name="wf" localSheetId="46" hidden="1">{"'Consu_Mundial'!$B$2:$H$33"}</definedName>
    <definedName name="wf" localSheetId="5" hidden="1">{"'Consu_Mundial'!$B$2:$H$33"}</definedName>
    <definedName name="wf" localSheetId="6" hidden="1">{"'Consu_Mundial'!$B$2:$H$33"}</definedName>
    <definedName name="wf" localSheetId="7" hidden="1">{"'Consu_Mundial'!$B$2:$H$33"}</definedName>
    <definedName name="wf" localSheetId="8" hidden="1">{"'Consu_Mundial'!$B$2:$H$33"}</definedName>
    <definedName name="wf" localSheetId="9" hidden="1">{"'Consu_Mundial'!$B$2:$H$33"}</definedName>
    <definedName name="wf" hidden="1">{"'Consu_Mundial'!$B$2:$H$33"}</definedName>
    <definedName name="wfdef" localSheetId="21" hidden="1">#REF!</definedName>
    <definedName name="wfdef" localSheetId="25" hidden="1">#REF!</definedName>
    <definedName name="wfdef" localSheetId="13" hidden="1">#REF!</definedName>
    <definedName name="wfdef" localSheetId="14" hidden="1">#REF!</definedName>
    <definedName name="wfdef" localSheetId="16" hidden="1">#REF!</definedName>
    <definedName name="wfdef" localSheetId="17" hidden="1">#REF!</definedName>
    <definedName name="wfdef" localSheetId="27" hidden="1">#REF!</definedName>
    <definedName name="wfdef" localSheetId="28" hidden="1">#REF!</definedName>
    <definedName name="wfdef" localSheetId="29" hidden="1">#REF!</definedName>
    <definedName name="wfdef" localSheetId="37" hidden="1">#REF!</definedName>
    <definedName name="wfdef" localSheetId="38" hidden="1">#REF!</definedName>
    <definedName name="wfdef" localSheetId="39" hidden="1">#REF!</definedName>
    <definedName name="wfdef" localSheetId="40" hidden="1">#REF!</definedName>
    <definedName name="wfdef" localSheetId="41" hidden="1">#REF!</definedName>
    <definedName name="wfdef" localSheetId="42" hidden="1">#REF!</definedName>
    <definedName name="wfdef" localSheetId="43" hidden="1">#REF!</definedName>
    <definedName name="wfdef" localSheetId="44" hidden="1">#REF!</definedName>
    <definedName name="wfdef" localSheetId="45" hidden="1">#REF!</definedName>
    <definedName name="wfdef" localSheetId="4" hidden="1">#REF!</definedName>
    <definedName name="wfdef" localSheetId="46" hidden="1">#REF!</definedName>
    <definedName name="wfdef" localSheetId="7" hidden="1">#REF!</definedName>
    <definedName name="wfdef" hidden="1">#REF!</definedName>
    <definedName name="wgrweg" localSheetId="37">#REF!</definedName>
    <definedName name="wgrweg" localSheetId="38">#REF!</definedName>
    <definedName name="wgrweg" localSheetId="39">#REF!</definedName>
    <definedName name="wgrweg" localSheetId="40">#REF!</definedName>
    <definedName name="wgrweg" localSheetId="41">#REF!</definedName>
    <definedName name="wgrweg" localSheetId="42">#REF!</definedName>
    <definedName name="wgrweg" localSheetId="43">#REF!</definedName>
    <definedName name="wgrweg" localSheetId="44">#REF!</definedName>
    <definedName name="wgrweg" localSheetId="45">#REF!</definedName>
    <definedName name="wgrweg" localSheetId="46">#REF!</definedName>
    <definedName name="wgrweg">#REF!</definedName>
    <definedName name="wgtfc" localSheetId="37">#REF!</definedName>
    <definedName name="wgtfc" localSheetId="38">#REF!</definedName>
    <definedName name="wgtfc" localSheetId="39">#REF!</definedName>
    <definedName name="wgtfc" localSheetId="40">#REF!</definedName>
    <definedName name="wgtfc" localSheetId="41">#REF!</definedName>
    <definedName name="wgtfc" localSheetId="42">#REF!</definedName>
    <definedName name="wgtfc" localSheetId="43">#REF!</definedName>
    <definedName name="wgtfc" localSheetId="44">#REF!</definedName>
    <definedName name="wgtfc" localSheetId="45">#REF!</definedName>
    <definedName name="wgtfc" localSheetId="46">#REF!</definedName>
    <definedName name="wgtfc">#REF!</definedName>
    <definedName name="wgtinfl" localSheetId="37">#REF!</definedName>
    <definedName name="wgtinfl" localSheetId="38">#REF!</definedName>
    <definedName name="wgtinfl" localSheetId="39">#REF!</definedName>
    <definedName name="wgtinfl" localSheetId="40">#REF!</definedName>
    <definedName name="wgtinfl" localSheetId="41">#REF!</definedName>
    <definedName name="wgtinfl" localSheetId="42">#REF!</definedName>
    <definedName name="wgtinfl" localSheetId="43">#REF!</definedName>
    <definedName name="wgtinfl" localSheetId="44">#REF!</definedName>
    <definedName name="wgtinfl" localSheetId="45">#REF!</definedName>
    <definedName name="wgtinfl" localSheetId="46">#REF!</definedName>
    <definedName name="wgtinfl">#REF!</definedName>
    <definedName name="wgtoil" localSheetId="37">#REF!</definedName>
    <definedName name="wgtoil" localSheetId="38">#REF!</definedName>
    <definedName name="wgtoil" localSheetId="39">#REF!</definedName>
    <definedName name="wgtoil" localSheetId="40">#REF!</definedName>
    <definedName name="wgtoil" localSheetId="41">#REF!</definedName>
    <definedName name="wgtoil" localSheetId="42">#REF!</definedName>
    <definedName name="wgtoil" localSheetId="43">#REF!</definedName>
    <definedName name="wgtoil" localSheetId="44">#REF!</definedName>
    <definedName name="wgtoil" localSheetId="45">#REF!</definedName>
    <definedName name="wgtoil" localSheetId="46">#REF!</definedName>
    <definedName name="wgtoil">#REF!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1" hidden="1">{"'Basic'!$A$1:$F$96"}</definedName>
    <definedName name="wht?" localSheetId="10" hidden="1">{"'Basic'!$A$1:$F$96"}</definedName>
    <definedName name="wht?" localSheetId="13" hidden="1">{"'Basic'!$A$1:$F$96"}</definedName>
    <definedName name="wht?" localSheetId="14" hidden="1">{"'Basic'!$A$1:$F$96"}</definedName>
    <definedName name="wht?" localSheetId="16" hidden="1">{"'Basic'!$A$1:$F$96"}</definedName>
    <definedName name="wht?" localSheetId="17" hidden="1">{"'Basic'!$A$1:$F$96"}</definedName>
    <definedName name="wht?" localSheetId="27" hidden="1">{"'Basic'!$A$1:$F$96"}</definedName>
    <definedName name="wht?" localSheetId="28" hidden="1">{"'Basic'!$A$1:$F$96"}</definedName>
    <definedName name="wht?" localSheetId="29" hidden="1">{"'Basic'!$A$1:$F$96"}</definedName>
    <definedName name="wht?" localSheetId="3" hidden="1">{"'Basic'!$A$1:$F$96"}</definedName>
    <definedName name="wht?" localSheetId="37" hidden="1">{"'Basic'!$A$1:$F$96"}</definedName>
    <definedName name="wht?" localSheetId="38" hidden="1">{"'Basic'!$A$1:$F$96"}</definedName>
    <definedName name="wht?" localSheetId="39" hidden="1">{"'Basic'!$A$1:$F$96"}</definedName>
    <definedName name="wht?" localSheetId="40" hidden="1">{"'Basic'!$A$1:$F$96"}</definedName>
    <definedName name="wht?" localSheetId="41" hidden="1">{"'Basic'!$A$1:$F$96"}</definedName>
    <definedName name="wht?" localSheetId="42" hidden="1">{"'Basic'!$A$1:$F$96"}</definedName>
    <definedName name="wht?" localSheetId="43" hidden="1">{"'Basic'!$A$1:$F$96"}</definedName>
    <definedName name="wht?" localSheetId="44" hidden="1">{"'Basic'!$A$1:$F$96"}</definedName>
    <definedName name="wht?" localSheetId="45" hidden="1">{"'Basic'!$A$1:$F$96"}</definedName>
    <definedName name="wht?" localSheetId="4" hidden="1">{"'Basic'!$A$1:$F$96"}</definedName>
    <definedName name="wht?" localSheetId="46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9" hidden="1">{"'Basic'!$A$1:$F$96"}</definedName>
    <definedName name="wht?" hidden="1">{"'Basic'!$A$1:$F$96"}</definedName>
    <definedName name="willy" localSheetId="21" hidden="1">{"'Consu_Mundial'!$B$2:$H$33"}</definedName>
    <definedName name="willy" localSheetId="10" hidden="1">{"'Consu_Mundial'!$B$2:$H$33"}</definedName>
    <definedName name="willy" localSheetId="13" hidden="1">{"'Consu_Mundial'!$B$2:$H$33"}</definedName>
    <definedName name="willy" localSheetId="14" hidden="1">{"'Consu_Mundial'!$B$2:$H$33"}</definedName>
    <definedName name="willy" localSheetId="16" hidden="1">{"'Consu_Mundial'!$B$2:$H$33"}</definedName>
    <definedName name="willy" localSheetId="17" hidden="1">{"'Consu_Mundial'!$B$2:$H$33"}</definedName>
    <definedName name="willy" localSheetId="27" hidden="1">{"'Consu_Mundial'!$B$2:$H$33"}</definedName>
    <definedName name="willy" localSheetId="28" hidden="1">{"'Consu_Mundial'!$B$2:$H$33"}</definedName>
    <definedName name="willy" localSheetId="29" hidden="1">{"'Consu_Mundial'!$B$2:$H$33"}</definedName>
    <definedName name="willy" localSheetId="3" hidden="1">{"'Consu_Mundial'!$B$2:$H$33"}</definedName>
    <definedName name="willy" localSheetId="37" hidden="1">{"'Consu_Mundial'!$B$2:$H$33"}</definedName>
    <definedName name="willy" localSheetId="38" hidden="1">{"'Consu_Mundial'!$B$2:$H$33"}</definedName>
    <definedName name="willy" localSheetId="39" hidden="1">{"'Consu_Mundial'!$B$2:$H$33"}</definedName>
    <definedName name="willy" localSheetId="40" hidden="1">{"'Consu_Mundial'!$B$2:$H$33"}</definedName>
    <definedName name="willy" localSheetId="41" hidden="1">{"'Consu_Mundial'!$B$2:$H$33"}</definedName>
    <definedName name="willy" localSheetId="42" hidden="1">{"'Consu_Mundial'!$B$2:$H$33"}</definedName>
    <definedName name="willy" localSheetId="43" hidden="1">{"'Consu_Mundial'!$B$2:$H$33"}</definedName>
    <definedName name="willy" localSheetId="44" hidden="1">{"'Consu_Mundial'!$B$2:$H$33"}</definedName>
    <definedName name="willy" localSheetId="45" hidden="1">{"'Consu_Mundial'!$B$2:$H$33"}</definedName>
    <definedName name="willy" localSheetId="4" hidden="1">{"'Consu_Mundial'!$B$2:$H$33"}</definedName>
    <definedName name="willy" localSheetId="46" hidden="1">{"'Consu_Mundial'!$B$2:$H$33"}</definedName>
    <definedName name="willy" localSheetId="5" hidden="1">{"'Consu_Mundial'!$B$2:$H$33"}</definedName>
    <definedName name="willy" localSheetId="6" hidden="1">{"'Consu_Mundial'!$B$2:$H$33"}</definedName>
    <definedName name="willy" localSheetId="7" hidden="1">{"'Consu_Mundial'!$B$2:$H$33"}</definedName>
    <definedName name="willy" localSheetId="8" hidden="1">{"'Consu_Mundial'!$B$2:$H$33"}</definedName>
    <definedName name="willy" localSheetId="9" hidden="1">{"'Consu_Mundial'!$B$2:$H$33"}</definedName>
    <definedName name="willy" hidden="1">{"'Consu_Mundial'!$B$2:$H$33"}</definedName>
    <definedName name="wn" localSheetId="37">#REF!</definedName>
    <definedName name="wn" localSheetId="38">#REF!</definedName>
    <definedName name="wn" localSheetId="39">#REF!</definedName>
    <definedName name="wn" localSheetId="40">#REF!</definedName>
    <definedName name="wn" localSheetId="41">#REF!</definedName>
    <definedName name="wn" localSheetId="42">#REF!</definedName>
    <definedName name="wn" localSheetId="43">#REF!</definedName>
    <definedName name="wn" localSheetId="44">#REF!</definedName>
    <definedName name="wn" localSheetId="45">#REF!</definedName>
    <definedName name="wn" localSheetId="46">#REF!</definedName>
    <definedName name="wn">[94]Alfa!$Q:$Q</definedName>
    <definedName name="world" localSheetId="37">#REF!</definedName>
    <definedName name="world" localSheetId="38">#REF!</definedName>
    <definedName name="world" localSheetId="39">#REF!</definedName>
    <definedName name="world" localSheetId="40">#REF!</definedName>
    <definedName name="world" localSheetId="41">#REF!</definedName>
    <definedName name="world" localSheetId="42">#REF!</definedName>
    <definedName name="world" localSheetId="43">#REF!</definedName>
    <definedName name="world" localSheetId="44">#REF!</definedName>
    <definedName name="world" localSheetId="45">#REF!</definedName>
    <definedName name="world" localSheetId="46">#REF!</definedName>
    <definedName name="world">'[425]Cuadro 4.8 A'!$AO$9</definedName>
    <definedName name="wq" localSheetId="21" hidden="1">{"'Consu_Mundial'!$B$2:$H$33"}</definedName>
    <definedName name="wq" localSheetId="10" hidden="1">{"'Consu_Mundial'!$B$2:$H$33"}</definedName>
    <definedName name="wq" localSheetId="13" hidden="1">{"'Consu_Mundial'!$B$2:$H$33"}</definedName>
    <definedName name="wq" localSheetId="14" hidden="1">{"'Consu_Mundial'!$B$2:$H$33"}</definedName>
    <definedName name="wq" localSheetId="16" hidden="1">{"'Consu_Mundial'!$B$2:$H$33"}</definedName>
    <definedName name="wq" localSheetId="17" hidden="1">{"'Consu_Mundial'!$B$2:$H$33"}</definedName>
    <definedName name="wq" localSheetId="27" hidden="1">{"'Consu_Mundial'!$B$2:$H$33"}</definedName>
    <definedName name="wq" localSheetId="28" hidden="1">{"'Consu_Mundial'!$B$2:$H$33"}</definedName>
    <definedName name="wq" localSheetId="29" hidden="1">{"'Consu_Mundial'!$B$2:$H$33"}</definedName>
    <definedName name="wq" localSheetId="3" hidden="1">{"'Consu_Mundial'!$B$2:$H$33"}</definedName>
    <definedName name="wq" localSheetId="37" hidden="1">{"'Consu_Mundial'!$B$2:$H$33"}</definedName>
    <definedName name="wq" localSheetId="38" hidden="1">{"'Consu_Mundial'!$B$2:$H$33"}</definedName>
    <definedName name="wq" localSheetId="39" hidden="1">{"'Consu_Mundial'!$B$2:$H$33"}</definedName>
    <definedName name="wq" localSheetId="40" hidden="1">{"'Consu_Mundial'!$B$2:$H$33"}</definedName>
    <definedName name="wq" localSheetId="41" hidden="1">{"'Consu_Mundial'!$B$2:$H$33"}</definedName>
    <definedName name="wq" localSheetId="42" hidden="1">{"'Consu_Mundial'!$B$2:$H$33"}</definedName>
    <definedName name="wq" localSheetId="43" hidden="1">{"'Consu_Mundial'!$B$2:$H$33"}</definedName>
    <definedName name="wq" localSheetId="44" hidden="1">{"'Consu_Mundial'!$B$2:$H$33"}</definedName>
    <definedName name="wq" localSheetId="45" hidden="1">{"'Consu_Mundial'!$B$2:$H$33"}</definedName>
    <definedName name="wq" localSheetId="4" hidden="1">{"'Consu_Mundial'!$B$2:$H$33"}</definedName>
    <definedName name="wq" localSheetId="46" hidden="1">{"'Consu_Mundial'!$B$2:$H$33"}</definedName>
    <definedName name="wq" localSheetId="5" hidden="1">{"'Consu_Mundial'!$B$2:$H$33"}</definedName>
    <definedName name="wq" localSheetId="6" hidden="1">{"'Consu_Mundial'!$B$2:$H$33"}</definedName>
    <definedName name="wq" localSheetId="7" hidden="1">{"'Consu_Mundial'!$B$2:$H$33"}</definedName>
    <definedName name="wq" localSheetId="8" hidden="1">{"'Consu_Mundial'!$B$2:$H$33"}</definedName>
    <definedName name="wq" localSheetId="9" hidden="1">{"'Consu_Mundial'!$B$2:$H$33"}</definedName>
    <definedName name="wq" hidden="1">{"'Consu_Mundial'!$B$2:$H$33"}</definedName>
    <definedName name="WQEWE" localSheetId="21" hidden="1">[267]Retroactivos!#REF!</definedName>
    <definedName name="WQEWE" localSheetId="25" hidden="1">[267]Retroactivos!#REF!</definedName>
    <definedName name="WQEWE" localSheetId="13" hidden="1">[267]Retroactivos!#REF!</definedName>
    <definedName name="WQEWE" localSheetId="14" hidden="1">[267]Retroactivos!#REF!</definedName>
    <definedName name="WQEWE" localSheetId="16" hidden="1">[267]Retroactivos!#REF!</definedName>
    <definedName name="WQEWE" localSheetId="17" hidden="1">[267]Retroactivos!#REF!</definedName>
    <definedName name="WQEWE" localSheetId="27" hidden="1">[267]Retroactivos!#REF!</definedName>
    <definedName name="WQEWE" localSheetId="28" hidden="1">#REF!</definedName>
    <definedName name="WQEWE" localSheetId="29" hidden="1">[267]Retroactivos!#REF!</definedName>
    <definedName name="WQEWE" localSheetId="37" hidden="1">#REF!</definedName>
    <definedName name="WQEWE" localSheetId="38" hidden="1">#REF!</definedName>
    <definedName name="WQEWE" localSheetId="39" hidden="1">#REF!</definedName>
    <definedName name="WQEWE" localSheetId="40" hidden="1">#REF!</definedName>
    <definedName name="WQEWE" localSheetId="41" hidden="1">#REF!</definedName>
    <definedName name="WQEWE" localSheetId="42" hidden="1">#REF!</definedName>
    <definedName name="WQEWE" localSheetId="43" hidden="1">#REF!</definedName>
    <definedName name="WQEWE" localSheetId="44" hidden="1">#REF!</definedName>
    <definedName name="WQEWE" localSheetId="45" hidden="1">#REF!</definedName>
    <definedName name="WQEWE" localSheetId="4" hidden="1">#REF!</definedName>
    <definedName name="WQEWE" localSheetId="46" hidden="1">#REF!</definedName>
    <definedName name="WQEWE" localSheetId="7" hidden="1">#REF!</definedName>
    <definedName name="WQEWE" hidden="1">#REF!</definedName>
    <definedName name="wqwr" localSheetId="37">#REF!</definedName>
    <definedName name="wqwr" localSheetId="38">#REF!</definedName>
    <definedName name="wqwr" localSheetId="39">#REF!</definedName>
    <definedName name="wqwr" localSheetId="40">#REF!</definedName>
    <definedName name="wqwr" localSheetId="41">#REF!</definedName>
    <definedName name="wqwr" localSheetId="42">#REF!</definedName>
    <definedName name="wqwr" localSheetId="43">#REF!</definedName>
    <definedName name="wqwr" localSheetId="44">#REF!</definedName>
    <definedName name="wqwr" localSheetId="45">#REF!</definedName>
    <definedName name="wqwr" localSheetId="46">#REF!</definedName>
    <definedName name="wqwr">'[425]Cuadro 4.8 A'!#REF!</definedName>
    <definedName name="wr" localSheetId="2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2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3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3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3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21" hidden="1">#REF!</definedName>
    <definedName name="wre" localSheetId="25" hidden="1">#REF!</definedName>
    <definedName name="wre" localSheetId="13" hidden="1">#REF!</definedName>
    <definedName name="wre" localSheetId="14" hidden="1">#REF!</definedName>
    <definedName name="wre" localSheetId="16" hidden="1">#REF!</definedName>
    <definedName name="wre" localSheetId="17" hidden="1">#REF!</definedName>
    <definedName name="wre" localSheetId="27" hidden="1">#REF!</definedName>
    <definedName name="wre" localSheetId="28" hidden="1">#REF!</definedName>
    <definedName name="wre" localSheetId="29" hidden="1">#REF!</definedName>
    <definedName name="wre" localSheetId="37" hidden="1">#REF!</definedName>
    <definedName name="wre" localSheetId="38" hidden="1">#REF!</definedName>
    <definedName name="wre" localSheetId="39" hidden="1">#REF!</definedName>
    <definedName name="wre" localSheetId="40" hidden="1">#REF!</definedName>
    <definedName name="wre" localSheetId="41" hidden="1">#REF!</definedName>
    <definedName name="wre" localSheetId="42" hidden="1">#REF!</definedName>
    <definedName name="wre" localSheetId="43" hidden="1">#REF!</definedName>
    <definedName name="wre" localSheetId="44" hidden="1">#REF!</definedName>
    <definedName name="wre" localSheetId="45" hidden="1">#REF!</definedName>
    <definedName name="wre" localSheetId="4" hidden="1">#REF!</definedName>
    <definedName name="wre" localSheetId="46" hidden="1">#REF!</definedName>
    <definedName name="wre" localSheetId="7" hidden="1">#REF!</definedName>
    <definedName name="wre" hidden="1">#REF!</definedName>
    <definedName name="wret" localSheetId="21" hidden="1">{"'Consu_Mundial'!$B$2:$H$33"}</definedName>
    <definedName name="wret" localSheetId="10" hidden="1">{"'Consu_Mundial'!$B$2:$H$33"}</definedName>
    <definedName name="wret" localSheetId="13" hidden="1">{"'Consu_Mundial'!$B$2:$H$33"}</definedName>
    <definedName name="wret" localSheetId="14" hidden="1">{"'Consu_Mundial'!$B$2:$H$33"}</definedName>
    <definedName name="wret" localSheetId="16" hidden="1">{"'Consu_Mundial'!$B$2:$H$33"}</definedName>
    <definedName name="wret" localSheetId="17" hidden="1">{"'Consu_Mundial'!$B$2:$H$33"}</definedName>
    <definedName name="wret" localSheetId="27" hidden="1">{"'Consu_Mundial'!$B$2:$H$33"}</definedName>
    <definedName name="wret" localSheetId="28" hidden="1">{"'Consu_Mundial'!$B$2:$H$33"}</definedName>
    <definedName name="wret" localSheetId="29" hidden="1">{"'Consu_Mundial'!$B$2:$H$33"}</definedName>
    <definedName name="wret" localSheetId="3" hidden="1">{"'Consu_Mundial'!$B$2:$H$33"}</definedName>
    <definedName name="wret" localSheetId="37" hidden="1">{"'Consu_Mundial'!$B$2:$H$33"}</definedName>
    <definedName name="wret" localSheetId="38" hidden="1">{"'Consu_Mundial'!$B$2:$H$33"}</definedName>
    <definedName name="wret" localSheetId="39" hidden="1">{"'Consu_Mundial'!$B$2:$H$33"}</definedName>
    <definedName name="wret" localSheetId="40" hidden="1">{"'Consu_Mundial'!$B$2:$H$33"}</definedName>
    <definedName name="wret" localSheetId="41" hidden="1">{"'Consu_Mundial'!$B$2:$H$33"}</definedName>
    <definedName name="wret" localSheetId="42" hidden="1">{"'Consu_Mundial'!$B$2:$H$33"}</definedName>
    <definedName name="wret" localSheetId="43" hidden="1">{"'Consu_Mundial'!$B$2:$H$33"}</definedName>
    <definedName name="wret" localSheetId="44" hidden="1">{"'Consu_Mundial'!$B$2:$H$33"}</definedName>
    <definedName name="wret" localSheetId="45" hidden="1">{"'Consu_Mundial'!$B$2:$H$33"}</definedName>
    <definedName name="wret" localSheetId="4" hidden="1">{"'Consu_Mundial'!$B$2:$H$33"}</definedName>
    <definedName name="wret" localSheetId="46" hidden="1">{"'Consu_Mundial'!$B$2:$H$33"}</definedName>
    <definedName name="wret" localSheetId="5" hidden="1">{"'Consu_Mundial'!$B$2:$H$33"}</definedName>
    <definedName name="wret" localSheetId="6" hidden="1">{"'Consu_Mundial'!$B$2:$H$33"}</definedName>
    <definedName name="wret" localSheetId="7" hidden="1">{"'Consu_Mundial'!$B$2:$H$33"}</definedName>
    <definedName name="wret" localSheetId="8" hidden="1">{"'Consu_Mundial'!$B$2:$H$33"}</definedName>
    <definedName name="wret" localSheetId="9" hidden="1">{"'Consu_Mundial'!$B$2:$H$33"}</definedName>
    <definedName name="wret" hidden="1">{"'Consu_Mundial'!$B$2:$H$33"}</definedName>
    <definedName name="wrn.96y97_anual_98y99_trim." localSheetId="2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1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1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1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1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1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2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2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2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3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3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3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localSheetId="21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3" hidden="1">{"TRADE_COMP",#N/A,FALSE,"TAB23APP";"BOP",#N/A,FALSE,"TAB6";"DOT",#N/A,FALSE,"TAB24APP";"EXTDEBT",#N/A,FALSE,"TAB25APP"}</definedName>
    <definedName name="wrn.97REDBOP." localSheetId="14" hidden="1">{"TRADE_COMP",#N/A,FALSE,"TAB23APP";"BOP",#N/A,FALSE,"TAB6";"DOT",#N/A,FALSE,"TAB24APP";"EXTDEBT",#N/A,FALSE,"TAB25APP"}</definedName>
    <definedName name="wrn.97REDBOP." localSheetId="16" hidden="1">{"TRADE_COMP",#N/A,FALSE,"TAB23APP";"BOP",#N/A,FALSE,"TAB6";"DOT",#N/A,FALSE,"TAB24APP";"EXTDEBT",#N/A,FALSE,"TAB25APP"}</definedName>
    <definedName name="wrn.97REDBOP." localSheetId="17" hidden="1">{"TRADE_COMP",#N/A,FALSE,"TAB23APP";"BOP",#N/A,FALSE,"TAB6";"DOT",#N/A,FALSE,"TAB24APP";"EXTDEBT",#N/A,FALSE,"TAB25APP"}</definedName>
    <definedName name="wrn.97REDBOP." localSheetId="27" hidden="1">{"TRADE_COMP",#N/A,FALSE,"TAB23APP";"BOP",#N/A,FALSE,"TAB6";"DOT",#N/A,FALSE,"TAB24APP";"EXTDEBT",#N/A,FALSE,"TAB25APP"}</definedName>
    <definedName name="wrn.97REDBOP." localSheetId="28" hidden="1">{"TRADE_COMP",#N/A,FALSE,"TAB23APP";"BOP",#N/A,FALSE,"TAB6";"DOT",#N/A,FALSE,"TAB24APP";"EXTDEBT",#N/A,FALSE,"TAB25APP"}</definedName>
    <definedName name="wrn.97REDBOP." localSheetId="29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localSheetId="37" hidden="1">{"TRADE_COMP",#N/A,FALSE,"TAB23APP";"BOP",#N/A,FALSE,"TAB6";"DOT",#N/A,FALSE,"TAB24APP";"EXTDEBT",#N/A,FALSE,"TAB25APP"}</definedName>
    <definedName name="wrn.97REDBOP." localSheetId="38" hidden="1">{"TRADE_COMP",#N/A,FALSE,"TAB23APP";"BOP",#N/A,FALSE,"TAB6";"DOT",#N/A,FALSE,"TAB24APP";"EXTDEBT",#N/A,FALSE,"TAB25APP"}</definedName>
    <definedName name="wrn.97REDBOP." localSheetId="39" hidden="1">{"TRADE_COMP",#N/A,FALSE,"TAB23APP";"BOP",#N/A,FALSE,"TAB6";"DOT",#N/A,FALSE,"TAB24APP";"EXTDEBT",#N/A,FALSE,"TAB25APP"}</definedName>
    <definedName name="wrn.97REDBOP." localSheetId="40" hidden="1">{"TRADE_COMP",#N/A,FALSE,"TAB23APP";"BOP",#N/A,FALSE,"TAB6";"DOT",#N/A,FALSE,"TAB24APP";"EXTDEBT",#N/A,FALSE,"TAB25APP"}</definedName>
    <definedName name="wrn.97REDBOP." localSheetId="41" hidden="1">{"TRADE_COMP",#N/A,FALSE,"TAB23APP";"BOP",#N/A,FALSE,"TAB6";"DOT",#N/A,FALSE,"TAB24APP";"EXTDEBT",#N/A,FALSE,"TAB25APP"}</definedName>
    <definedName name="wrn.97REDBOP." localSheetId="42" hidden="1">{"TRADE_COMP",#N/A,FALSE,"TAB23APP";"BOP",#N/A,FALSE,"TAB6";"DOT",#N/A,FALSE,"TAB24APP";"EXTDEBT",#N/A,FALSE,"TAB25APP"}</definedName>
    <definedName name="wrn.97REDBOP." localSheetId="43" hidden="1">{"TRADE_COMP",#N/A,FALSE,"TAB23APP";"BOP",#N/A,FALSE,"TAB6";"DOT",#N/A,FALSE,"TAB24APP";"EXTDEBT",#N/A,FALSE,"TAB25APP"}</definedName>
    <definedName name="wrn.97REDBOP." localSheetId="44" hidden="1">{"TRADE_COMP",#N/A,FALSE,"TAB23APP";"BOP",#N/A,FALSE,"TAB6";"DOT",#N/A,FALSE,"TAB24APP";"EXTDEBT",#N/A,FALSE,"TAB25APP"}</definedName>
    <definedName name="wrn.97REDBOP." localSheetId="45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46" hidden="1">{"TRADE_COMP",#N/A,FALSE,"TAB23APP";"BOP",#N/A,FALSE,"TAB6";"DOT",#N/A,FALSE,"TAB24APP";"EXTDEBT",#N/A,FALSE,"TAB25APP"}</definedName>
    <definedName name="wrn.97REDBOP." localSheetId="5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9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13" hidden="1">{#N/A,#N/A,FALSE,"Prod Nac GN";#N/A,#N/A,FALSE,"Prod Nac GN";#N/A,#N/A,FALSE,"Base Dados mil m3";#N/A,#N/A,FALSE,"Prod Ter Est 3D";#N/A,#N/A,FALSE,"Prod Ter 3D";#N/A,#N/A,FALSE,"Prod Mar 3D"}</definedName>
    <definedName name="wrn.AE201." localSheetId="14" hidden="1">{#N/A,#N/A,FALSE,"Prod Nac GN";#N/A,#N/A,FALSE,"Prod Nac GN";#N/A,#N/A,FALSE,"Base Dados mil m3";#N/A,#N/A,FALSE,"Prod Ter Est 3D";#N/A,#N/A,FALSE,"Prod Ter 3D";#N/A,#N/A,FALSE,"Prod Mar 3D"}</definedName>
    <definedName name="wrn.AE201." localSheetId="16" hidden="1">{#N/A,#N/A,FALSE,"Prod Nac GN";#N/A,#N/A,FALSE,"Prod Nac GN";#N/A,#N/A,FALSE,"Base Dados mil m3";#N/A,#N/A,FALSE,"Prod Ter Est 3D";#N/A,#N/A,FALSE,"Prod Ter 3D";#N/A,#N/A,FALSE,"Prod Mar 3D"}</definedName>
    <definedName name="wrn.AE201." localSheetId="28" hidden="1">{#N/A,#N/A,FALSE,"Prod Nac GN";#N/A,#N/A,FALSE,"Prod Nac GN";#N/A,#N/A,FALSE,"Base Dados mil m3";#N/A,#N/A,FALSE,"Prod Ter Est 3D";#N/A,#N/A,FALSE,"Prod Ter 3D";#N/A,#N/A,FALSE,"Prod Mar 3D"}</definedName>
    <definedName name="wrn.AE201." localSheetId="29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37" hidden="1">{#N/A,#N/A,FALSE,"Prod Nac GN";#N/A,#N/A,FALSE,"Prod Nac GN";#N/A,#N/A,FALSE,"Base Dados mil m3";#N/A,#N/A,FALSE,"Prod Ter Est 3D";#N/A,#N/A,FALSE,"Prod Ter 3D";#N/A,#N/A,FALSE,"Prod Mar 3D"}</definedName>
    <definedName name="wrn.AE201." localSheetId="38" hidden="1">{#N/A,#N/A,FALSE,"Prod Nac GN";#N/A,#N/A,FALSE,"Prod Nac GN";#N/A,#N/A,FALSE,"Base Dados mil m3";#N/A,#N/A,FALSE,"Prod Ter Est 3D";#N/A,#N/A,FALSE,"Prod Ter 3D";#N/A,#N/A,FALSE,"Prod Mar 3D"}</definedName>
    <definedName name="wrn.AE201." localSheetId="39" hidden="1">{#N/A,#N/A,FALSE,"Prod Nac GN";#N/A,#N/A,FALSE,"Prod Nac GN";#N/A,#N/A,FALSE,"Base Dados mil m3";#N/A,#N/A,FALSE,"Prod Ter Est 3D";#N/A,#N/A,FALSE,"Prod Ter 3D";#N/A,#N/A,FALSE,"Prod Mar 3D"}</definedName>
    <definedName name="wrn.AE201." localSheetId="40" hidden="1">{#N/A,#N/A,FALSE,"Prod Nac GN";#N/A,#N/A,FALSE,"Prod Nac GN";#N/A,#N/A,FALSE,"Base Dados mil m3";#N/A,#N/A,FALSE,"Prod Ter Est 3D";#N/A,#N/A,FALSE,"Prod Ter 3D";#N/A,#N/A,FALSE,"Prod Mar 3D"}</definedName>
    <definedName name="wrn.AE201." localSheetId="41" hidden="1">{#N/A,#N/A,FALSE,"Prod Nac GN";#N/A,#N/A,FALSE,"Prod Nac GN";#N/A,#N/A,FALSE,"Base Dados mil m3";#N/A,#N/A,FALSE,"Prod Ter Est 3D";#N/A,#N/A,FALSE,"Prod Ter 3D";#N/A,#N/A,FALSE,"Prod Mar 3D"}</definedName>
    <definedName name="wrn.AE201." localSheetId="42" hidden="1">{#N/A,#N/A,FALSE,"Prod Nac GN";#N/A,#N/A,FALSE,"Prod Nac GN";#N/A,#N/A,FALSE,"Base Dados mil m3";#N/A,#N/A,FALSE,"Prod Ter Est 3D";#N/A,#N/A,FALSE,"Prod Ter 3D";#N/A,#N/A,FALSE,"Prod Mar 3D"}</definedName>
    <definedName name="wrn.AE201." localSheetId="43" hidden="1">{#N/A,#N/A,FALSE,"Prod Nac GN";#N/A,#N/A,FALSE,"Prod Nac GN";#N/A,#N/A,FALSE,"Base Dados mil m3";#N/A,#N/A,FALSE,"Prod Ter Est 3D";#N/A,#N/A,FALSE,"Prod Ter 3D";#N/A,#N/A,FALSE,"Prod Mar 3D"}</definedName>
    <definedName name="wrn.AE201." localSheetId="44" hidden="1">{#N/A,#N/A,FALSE,"Prod Nac GN";#N/A,#N/A,FALSE,"Prod Nac GN";#N/A,#N/A,FALSE,"Base Dados mil m3";#N/A,#N/A,FALSE,"Prod Ter Est 3D";#N/A,#N/A,FALSE,"Prod Ter 3D";#N/A,#N/A,FALSE,"Prod Mar 3D"}</definedName>
    <definedName name="wrn.AE201." localSheetId="45" hidden="1">{#N/A,#N/A,FALSE,"Prod Nac GN";#N/A,#N/A,FALSE,"Prod Nac GN";#N/A,#N/A,FALSE,"Base Dados mil m3";#N/A,#N/A,FALSE,"Prod Ter Est 3D";#N/A,#N/A,FALSE,"Prod Ter 3D";#N/A,#N/A,FALSE,"Prod Mar 3D"}</definedName>
    <definedName name="wrn.AE201." localSheetId="4" hidden="1">{#N/A,#N/A,FALSE,"Prod Nac GN";#N/A,#N/A,FALSE,"Prod Nac GN";#N/A,#N/A,FALSE,"Base Dados mil m3";#N/A,#N/A,FALSE,"Prod Ter Est 3D";#N/A,#N/A,FALSE,"Prod Ter 3D";#N/A,#N/A,FALSE,"Prod Mar 3D"}</definedName>
    <definedName name="wrn.AE201." localSheetId="46" hidden="1">{#N/A,#N/A,FALSE,"Prod Nac GN";#N/A,#N/A,FALSE,"Prod Nac GN";#N/A,#N/A,FALSE,"Base Dados mil m3";#N/A,#N/A,FALSE,"Prod Ter Est 3D";#N/A,#N/A,FALSE,"Prod Ter 3D";#N/A,#N/A,FALSE,"Prod Mar 3D"}</definedName>
    <definedName name="wrn.AE201." localSheetId="5" hidden="1">{#N/A,#N/A,FALSE,"Prod Nac GN";#N/A,#N/A,FALSE,"Prod Nac GN";#N/A,#N/A,FALSE,"Base Dados mil m3";#N/A,#N/A,FALSE,"Prod Ter Est 3D";#N/A,#N/A,FALSE,"Prod Ter 3D";#N/A,#N/A,FALSE,"Prod Mar 3D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1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45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pendice._.Estadistico." localSheetId="2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2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2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2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3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3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3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ÇOS.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 localSheetId="21" hidden="1">{#N/A,#N/A,FALSE,"BANKS"}</definedName>
    <definedName name="wrn.bank.1" localSheetId="10" hidden="1">{#N/A,#N/A,FALSE,"BANKS"}</definedName>
    <definedName name="wrn.bank.1" localSheetId="14" hidden="1">{#N/A,#N/A,FALSE,"BANKS"}</definedName>
    <definedName name="wrn.bank.1" localSheetId="16" hidden="1">{#N/A,#N/A,FALSE,"BANKS"}</definedName>
    <definedName name="wrn.bank.1" localSheetId="17" hidden="1">{#N/A,#N/A,FALSE,"BANKS"}</definedName>
    <definedName name="wrn.bank.1" localSheetId="27" hidden="1">{#N/A,#N/A,FALSE,"BANKS"}</definedName>
    <definedName name="wrn.bank.1" localSheetId="28" hidden="1">{#N/A,#N/A,FALSE,"BANKS"}</definedName>
    <definedName name="wrn.bank.1" localSheetId="29" hidden="1">{#N/A,#N/A,FALSE,"BANKS"}</definedName>
    <definedName name="wrn.bank.1" localSheetId="3" hidden="1">{#N/A,#N/A,FALSE,"BANKS"}</definedName>
    <definedName name="wrn.bank.1" localSheetId="37" hidden="1">{#N/A,#N/A,FALSE,"BANKS"}</definedName>
    <definedName name="wrn.bank.1" localSheetId="38" hidden="1">{#N/A,#N/A,FALSE,"BANKS"}</definedName>
    <definedName name="wrn.bank.1" localSheetId="39" hidden="1">{#N/A,#N/A,FALSE,"BANKS"}</definedName>
    <definedName name="wrn.bank.1" localSheetId="40" hidden="1">{#N/A,#N/A,FALSE,"BANKS"}</definedName>
    <definedName name="wrn.bank.1" localSheetId="41" hidden="1">{#N/A,#N/A,FALSE,"BANKS"}</definedName>
    <definedName name="wrn.bank.1" localSheetId="42" hidden="1">{#N/A,#N/A,FALSE,"BANKS"}</definedName>
    <definedName name="wrn.bank.1" localSheetId="43" hidden="1">{#N/A,#N/A,FALSE,"BANKS"}</definedName>
    <definedName name="wrn.bank.1" localSheetId="44" hidden="1">{#N/A,#N/A,FALSE,"BANKS"}</definedName>
    <definedName name="wrn.bank.1" localSheetId="45" hidden="1">{#N/A,#N/A,FALSE,"BANKS"}</definedName>
    <definedName name="wrn.bank.1" localSheetId="4" hidden="1">{#N/A,#N/A,FALSE,"BANKS"}</definedName>
    <definedName name="wrn.bank.1" localSheetId="46" hidden="1">{#N/A,#N/A,FALSE,"BANKS"}</definedName>
    <definedName name="wrn.bank.1" localSheetId="5" hidden="1">{#N/A,#N/A,FALSE,"BANKS"}</definedName>
    <definedName name="wrn.bank.1" localSheetId="6" hidden="1">{#N/A,#N/A,FALSE,"BANKS"}</definedName>
    <definedName name="wrn.bank.1" localSheetId="7" hidden="1">{#N/A,#N/A,FALSE,"BANKS"}</definedName>
    <definedName name="wrn.bank.1" localSheetId="8" hidden="1">{#N/A,#N/A,FALSE,"BANKS"}</definedName>
    <definedName name="wrn.bank.1" localSheetId="9" hidden="1">{#N/A,#N/A,FALSE,"BANKS"}</definedName>
    <definedName name="wrn.bank.1" hidden="1">{#N/A,#N/A,FALSE,"BANKS"}</definedName>
    <definedName name="wrn.BANKS." localSheetId="21" hidden="1">{#N/A,#N/A,FALSE,"BANKS"}</definedName>
    <definedName name="wrn.BANKS." localSheetId="10" hidden="1">{#N/A,#N/A,FALSE,"BANKS"}</definedName>
    <definedName name="wrn.BANKS." localSheetId="14" hidden="1">{#N/A,#N/A,FALSE,"BANKS"}</definedName>
    <definedName name="wrn.BANKS." localSheetId="16" hidden="1">{#N/A,#N/A,FALSE,"BANKS"}</definedName>
    <definedName name="wrn.BANKS." localSheetId="17" hidden="1">{#N/A,#N/A,FALSE,"BANKS"}</definedName>
    <definedName name="wrn.BANKS." localSheetId="27" hidden="1">{#N/A,#N/A,FALSE,"BANKS"}</definedName>
    <definedName name="wrn.BANKS." localSheetId="28" hidden="1">{#N/A,#N/A,FALSE,"BANKS"}</definedName>
    <definedName name="wrn.BANKS." localSheetId="29" hidden="1">{#N/A,#N/A,FALSE,"BANKS"}</definedName>
    <definedName name="wrn.BANKS." localSheetId="3" hidden="1">{#N/A,#N/A,FALSE,"BANKS"}</definedName>
    <definedName name="wrn.BANKS." localSheetId="37" hidden="1">{#N/A,#N/A,FALSE,"BANKS"}</definedName>
    <definedName name="wrn.BANKS." localSheetId="38" hidden="1">{#N/A,#N/A,FALSE,"BANKS"}</definedName>
    <definedName name="wrn.BANKS." localSheetId="39" hidden="1">{#N/A,#N/A,FALSE,"BANKS"}</definedName>
    <definedName name="wrn.BANKS." localSheetId="40" hidden="1">{#N/A,#N/A,FALSE,"BANKS"}</definedName>
    <definedName name="wrn.BANKS." localSheetId="41" hidden="1">{#N/A,#N/A,FALSE,"BANKS"}</definedName>
    <definedName name="wrn.BANKS." localSheetId="42" hidden="1">{#N/A,#N/A,FALSE,"BANKS"}</definedName>
    <definedName name="wrn.BANKS." localSheetId="43" hidden="1">{#N/A,#N/A,FALSE,"BANKS"}</definedName>
    <definedName name="wrn.BANKS." localSheetId="44" hidden="1">{#N/A,#N/A,FALSE,"BANKS"}</definedName>
    <definedName name="wrn.BANKS." localSheetId="45" hidden="1">{#N/A,#N/A,FALSE,"BANKS"}</definedName>
    <definedName name="wrn.BANKS." localSheetId="4" hidden="1">{#N/A,#N/A,FALSE,"BANKS"}</definedName>
    <definedName name="wrn.BANKS." localSheetId="46" hidden="1">{#N/A,#N/A,FALSE,"BANKS"}</definedName>
    <definedName name="wrn.BANKS." localSheetId="5" hidden="1">{#N/A,#N/A,FALSE,"BANKS"}</definedName>
    <definedName name="wrn.BANKS." localSheetId="6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9" hidden="1">{#N/A,#N/A,FALSE,"BANKS"}</definedName>
    <definedName name="wrn.BANKS." hidden="1">{#N/A,#N/A,FALSE,"BANKS"}</definedName>
    <definedName name="wrn.BMA." localSheetId="21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13" hidden="1">{"3",#N/A,FALSE,"BASE MONETARIA";"4",#N/A,FALSE,"BASE MONETARIA"}</definedName>
    <definedName name="wrn.BMA." localSheetId="14" hidden="1">{"3",#N/A,FALSE,"BASE MONETARIA";"4",#N/A,FALSE,"BASE MONETARIA"}</definedName>
    <definedName name="wrn.BMA." localSheetId="16" hidden="1">{"3",#N/A,FALSE,"BASE MONETARIA";"4",#N/A,FALSE,"BASE MONETARIA"}</definedName>
    <definedName name="wrn.BMA." localSheetId="17" hidden="1">{"3",#N/A,FALSE,"BASE MONETARIA";"4",#N/A,FALSE,"BASE MONETARIA"}</definedName>
    <definedName name="wrn.BMA." localSheetId="27" hidden="1">{"3",#N/A,FALSE,"BASE MONETARIA";"4",#N/A,FALSE,"BASE MONETARIA"}</definedName>
    <definedName name="wrn.BMA." localSheetId="28" hidden="1">{"3",#N/A,FALSE,"BASE MONETARIA";"4",#N/A,FALSE,"BASE MONETARIA"}</definedName>
    <definedName name="wrn.BMA." localSheetId="29" hidden="1">{"3",#N/A,FALSE,"BASE MONETARIA";"4",#N/A,FALSE,"BASE MONETARIA"}</definedName>
    <definedName name="wrn.BMA." localSheetId="3" hidden="1">{"3",#N/A,FALSE,"BASE MONETARIA";"4",#N/A,FALSE,"BASE MONETARIA"}</definedName>
    <definedName name="wrn.BMA." localSheetId="37" hidden="1">{"3",#N/A,FALSE,"BASE MONETARIA";"4",#N/A,FALSE,"BASE MONETARIA"}</definedName>
    <definedName name="wrn.BMA." localSheetId="38" hidden="1">{"3",#N/A,FALSE,"BASE MONETARIA";"4",#N/A,FALSE,"BASE MONETARIA"}</definedName>
    <definedName name="wrn.BMA." localSheetId="39" hidden="1">{"3",#N/A,FALSE,"BASE MONETARIA";"4",#N/A,FALSE,"BASE MONETARIA"}</definedName>
    <definedName name="wrn.BMA." localSheetId="40" hidden="1">{"3",#N/A,FALSE,"BASE MONETARIA";"4",#N/A,FALSE,"BASE MONETARIA"}</definedName>
    <definedName name="wrn.BMA." localSheetId="41" hidden="1">{"3",#N/A,FALSE,"BASE MONETARIA";"4",#N/A,FALSE,"BASE MONETARIA"}</definedName>
    <definedName name="wrn.BMA." localSheetId="42" hidden="1">{"3",#N/A,FALSE,"BASE MONETARIA";"4",#N/A,FALSE,"BASE MONETARIA"}</definedName>
    <definedName name="wrn.BMA." localSheetId="43" hidden="1">{"3",#N/A,FALSE,"BASE MONETARIA";"4",#N/A,FALSE,"BASE MONETARIA"}</definedName>
    <definedName name="wrn.BMA." localSheetId="44" hidden="1">{"3",#N/A,FALSE,"BASE MONETARIA";"4",#N/A,FALSE,"BASE MONETARIA"}</definedName>
    <definedName name="wrn.BMA." localSheetId="45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46" hidden="1">{"3",#N/A,FALSE,"BASE MONETARIA";"4",#N/A,FALSE,"BASE MONETARIA"}</definedName>
    <definedName name="wrn.BMA." localSheetId="5" hidden="1">{"3",#N/A,FALSE,"BASE MONETARIA";"4",#N/A,FALSE,"BASE MONETARIA"}</definedName>
    <definedName name="wrn.BMA." localSheetId="6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9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2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2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3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3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3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2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2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3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3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3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21" hidden="1">{#N/A,#N/A,FALSE,"BOP"}</definedName>
    <definedName name="wrn.BOP." localSheetId="10" hidden="1">{#N/A,#N/A,FALSE,"BOP"}</definedName>
    <definedName name="wrn.BOP." localSheetId="14" hidden="1">{#N/A,#N/A,FALSE,"BOP"}</definedName>
    <definedName name="wrn.BOP." localSheetId="16" hidden="1">{#N/A,#N/A,FALSE,"BOP"}</definedName>
    <definedName name="wrn.BOP." localSheetId="17" hidden="1">{#N/A,#N/A,FALSE,"BOP"}</definedName>
    <definedName name="wrn.BOP." localSheetId="27" hidden="1">{#N/A,#N/A,FALSE,"BOP"}</definedName>
    <definedName name="wrn.BOP." localSheetId="28" hidden="1">{#N/A,#N/A,FALSE,"BOP"}</definedName>
    <definedName name="wrn.BOP." localSheetId="29" hidden="1">{#N/A,#N/A,FALSE,"BOP"}</definedName>
    <definedName name="wrn.BOP." localSheetId="3" hidden="1">{#N/A,#N/A,FALSE,"BOP"}</definedName>
    <definedName name="wrn.BOP." localSheetId="37" hidden="1">{#N/A,#N/A,FALSE,"BOP"}</definedName>
    <definedName name="wrn.BOP." localSheetId="38" hidden="1">{#N/A,#N/A,FALSE,"BOP"}</definedName>
    <definedName name="wrn.BOP." localSheetId="39" hidden="1">{#N/A,#N/A,FALSE,"BOP"}</definedName>
    <definedName name="wrn.BOP." localSheetId="40" hidden="1">{#N/A,#N/A,FALSE,"BOP"}</definedName>
    <definedName name="wrn.BOP." localSheetId="41" hidden="1">{#N/A,#N/A,FALSE,"BOP"}</definedName>
    <definedName name="wrn.BOP." localSheetId="42" hidden="1">{#N/A,#N/A,FALSE,"BOP"}</definedName>
    <definedName name="wrn.BOP." localSheetId="43" hidden="1">{#N/A,#N/A,FALSE,"BOP"}</definedName>
    <definedName name="wrn.BOP." localSheetId="44" hidden="1">{#N/A,#N/A,FALSE,"BOP"}</definedName>
    <definedName name="wrn.BOP." localSheetId="45" hidden="1">{#N/A,#N/A,FALSE,"BOP"}</definedName>
    <definedName name="wrn.BOP." localSheetId="4" hidden="1">{#N/A,#N/A,FALSE,"BOP"}</definedName>
    <definedName name="wrn.BOP." localSheetId="46" hidden="1">{#N/A,#N/A,FALSE,"BOP"}</definedName>
    <definedName name="wrn.BOP." localSheetId="5" hidden="1">{#N/A,#N/A,FALSE,"BOP"}</definedName>
    <definedName name="wrn.BOP." localSheetId="6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9" hidden="1">{#N/A,#N/A,FALSE,"BOP"}</definedName>
    <definedName name="wrn.BOP." hidden="1">{#N/A,#N/A,FALSE,"BOP"}</definedName>
    <definedName name="wrn.bop.1" localSheetId="21" hidden="1">{#N/A,#N/A,FALSE,"BOP"}</definedName>
    <definedName name="wrn.bop.1" localSheetId="10" hidden="1">{#N/A,#N/A,FALSE,"BOP"}</definedName>
    <definedName name="wrn.bop.1" localSheetId="14" hidden="1">{#N/A,#N/A,FALSE,"BOP"}</definedName>
    <definedName name="wrn.bop.1" localSheetId="16" hidden="1">{#N/A,#N/A,FALSE,"BOP"}</definedName>
    <definedName name="wrn.bop.1" localSheetId="17" hidden="1">{#N/A,#N/A,FALSE,"BOP"}</definedName>
    <definedName name="wrn.bop.1" localSheetId="27" hidden="1">{#N/A,#N/A,FALSE,"BOP"}</definedName>
    <definedName name="wrn.bop.1" localSheetId="28" hidden="1">{#N/A,#N/A,FALSE,"BOP"}</definedName>
    <definedName name="wrn.bop.1" localSheetId="29" hidden="1">{#N/A,#N/A,FALSE,"BOP"}</definedName>
    <definedName name="wrn.bop.1" localSheetId="3" hidden="1">{#N/A,#N/A,FALSE,"BOP"}</definedName>
    <definedName name="wrn.bop.1" localSheetId="37" hidden="1">{#N/A,#N/A,FALSE,"BOP"}</definedName>
    <definedName name="wrn.bop.1" localSheetId="38" hidden="1">{#N/A,#N/A,FALSE,"BOP"}</definedName>
    <definedName name="wrn.bop.1" localSheetId="39" hidden="1">{#N/A,#N/A,FALSE,"BOP"}</definedName>
    <definedName name="wrn.bop.1" localSheetId="40" hidden="1">{#N/A,#N/A,FALSE,"BOP"}</definedName>
    <definedName name="wrn.bop.1" localSheetId="41" hidden="1">{#N/A,#N/A,FALSE,"BOP"}</definedName>
    <definedName name="wrn.bop.1" localSheetId="42" hidden="1">{#N/A,#N/A,FALSE,"BOP"}</definedName>
    <definedName name="wrn.bop.1" localSheetId="43" hidden="1">{#N/A,#N/A,FALSE,"BOP"}</definedName>
    <definedName name="wrn.bop.1" localSheetId="44" hidden="1">{#N/A,#N/A,FALSE,"BOP"}</definedName>
    <definedName name="wrn.bop.1" localSheetId="45" hidden="1">{#N/A,#N/A,FALSE,"BOP"}</definedName>
    <definedName name="wrn.bop.1" localSheetId="4" hidden="1">{#N/A,#N/A,FALSE,"BOP"}</definedName>
    <definedName name="wrn.bop.1" localSheetId="46" hidden="1">{#N/A,#N/A,FALSE,"BOP"}</definedName>
    <definedName name="wrn.bop.1" localSheetId="5" hidden="1">{#N/A,#N/A,FALSE,"BOP"}</definedName>
    <definedName name="wrn.bop.1" localSheetId="6" hidden="1">{#N/A,#N/A,FALSE,"BOP"}</definedName>
    <definedName name="wrn.bop.1" localSheetId="7" hidden="1">{#N/A,#N/A,FALSE,"BOP"}</definedName>
    <definedName name="wrn.bop.1" localSheetId="8" hidden="1">{#N/A,#N/A,FALSE,"BOP"}</definedName>
    <definedName name="wrn.bop.1" localSheetId="9" hidden="1">{#N/A,#N/A,FALSE,"BOP"}</definedName>
    <definedName name="wrn.bop.1" hidden="1">{#N/A,#N/A,FALSE,"BOP"}</definedName>
    <definedName name="wrn.BOP_MIDTERM." localSheetId="21" hidden="1">{"BOP_TAB",#N/A,FALSE,"N";"MIDTERM_TAB",#N/A,FALSE,"O"}</definedName>
    <definedName name="wrn.BOP_MIDTERM." localSheetId="10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4" hidden="1">{"BOP_TAB",#N/A,FALSE,"N";"MIDTERM_TAB",#N/A,FALSE,"O"}</definedName>
    <definedName name="wrn.BOP_MIDTERM." localSheetId="46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hidden="1">{"BOP_TAB",#N/A,FALSE,"N";"MIDTERM_TAB",#N/A,FALSE,"O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1" hidden="1">{#N/A,#N/A,FALSE,"CelPIB"}</definedName>
    <definedName name="wrn.CelPIB." localSheetId="10" hidden="1">{#N/A,#N/A,FALSE,"CelPIB"}</definedName>
    <definedName name="wrn.CelPIB." localSheetId="14" hidden="1">{#N/A,#N/A,FALSE,"CelPIB"}</definedName>
    <definedName name="wrn.CelPIB." localSheetId="16" hidden="1">{#N/A,#N/A,FALSE,"CelPIB"}</definedName>
    <definedName name="wrn.CelPIB." localSheetId="17" hidden="1">{#N/A,#N/A,FALSE,"CelPIB"}</definedName>
    <definedName name="wrn.CelPIB." localSheetId="27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" hidden="1">{#N/A,#N/A,FALSE,"CelPIB"}</definedName>
    <definedName name="wrn.CelPIB." localSheetId="37" hidden="1">{#N/A,#N/A,FALSE,"CelPIB"}</definedName>
    <definedName name="wrn.CelPIB." localSheetId="38" hidden="1">{#N/A,#N/A,FALSE,"CelPIB"}</definedName>
    <definedName name="wrn.CelPIB." localSheetId="39" hidden="1">{#N/A,#N/A,FALSE,"CelPIB"}</definedName>
    <definedName name="wrn.CelPIB." localSheetId="40" hidden="1">{#N/A,#N/A,FALSE,"CelPIB"}</definedName>
    <definedName name="wrn.CelPIB." localSheetId="41" hidden="1">{#N/A,#N/A,FALSE,"CelPIB"}</definedName>
    <definedName name="wrn.CelPIB." localSheetId="42" hidden="1">{#N/A,#N/A,FALSE,"CelPIB"}</definedName>
    <definedName name="wrn.CelPIB." localSheetId="43" hidden="1">{#N/A,#N/A,FALSE,"CelPIB"}</definedName>
    <definedName name="wrn.CelPIB." localSheetId="44" hidden="1">{#N/A,#N/A,FALSE,"CelPIB"}</definedName>
    <definedName name="wrn.CelPIB." localSheetId="45" hidden="1">{#N/A,#N/A,FALSE,"CelPIB"}</definedName>
    <definedName name="wrn.CelPIB." localSheetId="4" hidden="1">{#N/A,#N/A,FALSE,"CelPIB"}</definedName>
    <definedName name="wrn.CelPIB." localSheetId="46" hidden="1">{#N/A,#N/A,FALSE,"CelPIB"}</definedName>
    <definedName name="wrn.CelPIB." localSheetId="5" hidden="1">{#N/A,#N/A,FALSE,"CelPIB"}</definedName>
    <definedName name="wrn.CelPIB." localSheetId="6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9" hidden="1">{#N/A,#N/A,FALSE,"CelPIB"}</definedName>
    <definedName name="wrn.CelPIB." hidden="1">{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1" hidden="1">{#N/A,#N/A,FALSE,"NFPS GDP"}</definedName>
    <definedName name="wrn.CGvt._.Revenue._.GDP." localSheetId="10" hidden="1">{#N/A,#N/A,FALSE,"NFPS GDP"}</definedName>
    <definedName name="wrn.CGvt._.Revenue._.GDP." localSheetId="14" hidden="1">{#N/A,#N/A,FALSE,"NFPS GDP"}</definedName>
    <definedName name="wrn.CGvt._.Revenue._.GDP." localSheetId="16" hidden="1">{#N/A,#N/A,FALSE,"NFPS GDP"}</definedName>
    <definedName name="wrn.CGvt._.Revenue._.GDP." localSheetId="17" hidden="1">{#N/A,#N/A,FALSE,"NFPS GDP"}</definedName>
    <definedName name="wrn.CGvt._.Revenue._.GDP." localSheetId="27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" hidden="1">{#N/A,#N/A,FALSE,"NFPS GDP"}</definedName>
    <definedName name="wrn.CGvt._.Revenue._.GDP." localSheetId="37" hidden="1">{#N/A,#N/A,FALSE,"NFPS GDP"}</definedName>
    <definedName name="wrn.CGvt._.Revenue._.GDP." localSheetId="38" hidden="1">{#N/A,#N/A,FALSE,"NFPS GDP"}</definedName>
    <definedName name="wrn.CGvt._.Revenue._.GDP." localSheetId="39" hidden="1">{#N/A,#N/A,FALSE,"NFPS GDP"}</definedName>
    <definedName name="wrn.CGvt._.Revenue._.GDP." localSheetId="40" hidden="1">{#N/A,#N/A,FALSE,"NFPS GDP"}</definedName>
    <definedName name="wrn.CGvt._.Revenue._.GDP." localSheetId="41" hidden="1">{#N/A,#N/A,FALSE,"NFPS GDP"}</definedName>
    <definedName name="wrn.CGvt._.Revenue._.GDP." localSheetId="42" hidden="1">{#N/A,#N/A,FALSE,"NFPS GDP"}</definedName>
    <definedName name="wrn.CGvt._.Revenue._.GDP." localSheetId="43" hidden="1">{#N/A,#N/A,FALSE,"NFPS GDP"}</definedName>
    <definedName name="wrn.CGvt._.Revenue._.GDP." localSheetId="44" hidden="1">{#N/A,#N/A,FALSE,"NFPS GDP"}</definedName>
    <definedName name="wrn.CGvt._.Revenue._.GDP." localSheetId="45" hidden="1">{#N/A,#N/A,FALSE,"NFPS GDP"}</definedName>
    <definedName name="wrn.CGvt._.Revenue._.GDP." localSheetId="4" hidden="1">{#N/A,#N/A,FALSE,"NFPS GDP"}</definedName>
    <definedName name="wrn.CGvt._.Revenue._.GDP." localSheetId="46" hidden="1">{#N/A,#N/A,FALSE,"NFPS GDP"}</definedName>
    <definedName name="wrn.CGvt._.Revenue._.GDP." localSheetId="5" hidden="1">{#N/A,#N/A,FALSE,"NFPS GDP"}</definedName>
    <definedName name="wrn.CGvt._.Revenue._.GDP." localSheetId="6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hidden="1">{#N/A,#N/A,FALSE,"NFPS GDP"}</definedName>
    <definedName name="wrn.Chinese._.customs._.statistics.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21" hidden="1">{#N/A,#N/A,FALSE,"CREDIT"}</definedName>
    <definedName name="wrn.CREDIT." localSheetId="10" hidden="1">{#N/A,#N/A,FALSE,"CREDIT"}</definedName>
    <definedName name="wrn.CREDIT." localSheetId="14" hidden="1">{#N/A,#N/A,FALSE,"CREDIT"}</definedName>
    <definedName name="wrn.CREDIT." localSheetId="16" hidden="1">{#N/A,#N/A,FALSE,"CREDIT"}</definedName>
    <definedName name="wrn.CREDIT." localSheetId="17" hidden="1">{#N/A,#N/A,FALSE,"CREDIT"}</definedName>
    <definedName name="wrn.CREDIT." localSheetId="27" hidden="1">{#N/A,#N/A,FALSE,"CREDIT"}</definedName>
    <definedName name="wrn.CREDIT." localSheetId="28" hidden="1">{#N/A,#N/A,FALSE,"CREDIT"}</definedName>
    <definedName name="wrn.CREDIT." localSheetId="29" hidden="1">{#N/A,#N/A,FALSE,"CREDIT"}</definedName>
    <definedName name="wrn.CREDIT." localSheetId="3" hidden="1">{#N/A,#N/A,FALSE,"CREDIT"}</definedName>
    <definedName name="wrn.CREDIT." localSheetId="37" hidden="1">{#N/A,#N/A,FALSE,"CREDIT"}</definedName>
    <definedName name="wrn.CREDIT." localSheetId="38" hidden="1">{#N/A,#N/A,FALSE,"CREDIT"}</definedName>
    <definedName name="wrn.CREDIT." localSheetId="39" hidden="1">{#N/A,#N/A,FALSE,"CREDIT"}</definedName>
    <definedName name="wrn.CREDIT." localSheetId="40" hidden="1">{#N/A,#N/A,FALSE,"CREDIT"}</definedName>
    <definedName name="wrn.CREDIT." localSheetId="41" hidden="1">{#N/A,#N/A,FALSE,"CREDIT"}</definedName>
    <definedName name="wrn.CREDIT." localSheetId="42" hidden="1">{#N/A,#N/A,FALSE,"CREDIT"}</definedName>
    <definedName name="wrn.CREDIT." localSheetId="43" hidden="1">{#N/A,#N/A,FALSE,"CREDIT"}</definedName>
    <definedName name="wrn.CREDIT." localSheetId="44" hidden="1">{#N/A,#N/A,FALSE,"CREDIT"}</definedName>
    <definedName name="wrn.CREDIT." localSheetId="45" hidden="1">{#N/A,#N/A,FALSE,"CREDIT"}</definedName>
    <definedName name="wrn.CREDIT." localSheetId="4" hidden="1">{#N/A,#N/A,FALSE,"CREDIT"}</definedName>
    <definedName name="wrn.CREDIT." localSheetId="46" hidden="1">{#N/A,#N/A,FALSE,"CREDIT"}</definedName>
    <definedName name="wrn.CREDIT." localSheetId="5" hidden="1">{#N/A,#N/A,FALSE,"CREDIT"}</definedName>
    <definedName name="wrn.CREDIT." localSheetId="6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9" hidden="1">{#N/A,#N/A,FALSE,"CREDIT"}</definedName>
    <definedName name="wrn.CREDIT." hidden="1">{#N/A,#N/A,FALSE,"CREDIT"}</definedName>
    <definedName name="wrn.credit.1" localSheetId="21" hidden="1">{#N/A,#N/A,FALSE,"CREDIT"}</definedName>
    <definedName name="wrn.credit.1" localSheetId="10" hidden="1">{#N/A,#N/A,FALSE,"CREDIT"}</definedName>
    <definedName name="wrn.credit.1" localSheetId="14" hidden="1">{#N/A,#N/A,FALSE,"CREDIT"}</definedName>
    <definedName name="wrn.credit.1" localSheetId="16" hidden="1">{#N/A,#N/A,FALSE,"CREDIT"}</definedName>
    <definedName name="wrn.credit.1" localSheetId="17" hidden="1">{#N/A,#N/A,FALSE,"CREDIT"}</definedName>
    <definedName name="wrn.credit.1" localSheetId="27" hidden="1">{#N/A,#N/A,FALSE,"CREDIT"}</definedName>
    <definedName name="wrn.credit.1" localSheetId="28" hidden="1">{#N/A,#N/A,FALSE,"CREDIT"}</definedName>
    <definedName name="wrn.credit.1" localSheetId="29" hidden="1">{#N/A,#N/A,FALSE,"CREDIT"}</definedName>
    <definedName name="wrn.credit.1" localSheetId="3" hidden="1">{#N/A,#N/A,FALSE,"CREDIT"}</definedName>
    <definedName name="wrn.credit.1" localSheetId="37" hidden="1">{#N/A,#N/A,FALSE,"CREDIT"}</definedName>
    <definedName name="wrn.credit.1" localSheetId="38" hidden="1">{#N/A,#N/A,FALSE,"CREDIT"}</definedName>
    <definedName name="wrn.credit.1" localSheetId="39" hidden="1">{#N/A,#N/A,FALSE,"CREDIT"}</definedName>
    <definedName name="wrn.credit.1" localSheetId="40" hidden="1">{#N/A,#N/A,FALSE,"CREDIT"}</definedName>
    <definedName name="wrn.credit.1" localSheetId="41" hidden="1">{#N/A,#N/A,FALSE,"CREDIT"}</definedName>
    <definedName name="wrn.credit.1" localSheetId="42" hidden="1">{#N/A,#N/A,FALSE,"CREDIT"}</definedName>
    <definedName name="wrn.credit.1" localSheetId="43" hidden="1">{#N/A,#N/A,FALSE,"CREDIT"}</definedName>
    <definedName name="wrn.credit.1" localSheetId="44" hidden="1">{#N/A,#N/A,FALSE,"CREDIT"}</definedName>
    <definedName name="wrn.credit.1" localSheetId="45" hidden="1">{#N/A,#N/A,FALSE,"CREDIT"}</definedName>
    <definedName name="wrn.credit.1" localSheetId="4" hidden="1">{#N/A,#N/A,FALSE,"CREDIT"}</definedName>
    <definedName name="wrn.credit.1" localSheetId="46" hidden="1">{#N/A,#N/A,FALSE,"CREDIT"}</definedName>
    <definedName name="wrn.credit.1" localSheetId="5" hidden="1">{#N/A,#N/A,FALSE,"CREDIT"}</definedName>
    <definedName name="wrn.credit.1" localSheetId="6" hidden="1">{#N/A,#N/A,FALSE,"CREDIT"}</definedName>
    <definedName name="wrn.credit.1" localSheetId="7" hidden="1">{#N/A,#N/A,FALSE,"CREDIT"}</definedName>
    <definedName name="wrn.credit.1" localSheetId="8" hidden="1">{#N/A,#N/A,FALSE,"CREDIT"}</definedName>
    <definedName name="wrn.credit.1" localSheetId="9" hidden="1">{#N/A,#N/A,FALSE,"CREDIT"}</definedName>
    <definedName name="wrn.credit.1" hidden="1">{#N/A,#N/A,FALSE,"CREDIT"}</definedName>
    <definedName name="wrn.DEBTSVC." localSheetId="21" hidden="1">{#N/A,#N/A,FALSE,"DEBTSVC"}</definedName>
    <definedName name="wrn.DEBTSVC." localSheetId="10" hidden="1">{#N/A,#N/A,FALSE,"DEBTSVC"}</definedName>
    <definedName name="wrn.DEBTSVC." localSheetId="14" hidden="1">{#N/A,#N/A,FALSE,"DEBTSVC"}</definedName>
    <definedName name="wrn.DEBTSVC." localSheetId="16" hidden="1">{#N/A,#N/A,FALSE,"DEBTSVC"}</definedName>
    <definedName name="wrn.DEBTSVC." localSheetId="17" hidden="1">{#N/A,#N/A,FALSE,"DEBTSVC"}</definedName>
    <definedName name="wrn.DEBTSVC." localSheetId="27" hidden="1">{#N/A,#N/A,FALSE,"DEBTSVC"}</definedName>
    <definedName name="wrn.DEBTSVC." localSheetId="28" hidden="1">{#N/A,#N/A,FALSE,"DEBTSVC"}</definedName>
    <definedName name="wrn.DEBTSVC." localSheetId="29" hidden="1">{#N/A,#N/A,FALSE,"DEBTSVC"}</definedName>
    <definedName name="wrn.DEBTSVC." localSheetId="3" hidden="1">{#N/A,#N/A,FALSE,"DEBTSVC"}</definedName>
    <definedName name="wrn.DEBTSVC." localSheetId="37" hidden="1">{#N/A,#N/A,FALSE,"DEBTSVC"}</definedName>
    <definedName name="wrn.DEBTSVC." localSheetId="38" hidden="1">{#N/A,#N/A,FALSE,"DEBTSVC"}</definedName>
    <definedName name="wrn.DEBTSVC." localSheetId="39" hidden="1">{#N/A,#N/A,FALSE,"DEBTSVC"}</definedName>
    <definedName name="wrn.DEBTSVC." localSheetId="40" hidden="1">{#N/A,#N/A,FALSE,"DEBTSVC"}</definedName>
    <definedName name="wrn.DEBTSVC." localSheetId="41" hidden="1">{#N/A,#N/A,FALSE,"DEBTSVC"}</definedName>
    <definedName name="wrn.DEBTSVC." localSheetId="42" hidden="1">{#N/A,#N/A,FALSE,"DEBTSVC"}</definedName>
    <definedName name="wrn.DEBTSVC." localSheetId="43" hidden="1">{#N/A,#N/A,FALSE,"DEBTSVC"}</definedName>
    <definedName name="wrn.DEBTSVC." localSheetId="44" hidden="1">{#N/A,#N/A,FALSE,"DEBTSVC"}</definedName>
    <definedName name="wrn.DEBTSVC." localSheetId="45" hidden="1">{#N/A,#N/A,FALSE,"DEBTSVC"}</definedName>
    <definedName name="wrn.DEBTSVC." localSheetId="4" hidden="1">{#N/A,#N/A,FALSE,"DEBTSVC"}</definedName>
    <definedName name="wrn.DEBTSVC." localSheetId="46" hidden="1">{#N/A,#N/A,FALSE,"DEBTSVC"}</definedName>
    <definedName name="wrn.DEBTSVC." localSheetId="5" hidden="1">{#N/A,#N/A,FALSE,"DEBTSVC"}</definedName>
    <definedName name="wrn.DEBTSVC." localSheetId="6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9" hidden="1">{#N/A,#N/A,FALSE,"DEBTSVC"}</definedName>
    <definedName name="wrn.DEBTSVC." hidden="1">{#N/A,#N/A,FALSE,"DEBTSVC"}</definedName>
    <definedName name="wrn.debtsvc1" localSheetId="21" hidden="1">{#N/A,#N/A,FALSE,"DEBTSVC"}</definedName>
    <definedName name="wrn.debtsvc1" localSheetId="10" hidden="1">{#N/A,#N/A,FALSE,"DEBTSVC"}</definedName>
    <definedName name="wrn.debtsvc1" localSheetId="14" hidden="1">{#N/A,#N/A,FALSE,"DEBTSVC"}</definedName>
    <definedName name="wrn.debtsvc1" localSheetId="16" hidden="1">{#N/A,#N/A,FALSE,"DEBTSVC"}</definedName>
    <definedName name="wrn.debtsvc1" localSheetId="17" hidden="1">{#N/A,#N/A,FALSE,"DEBTSVC"}</definedName>
    <definedName name="wrn.debtsvc1" localSheetId="27" hidden="1">{#N/A,#N/A,FALSE,"DEBTSVC"}</definedName>
    <definedName name="wrn.debtsvc1" localSheetId="28" hidden="1">{#N/A,#N/A,FALSE,"DEBTSVC"}</definedName>
    <definedName name="wrn.debtsvc1" localSheetId="29" hidden="1">{#N/A,#N/A,FALSE,"DEBTSVC"}</definedName>
    <definedName name="wrn.debtsvc1" localSheetId="3" hidden="1">{#N/A,#N/A,FALSE,"DEBTSVC"}</definedName>
    <definedName name="wrn.debtsvc1" localSheetId="37" hidden="1">{#N/A,#N/A,FALSE,"DEBTSVC"}</definedName>
    <definedName name="wrn.debtsvc1" localSheetId="38" hidden="1">{#N/A,#N/A,FALSE,"DEBTSVC"}</definedName>
    <definedName name="wrn.debtsvc1" localSheetId="39" hidden="1">{#N/A,#N/A,FALSE,"DEBTSVC"}</definedName>
    <definedName name="wrn.debtsvc1" localSheetId="40" hidden="1">{#N/A,#N/A,FALSE,"DEBTSVC"}</definedName>
    <definedName name="wrn.debtsvc1" localSheetId="41" hidden="1">{#N/A,#N/A,FALSE,"DEBTSVC"}</definedName>
    <definedName name="wrn.debtsvc1" localSheetId="42" hidden="1">{#N/A,#N/A,FALSE,"DEBTSVC"}</definedName>
    <definedName name="wrn.debtsvc1" localSheetId="43" hidden="1">{#N/A,#N/A,FALSE,"DEBTSVC"}</definedName>
    <definedName name="wrn.debtsvc1" localSheetId="44" hidden="1">{#N/A,#N/A,FALSE,"DEBTSVC"}</definedName>
    <definedName name="wrn.debtsvc1" localSheetId="45" hidden="1">{#N/A,#N/A,FALSE,"DEBTSVC"}</definedName>
    <definedName name="wrn.debtsvc1" localSheetId="4" hidden="1">{#N/A,#N/A,FALSE,"DEBTSVC"}</definedName>
    <definedName name="wrn.debtsvc1" localSheetId="46" hidden="1">{#N/A,#N/A,FALSE,"DEBTSVC"}</definedName>
    <definedName name="wrn.debtsvc1" localSheetId="5" hidden="1">{#N/A,#N/A,FALSE,"DEBTSVC"}</definedName>
    <definedName name="wrn.debtsvc1" localSheetId="6" hidden="1">{#N/A,#N/A,FALSE,"DEBTSVC"}</definedName>
    <definedName name="wrn.debtsvc1" localSheetId="7" hidden="1">{#N/A,#N/A,FALSE,"DEBTSVC"}</definedName>
    <definedName name="wrn.debtsvc1" localSheetId="8" hidden="1">{#N/A,#N/A,FALSE,"DEBTSVC"}</definedName>
    <definedName name="wrn.debtsvc1" localSheetId="9" hidden="1">{#N/A,#N/A,FALSE,"DEBTSVC"}</definedName>
    <definedName name="wrn.debtsvc1" hidden="1">{#N/A,#N/A,FALSE,"DEBTSVC"}</definedName>
    <definedName name="wrn.DEPO." localSheetId="21" hidden="1">{#N/A,#N/A,FALSE,"DEPO"}</definedName>
    <definedName name="wrn.DEPO." localSheetId="10" hidden="1">{#N/A,#N/A,FALSE,"DEPO"}</definedName>
    <definedName name="wrn.DEPO." localSheetId="14" hidden="1">{#N/A,#N/A,FALSE,"DEPO"}</definedName>
    <definedName name="wrn.DEPO." localSheetId="16" hidden="1">{#N/A,#N/A,FALSE,"DEPO"}</definedName>
    <definedName name="wrn.DEPO." localSheetId="17" hidden="1">{#N/A,#N/A,FALSE,"DEPO"}</definedName>
    <definedName name="wrn.DEPO." localSheetId="27" hidden="1">{#N/A,#N/A,FALSE,"DEPO"}</definedName>
    <definedName name="wrn.DEPO." localSheetId="28" hidden="1">{#N/A,#N/A,FALSE,"DEPO"}</definedName>
    <definedName name="wrn.DEPO." localSheetId="29" hidden="1">{#N/A,#N/A,FALSE,"DEPO"}</definedName>
    <definedName name="wrn.DEPO." localSheetId="3" hidden="1">{#N/A,#N/A,FALSE,"DEPO"}</definedName>
    <definedName name="wrn.DEPO." localSheetId="37" hidden="1">{#N/A,#N/A,FALSE,"DEPO"}</definedName>
    <definedName name="wrn.DEPO." localSheetId="38" hidden="1">{#N/A,#N/A,FALSE,"DEPO"}</definedName>
    <definedName name="wrn.DEPO." localSheetId="39" hidden="1">{#N/A,#N/A,FALSE,"DEPO"}</definedName>
    <definedName name="wrn.DEPO." localSheetId="40" hidden="1">{#N/A,#N/A,FALSE,"DEPO"}</definedName>
    <definedName name="wrn.DEPO." localSheetId="41" hidden="1">{#N/A,#N/A,FALSE,"DEPO"}</definedName>
    <definedName name="wrn.DEPO." localSheetId="42" hidden="1">{#N/A,#N/A,FALSE,"DEPO"}</definedName>
    <definedName name="wrn.DEPO." localSheetId="43" hidden="1">{#N/A,#N/A,FALSE,"DEPO"}</definedName>
    <definedName name="wrn.DEPO." localSheetId="44" hidden="1">{#N/A,#N/A,FALSE,"DEPO"}</definedName>
    <definedName name="wrn.DEPO." localSheetId="45" hidden="1">{#N/A,#N/A,FALSE,"DEPO"}</definedName>
    <definedName name="wrn.DEPO." localSheetId="4" hidden="1">{#N/A,#N/A,FALSE,"DEPO"}</definedName>
    <definedName name="wrn.DEPO." localSheetId="46" hidden="1">{#N/A,#N/A,FALSE,"DEPO"}</definedName>
    <definedName name="wrn.DEPO." localSheetId="5" hidden="1">{#N/A,#N/A,FALSE,"DEPO"}</definedName>
    <definedName name="wrn.DEPO." localSheetId="6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9" hidden="1">{#N/A,#N/A,FALSE,"DEPO"}</definedName>
    <definedName name="wrn.DEPO." hidden="1">{#N/A,#N/A,FALSE,"DEPO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mpressa." localSheetId="21" hidden="1">{"Supply1",#N/A,FALSE,"C";"Supply2",#N/A,FALSE,"C"}</definedName>
    <definedName name="wrn.Empressa." localSheetId="10" hidden="1">{"Supply1",#N/A,FALSE,"C";"Supply2",#N/A,FALSE,"C"}</definedName>
    <definedName name="wrn.Empressa." localSheetId="13" hidden="1">{"Supply1",#N/A,FALSE,"C";"Supply2",#N/A,FALSE,"C"}</definedName>
    <definedName name="wrn.Empressa." localSheetId="14" hidden="1">{"Supply1",#N/A,FALSE,"C";"Supply2",#N/A,FALSE,"C"}</definedName>
    <definedName name="wrn.Empressa." localSheetId="16" hidden="1">{"Supply1",#N/A,FALSE,"C";"Supply2",#N/A,FALSE,"C"}</definedName>
    <definedName name="wrn.Empressa." localSheetId="17" hidden="1">{"Supply1",#N/A,FALSE,"C";"Supply2",#N/A,FALSE,"C"}</definedName>
    <definedName name="wrn.Empressa." localSheetId="27" hidden="1">{"Supply1",#N/A,FALSE,"C";"Supply2",#N/A,FALSE,"C"}</definedName>
    <definedName name="wrn.Empressa." localSheetId="28" hidden="1">{"Supply1",#N/A,FALSE,"C";"Supply2",#N/A,FALSE,"C"}</definedName>
    <definedName name="wrn.Empressa." localSheetId="29" hidden="1">{"Supply1",#N/A,FALSE,"C";"Supply2",#N/A,FALSE,"C"}</definedName>
    <definedName name="wrn.Empressa." localSheetId="3" hidden="1">{"Supply1",#N/A,FALSE,"C";"Supply2",#N/A,FALSE,"C"}</definedName>
    <definedName name="wrn.Empressa." localSheetId="37" hidden="1">{"Supply1",#N/A,FALSE,"C";"Supply2",#N/A,FALSE,"C"}</definedName>
    <definedName name="wrn.Empressa." localSheetId="38" hidden="1">{"Supply1",#N/A,FALSE,"C";"Supply2",#N/A,FALSE,"C"}</definedName>
    <definedName name="wrn.Empressa." localSheetId="39" hidden="1">{"Supply1",#N/A,FALSE,"C";"Supply2",#N/A,FALSE,"C"}</definedName>
    <definedName name="wrn.Empressa." localSheetId="40" hidden="1">{"Supply1",#N/A,FALSE,"C";"Supply2",#N/A,FALSE,"C"}</definedName>
    <definedName name="wrn.Empressa." localSheetId="41" hidden="1">{"Supply1",#N/A,FALSE,"C";"Supply2",#N/A,FALSE,"C"}</definedName>
    <definedName name="wrn.Empressa." localSheetId="42" hidden="1">{"Supply1",#N/A,FALSE,"C";"Supply2",#N/A,FALSE,"C"}</definedName>
    <definedName name="wrn.Empressa." localSheetId="43" hidden="1">{"Supply1",#N/A,FALSE,"C";"Supply2",#N/A,FALSE,"C"}</definedName>
    <definedName name="wrn.Empressa." localSheetId="44" hidden="1">{"Supply1",#N/A,FALSE,"C";"Supply2",#N/A,FALSE,"C"}</definedName>
    <definedName name="wrn.Empressa." localSheetId="45" hidden="1">{"Supply1",#N/A,FALSE,"C";"Supply2",#N/A,FALSE,"C"}</definedName>
    <definedName name="wrn.Empressa." localSheetId="4" hidden="1">{"Supply1",#N/A,FALSE,"C";"Supply2",#N/A,FALSE,"C"}</definedName>
    <definedName name="wrn.Empressa." localSheetId="46" hidden="1">{"Supply1",#N/A,FALSE,"C";"Supply2",#N/A,FALSE,"C"}</definedName>
    <definedName name="wrn.Empressa." localSheetId="5" hidden="1">{"Supply1",#N/A,FALSE,"C";"Supply2",#N/A,FALSE,"C"}</definedName>
    <definedName name="wrn.Empressa." localSheetId="6" hidden="1">{"Supply1",#N/A,FALSE,"C";"Supply2",#N/A,FALSE,"C"}</definedName>
    <definedName name="wrn.Empressa." localSheetId="7" hidden="1">{"Supply1",#N/A,FALSE,"C";"Supply2",#N/A,FALSE,"C"}</definedName>
    <definedName name="wrn.Empressa." localSheetId="8" hidden="1">{"Supply1",#N/A,FALSE,"C";"Supply2",#N/A,FALSE,"C"}</definedName>
    <definedName name="wrn.Empressa." localSheetId="9" hidden="1">{"Supply1",#N/A,FALSE,"C";"Supply2",#N/A,FALSE,"C"}</definedName>
    <definedName name="wrn.Empressa." hidden="1">{"Supply1",#N/A,FALSE,"C";"Supply2",#N/A,FALSE,"C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tpsPIB." localSheetId="21" hidden="1">{#N/A,#N/A,FALSE,"EntpsPIB"}</definedName>
    <definedName name="wrn.EntpsPIB." localSheetId="10" hidden="1">{#N/A,#N/A,FALSE,"EntpsPIB"}</definedName>
    <definedName name="wrn.EntpsPIB." localSheetId="14" hidden="1">{#N/A,#N/A,FALSE,"EntpsPIB"}</definedName>
    <definedName name="wrn.EntpsPIB." localSheetId="16" hidden="1">{#N/A,#N/A,FALSE,"EntpsPIB"}</definedName>
    <definedName name="wrn.EntpsPIB." localSheetId="17" hidden="1">{#N/A,#N/A,FALSE,"EntpsPIB"}</definedName>
    <definedName name="wrn.EntpsPIB." localSheetId="27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" hidden="1">{#N/A,#N/A,FALSE,"EntpsPIB"}</definedName>
    <definedName name="wrn.EntpsPIB." localSheetId="37" hidden="1">{#N/A,#N/A,FALSE,"EntpsPIB"}</definedName>
    <definedName name="wrn.EntpsPIB." localSheetId="38" hidden="1">{#N/A,#N/A,FALSE,"EntpsPIB"}</definedName>
    <definedName name="wrn.EntpsPIB." localSheetId="39" hidden="1">{#N/A,#N/A,FALSE,"EntpsPIB"}</definedName>
    <definedName name="wrn.EntpsPIB." localSheetId="40" hidden="1">{#N/A,#N/A,FALSE,"EntpsPIB"}</definedName>
    <definedName name="wrn.EntpsPIB." localSheetId="41" hidden="1">{#N/A,#N/A,FALSE,"EntpsPIB"}</definedName>
    <definedName name="wrn.EntpsPIB." localSheetId="42" hidden="1">{#N/A,#N/A,FALSE,"EntpsPIB"}</definedName>
    <definedName name="wrn.EntpsPIB." localSheetId="43" hidden="1">{#N/A,#N/A,FALSE,"EntpsPIB"}</definedName>
    <definedName name="wrn.EntpsPIB." localSheetId="44" hidden="1">{#N/A,#N/A,FALSE,"EntpsPIB"}</definedName>
    <definedName name="wrn.EntpsPIB." localSheetId="45" hidden="1">{#N/A,#N/A,FALSE,"EntpsPIB"}</definedName>
    <definedName name="wrn.EntpsPIB." localSheetId="4" hidden="1">{#N/A,#N/A,FALSE,"EntpsPIB"}</definedName>
    <definedName name="wrn.EntpsPIB." localSheetId="46" hidden="1">{#N/A,#N/A,FALSE,"EntpsPIB"}</definedName>
    <definedName name="wrn.EntpsPIB." localSheetId="5" hidden="1">{#N/A,#N/A,FALSE,"EntpsPIB"}</definedName>
    <definedName name="wrn.EntpsPIB." localSheetId="6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9" hidden="1">{#N/A,#N/A,FALSE,"EntpsPIB"}</definedName>
    <definedName name="wrn.EntpsPIB." hidden="1">{#N/A,#N/A,FALSE,"EntpsPIB"}</definedName>
    <definedName name="wrn.envoie." localSheetId="21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3" hidden="1">{#N/A,#N/A,TRUE,"garde";#N/A,#N/A,TRUE,"Feuil1";#N/A,#N/A,TRUE,"tableau";#N/A,#N/A,TRUE,"annquinz";#N/A,#N/A,TRUE,"graf1";#N/A,#N/A,TRUE,"graf2"}</definedName>
    <definedName name="wrn.envoie." localSheetId="14" hidden="1">{#N/A,#N/A,TRUE,"garde";#N/A,#N/A,TRUE,"Feuil1";#N/A,#N/A,TRUE,"tableau";#N/A,#N/A,TRUE,"annquinz";#N/A,#N/A,TRUE,"graf1";#N/A,#N/A,TRUE,"graf2"}</definedName>
    <definedName name="wrn.envoie." localSheetId="16" hidden="1">{#N/A,#N/A,TRUE,"garde";#N/A,#N/A,TRUE,"Feuil1";#N/A,#N/A,TRUE,"tableau";#N/A,#N/A,TRUE,"annquinz";#N/A,#N/A,TRUE,"graf1";#N/A,#N/A,TRUE,"graf2"}</definedName>
    <definedName name="wrn.envoie." localSheetId="17" hidden="1">{#N/A,#N/A,TRUE,"garde";#N/A,#N/A,TRUE,"Feuil1";#N/A,#N/A,TRUE,"tableau";#N/A,#N/A,TRUE,"annquinz";#N/A,#N/A,TRUE,"graf1";#N/A,#N/A,TRUE,"graf2"}</definedName>
    <definedName name="wrn.envoie." localSheetId="27" hidden="1">{#N/A,#N/A,TRUE,"garde";#N/A,#N/A,TRUE,"Feuil1";#N/A,#N/A,TRUE,"tableau";#N/A,#N/A,TRUE,"annquinz";#N/A,#N/A,TRUE,"graf1";#N/A,#N/A,TRUE,"graf2"}</definedName>
    <definedName name="wrn.envoie." localSheetId="28" hidden="1">{#N/A,#N/A,TRUE,"garde";#N/A,#N/A,TRUE,"Feuil1";#N/A,#N/A,TRUE,"tableau";#N/A,#N/A,TRUE,"annquinz";#N/A,#N/A,TRUE,"graf1";#N/A,#N/A,TRUE,"graf2"}</definedName>
    <definedName name="wrn.envoie." localSheetId="29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37" hidden="1">{#N/A,#N/A,TRUE,"garde";#N/A,#N/A,TRUE,"Feuil1";#N/A,#N/A,TRUE,"tableau";#N/A,#N/A,TRUE,"annquinz";#N/A,#N/A,TRUE,"graf1";#N/A,#N/A,TRUE,"graf2"}</definedName>
    <definedName name="wrn.envoie." localSheetId="38" hidden="1">{#N/A,#N/A,TRUE,"garde";#N/A,#N/A,TRUE,"Feuil1";#N/A,#N/A,TRUE,"tableau";#N/A,#N/A,TRUE,"annquinz";#N/A,#N/A,TRUE,"graf1";#N/A,#N/A,TRUE,"graf2"}</definedName>
    <definedName name="wrn.envoie." localSheetId="39" hidden="1">{#N/A,#N/A,TRUE,"garde";#N/A,#N/A,TRUE,"Feuil1";#N/A,#N/A,TRUE,"tableau";#N/A,#N/A,TRUE,"annquinz";#N/A,#N/A,TRUE,"graf1";#N/A,#N/A,TRUE,"graf2"}</definedName>
    <definedName name="wrn.envoie." localSheetId="40" hidden="1">{#N/A,#N/A,TRUE,"garde";#N/A,#N/A,TRUE,"Feuil1";#N/A,#N/A,TRUE,"tableau";#N/A,#N/A,TRUE,"annquinz";#N/A,#N/A,TRUE,"graf1";#N/A,#N/A,TRUE,"graf2"}</definedName>
    <definedName name="wrn.envoie." localSheetId="41" hidden="1">{#N/A,#N/A,TRUE,"garde";#N/A,#N/A,TRUE,"Feuil1";#N/A,#N/A,TRUE,"tableau";#N/A,#N/A,TRUE,"annquinz";#N/A,#N/A,TRUE,"graf1";#N/A,#N/A,TRUE,"graf2"}</definedName>
    <definedName name="wrn.envoie." localSheetId="42" hidden="1">{#N/A,#N/A,TRUE,"garde";#N/A,#N/A,TRUE,"Feuil1";#N/A,#N/A,TRUE,"tableau";#N/A,#N/A,TRUE,"annquinz";#N/A,#N/A,TRUE,"graf1";#N/A,#N/A,TRUE,"graf2"}</definedName>
    <definedName name="wrn.envoie." localSheetId="43" hidden="1">{#N/A,#N/A,TRUE,"garde";#N/A,#N/A,TRUE,"Feuil1";#N/A,#N/A,TRUE,"tableau";#N/A,#N/A,TRUE,"annquinz";#N/A,#N/A,TRUE,"graf1";#N/A,#N/A,TRUE,"graf2"}</definedName>
    <definedName name="wrn.envoie." localSheetId="44" hidden="1">{#N/A,#N/A,TRUE,"garde";#N/A,#N/A,TRUE,"Feuil1";#N/A,#N/A,TRUE,"tableau";#N/A,#N/A,TRUE,"annquinz";#N/A,#N/A,TRUE,"graf1";#N/A,#N/A,TRUE,"graf2"}</definedName>
    <definedName name="wrn.envoie." localSheetId="45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46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STIMACIONES." localSheetId="10" hidden="1">{"INF13",#N/A,FALSE,"ETCN";"DIF15",#N/A,FALSE,"ETCN";"INF20",#N/A,FALSE,"ETCN"}</definedName>
    <definedName name="wrn.ESTIMACIONES." localSheetId="13" hidden="1">{"INF13",#N/A,FALSE,"ETCN";"DIF15",#N/A,FALSE,"ETCN";"INF20",#N/A,FALSE,"ETCN"}</definedName>
    <definedName name="wrn.ESTIMACIONES." localSheetId="14" hidden="1">{"INF13",#N/A,FALSE,"ETCN";"DIF15",#N/A,FALSE,"ETCN";"INF20",#N/A,FALSE,"ETCN"}</definedName>
    <definedName name="wrn.ESTIMACIONES." localSheetId="16" hidden="1">{"INF13",#N/A,FALSE,"ETCN";"DIF15",#N/A,FALSE,"ETCN";"INF20",#N/A,FALSE,"ETCN"}</definedName>
    <definedName name="wrn.ESTIMACIONES." localSheetId="28" hidden="1">{"INF13",#N/A,FALSE,"ETCN";"DIF15",#N/A,FALSE,"ETCN";"INF20",#N/A,FALSE,"ETCN"}</definedName>
    <definedName name="wrn.ESTIMACIONES." localSheetId="29" hidden="1">{"INF13",#N/A,FALSE,"ETCN";"DIF15",#N/A,FALSE,"ETCN";"INF20",#N/A,FALSE,"ETCN"}</definedName>
    <definedName name="wrn.ESTIMACIONES." localSheetId="3" hidden="1">{"INF13",#N/A,FALSE,"ETCN";"DIF15",#N/A,FALSE,"ETCN";"INF20",#N/A,FALSE,"ETCN"}</definedName>
    <definedName name="wrn.ESTIMACIONES." localSheetId="37" hidden="1">{"INF13",#N/A,FALSE,"ETCN";"DIF15",#N/A,FALSE,"ETCN";"INF20",#N/A,FALSE,"ETCN"}</definedName>
    <definedName name="wrn.ESTIMACIONES." localSheetId="38" hidden="1">{"INF13",#N/A,FALSE,"ETCN";"DIF15",#N/A,FALSE,"ETCN";"INF20",#N/A,FALSE,"ETCN"}</definedName>
    <definedName name="wrn.ESTIMACIONES." localSheetId="39" hidden="1">{"INF13",#N/A,FALSE,"ETCN";"DIF15",#N/A,FALSE,"ETCN";"INF20",#N/A,FALSE,"ETCN"}</definedName>
    <definedName name="wrn.ESTIMACIONES." localSheetId="40" hidden="1">{"INF13",#N/A,FALSE,"ETCN";"DIF15",#N/A,FALSE,"ETCN";"INF20",#N/A,FALSE,"ETCN"}</definedName>
    <definedName name="wrn.ESTIMACIONES." localSheetId="41" hidden="1">{"INF13",#N/A,FALSE,"ETCN";"DIF15",#N/A,FALSE,"ETCN";"INF20",#N/A,FALSE,"ETCN"}</definedName>
    <definedName name="wrn.ESTIMACIONES." localSheetId="42" hidden="1">{"INF13",#N/A,FALSE,"ETCN";"DIF15",#N/A,FALSE,"ETCN";"INF20",#N/A,FALSE,"ETCN"}</definedName>
    <definedName name="wrn.ESTIMACIONES." localSheetId="43" hidden="1">{"INF13",#N/A,FALSE,"ETCN";"DIF15",#N/A,FALSE,"ETCN";"INF20",#N/A,FALSE,"ETCN"}</definedName>
    <definedName name="wrn.ESTIMACIONES." localSheetId="44" hidden="1">{"INF13",#N/A,FALSE,"ETCN";"DIF15",#N/A,FALSE,"ETCN";"INF20",#N/A,FALSE,"ETCN"}</definedName>
    <definedName name="wrn.ESTIMACIONES." localSheetId="45" hidden="1">{"INF13",#N/A,FALSE,"ETCN";"DIF15",#N/A,FALSE,"ETCN";"INF20",#N/A,FALSE,"ETCN"}</definedName>
    <definedName name="wrn.ESTIMACIONES." localSheetId="4" hidden="1">{"INF13",#N/A,FALSE,"ETCN";"DIF15",#N/A,FALSE,"ETCN";"INF20",#N/A,FALSE,"ETCN"}</definedName>
    <definedName name="wrn.ESTIMACIONES." localSheetId="46" hidden="1">{"INF13",#N/A,FALSE,"ETCN";"DIF15",#N/A,FALSE,"ETCN";"INF20",#N/A,FALSE,"ETCN"}</definedName>
    <definedName name="wrn.ESTIMACIONES." localSheetId="5" hidden="1">{"INF13",#N/A,FALSE,"ETCN";"DIF15",#N/A,FALSE,"ETCN";"INF20",#N/A,FALSE,"ETCN"}</definedName>
    <definedName name="wrn.ESTIMACIONES." localSheetId="6" hidden="1">{"INF13",#N/A,FALSE,"ETCN";"DIF15",#N/A,FALSE,"ETCN";"INF20",#N/A,FALSE,"ETCN"}</definedName>
    <definedName name="wrn.ESTIMACIONES." localSheetId="7" hidden="1">{"INF13",#N/A,FALSE,"ETCN";"DIF15",#N/A,FALSE,"ETCN";"INF20",#N/A,FALSE,"ETCN"}</definedName>
    <definedName name="wrn.ESTIMACIONES." localSheetId="8" hidden="1">{"INF13",#N/A,FALSE,"ETCN";"DIF15",#N/A,FALSE,"ETCN";"INF20",#N/A,FALSE,"ETCN"}</definedName>
    <definedName name="wrn.ESTIMACIONES." localSheetId="9" hidden="1">{"INF13",#N/A,FALSE,"ETCN";"DIF15",#N/A,FALSE,"ETCN";"INF20",#N/A,FALSE,"ETCN"}</definedName>
    <definedName name="wrn.ESTIMACIONES." hidden="1">{"INF13",#N/A,FALSE,"ETCN";"DIF15",#N/A,FALSE,"ETCN";"INF20",#N/A,FALSE,"ETCN"}</definedName>
    <definedName name="wrn.ESTIMACIONES._1" localSheetId="10" hidden="1">{"INF13",#N/A,FALSE,"ETCN";"DIF15",#N/A,FALSE,"ETCN";"INF20",#N/A,FALSE,"ETCN"}</definedName>
    <definedName name="wrn.ESTIMACIONES._1" localSheetId="13" hidden="1">{"INF13",#N/A,FALSE,"ETCN";"DIF15",#N/A,FALSE,"ETCN";"INF20",#N/A,FALSE,"ETCN"}</definedName>
    <definedName name="wrn.ESTIMACIONES._1" localSheetId="14" hidden="1">{"INF13",#N/A,FALSE,"ETCN";"DIF15",#N/A,FALSE,"ETCN";"INF20",#N/A,FALSE,"ETCN"}</definedName>
    <definedName name="wrn.ESTIMACIONES._1" localSheetId="16" hidden="1">{"INF13",#N/A,FALSE,"ETCN";"DIF15",#N/A,FALSE,"ETCN";"INF20",#N/A,FALSE,"ETCN"}</definedName>
    <definedName name="wrn.ESTIMACIONES._1" localSheetId="28" hidden="1">{"INF13",#N/A,FALSE,"ETCN";"DIF15",#N/A,FALSE,"ETCN";"INF20",#N/A,FALSE,"ETCN"}</definedName>
    <definedName name="wrn.ESTIMACIONES._1" localSheetId="29" hidden="1">{"INF13",#N/A,FALSE,"ETCN";"DIF15",#N/A,FALSE,"ETCN";"INF20",#N/A,FALSE,"ETCN"}</definedName>
    <definedName name="wrn.ESTIMACIONES._1" localSheetId="3" hidden="1">{"INF13",#N/A,FALSE,"ETCN";"DIF15",#N/A,FALSE,"ETCN";"INF20",#N/A,FALSE,"ETCN"}</definedName>
    <definedName name="wrn.ESTIMACIONES._1" localSheetId="37" hidden="1">{"INF13",#N/A,FALSE,"ETCN";"DIF15",#N/A,FALSE,"ETCN";"INF20",#N/A,FALSE,"ETCN"}</definedName>
    <definedName name="wrn.ESTIMACIONES._1" localSheetId="38" hidden="1">{"INF13",#N/A,FALSE,"ETCN";"DIF15",#N/A,FALSE,"ETCN";"INF20",#N/A,FALSE,"ETCN"}</definedName>
    <definedName name="wrn.ESTIMACIONES._1" localSheetId="39" hidden="1">{"INF13",#N/A,FALSE,"ETCN";"DIF15",#N/A,FALSE,"ETCN";"INF20",#N/A,FALSE,"ETCN"}</definedName>
    <definedName name="wrn.ESTIMACIONES._1" localSheetId="40" hidden="1">{"INF13",#N/A,FALSE,"ETCN";"DIF15",#N/A,FALSE,"ETCN";"INF20",#N/A,FALSE,"ETCN"}</definedName>
    <definedName name="wrn.ESTIMACIONES._1" localSheetId="41" hidden="1">{"INF13",#N/A,FALSE,"ETCN";"DIF15",#N/A,FALSE,"ETCN";"INF20",#N/A,FALSE,"ETCN"}</definedName>
    <definedName name="wrn.ESTIMACIONES._1" localSheetId="42" hidden="1">{"INF13",#N/A,FALSE,"ETCN";"DIF15",#N/A,FALSE,"ETCN";"INF20",#N/A,FALSE,"ETCN"}</definedName>
    <definedName name="wrn.ESTIMACIONES._1" localSheetId="43" hidden="1">{"INF13",#N/A,FALSE,"ETCN";"DIF15",#N/A,FALSE,"ETCN";"INF20",#N/A,FALSE,"ETCN"}</definedName>
    <definedName name="wrn.ESTIMACIONES._1" localSheetId="44" hidden="1">{"INF13",#N/A,FALSE,"ETCN";"DIF15",#N/A,FALSE,"ETCN";"INF20",#N/A,FALSE,"ETCN"}</definedName>
    <definedName name="wrn.ESTIMACIONES._1" localSheetId="45" hidden="1">{"INF13",#N/A,FALSE,"ETCN";"DIF15",#N/A,FALSE,"ETCN";"INF20",#N/A,FALSE,"ETCN"}</definedName>
    <definedName name="wrn.ESTIMACIONES._1" localSheetId="4" hidden="1">{"INF13",#N/A,FALSE,"ETCN";"DIF15",#N/A,FALSE,"ETCN";"INF20",#N/A,FALSE,"ETCN"}</definedName>
    <definedName name="wrn.ESTIMACIONES._1" localSheetId="46" hidden="1">{"INF13",#N/A,FALSE,"ETCN";"DIF15",#N/A,FALSE,"ETCN";"INF20",#N/A,FALSE,"ETCN"}</definedName>
    <definedName name="wrn.ESTIMACIONES._1" localSheetId="5" hidden="1">{"INF13",#N/A,FALSE,"ETCN";"DIF15",#N/A,FALSE,"ETCN";"INF20",#N/A,FALSE,"ETCN"}</definedName>
    <definedName name="wrn.ESTIMACIONES._1" localSheetId="6" hidden="1">{"INF13",#N/A,FALSE,"ETCN";"DIF15",#N/A,FALSE,"ETCN";"INF20",#N/A,FALSE,"ETCN"}</definedName>
    <definedName name="wrn.ESTIMACIONES._1" localSheetId="7" hidden="1">{"INF13",#N/A,FALSE,"ETCN";"DIF15",#N/A,FALSE,"ETCN";"INF20",#N/A,FALSE,"ETCN"}</definedName>
    <definedName name="wrn.ESTIMACIONES._1" localSheetId="8" hidden="1">{"INF13",#N/A,FALSE,"ETCN";"DIF15",#N/A,FALSE,"ETCN";"INF20",#N/A,FALSE,"ETCN"}</definedName>
    <definedName name="wrn.ESTIMACIONES._1" localSheetId="9" hidden="1">{"INF13",#N/A,FALSE,"ETCN";"DIF15",#N/A,FALSE,"ETCN";"INF20",#N/A,FALSE,"ETCN"}</definedName>
    <definedName name="wrn.ESTIMACIONES._1" hidden="1">{"INF13",#N/A,FALSE,"ETCN";"DIF15",#N/A,FALSE,"ETCN";"INF20",#N/A,FALSE,"ETCN"}</definedName>
    <definedName name="wrn.ESTIMACIONES._2" localSheetId="10" hidden="1">{"INF13",#N/A,FALSE,"ETCN";"DIF15",#N/A,FALSE,"ETCN";"INF20",#N/A,FALSE,"ETCN"}</definedName>
    <definedName name="wrn.ESTIMACIONES._2" localSheetId="13" hidden="1">{"INF13",#N/A,FALSE,"ETCN";"DIF15",#N/A,FALSE,"ETCN";"INF20",#N/A,FALSE,"ETCN"}</definedName>
    <definedName name="wrn.ESTIMACIONES._2" localSheetId="14" hidden="1">{"INF13",#N/A,FALSE,"ETCN";"DIF15",#N/A,FALSE,"ETCN";"INF20",#N/A,FALSE,"ETCN"}</definedName>
    <definedName name="wrn.ESTIMACIONES._2" localSheetId="16" hidden="1">{"INF13",#N/A,FALSE,"ETCN";"DIF15",#N/A,FALSE,"ETCN";"INF20",#N/A,FALSE,"ETCN"}</definedName>
    <definedName name="wrn.ESTIMACIONES._2" localSheetId="28" hidden="1">{"INF13",#N/A,FALSE,"ETCN";"DIF15",#N/A,FALSE,"ETCN";"INF20",#N/A,FALSE,"ETCN"}</definedName>
    <definedName name="wrn.ESTIMACIONES._2" localSheetId="29" hidden="1">{"INF13",#N/A,FALSE,"ETCN";"DIF15",#N/A,FALSE,"ETCN";"INF20",#N/A,FALSE,"ETCN"}</definedName>
    <definedName name="wrn.ESTIMACIONES._2" localSheetId="3" hidden="1">{"INF13",#N/A,FALSE,"ETCN";"DIF15",#N/A,FALSE,"ETCN";"INF20",#N/A,FALSE,"ETCN"}</definedName>
    <definedName name="wrn.ESTIMACIONES._2" localSheetId="37" hidden="1">{"INF13",#N/A,FALSE,"ETCN";"DIF15",#N/A,FALSE,"ETCN";"INF20",#N/A,FALSE,"ETCN"}</definedName>
    <definedName name="wrn.ESTIMACIONES._2" localSheetId="38" hidden="1">{"INF13",#N/A,FALSE,"ETCN";"DIF15",#N/A,FALSE,"ETCN";"INF20",#N/A,FALSE,"ETCN"}</definedName>
    <definedName name="wrn.ESTIMACIONES._2" localSheetId="39" hidden="1">{"INF13",#N/A,FALSE,"ETCN";"DIF15",#N/A,FALSE,"ETCN";"INF20",#N/A,FALSE,"ETCN"}</definedName>
    <definedName name="wrn.ESTIMACIONES._2" localSheetId="40" hidden="1">{"INF13",#N/A,FALSE,"ETCN";"DIF15",#N/A,FALSE,"ETCN";"INF20",#N/A,FALSE,"ETCN"}</definedName>
    <definedName name="wrn.ESTIMACIONES._2" localSheetId="41" hidden="1">{"INF13",#N/A,FALSE,"ETCN";"DIF15",#N/A,FALSE,"ETCN";"INF20",#N/A,FALSE,"ETCN"}</definedName>
    <definedName name="wrn.ESTIMACIONES._2" localSheetId="42" hidden="1">{"INF13",#N/A,FALSE,"ETCN";"DIF15",#N/A,FALSE,"ETCN";"INF20",#N/A,FALSE,"ETCN"}</definedName>
    <definedName name="wrn.ESTIMACIONES._2" localSheetId="43" hidden="1">{"INF13",#N/A,FALSE,"ETCN";"DIF15",#N/A,FALSE,"ETCN";"INF20",#N/A,FALSE,"ETCN"}</definedName>
    <definedName name="wrn.ESTIMACIONES._2" localSheetId="44" hidden="1">{"INF13",#N/A,FALSE,"ETCN";"DIF15",#N/A,FALSE,"ETCN";"INF20",#N/A,FALSE,"ETCN"}</definedName>
    <definedName name="wrn.ESTIMACIONES._2" localSheetId="45" hidden="1">{"INF13",#N/A,FALSE,"ETCN";"DIF15",#N/A,FALSE,"ETCN";"INF20",#N/A,FALSE,"ETCN"}</definedName>
    <definedName name="wrn.ESTIMACIONES._2" localSheetId="4" hidden="1">{"INF13",#N/A,FALSE,"ETCN";"DIF15",#N/A,FALSE,"ETCN";"INF20",#N/A,FALSE,"ETCN"}</definedName>
    <definedName name="wrn.ESTIMACIONES._2" localSheetId="46" hidden="1">{"INF13",#N/A,FALSE,"ETCN";"DIF15",#N/A,FALSE,"ETCN";"INF20",#N/A,FALSE,"ETCN"}</definedName>
    <definedName name="wrn.ESTIMACIONES._2" localSheetId="5" hidden="1">{"INF13",#N/A,FALSE,"ETCN";"DIF15",#N/A,FALSE,"ETCN";"INF20",#N/A,FALSE,"ETCN"}</definedName>
    <definedName name="wrn.ESTIMACIONES._2" localSheetId="6" hidden="1">{"INF13",#N/A,FALSE,"ETCN";"DIF15",#N/A,FALSE,"ETCN";"INF20",#N/A,FALSE,"ETCN"}</definedName>
    <definedName name="wrn.ESTIMACIONES._2" localSheetId="7" hidden="1">{"INF13",#N/A,FALSE,"ETCN";"DIF15",#N/A,FALSE,"ETCN";"INF20",#N/A,FALSE,"ETCN"}</definedName>
    <definedName name="wrn.ESTIMACIONES._2" localSheetId="8" hidden="1">{"INF13",#N/A,FALSE,"ETCN";"DIF15",#N/A,FALSE,"ETCN";"INF20",#N/A,FALSE,"ETCN"}</definedName>
    <definedName name="wrn.ESTIMACIONES._2" localSheetId="9" hidden="1">{"INF13",#N/A,FALSE,"ETCN";"DIF15",#N/A,FALSE,"ETCN";"INF20",#N/A,FALSE,"ETCN"}</definedName>
    <definedName name="wrn.ESTIMACIONES._2" hidden="1">{"INF13",#N/A,FALSE,"ETCN";"DIF15",#N/A,FALSE,"ETCN";"INF20",#N/A,FALSE,"ETCN"}</definedName>
    <definedName name="wrn.ESTIMACIONES._3" localSheetId="10" hidden="1">{"INF13",#N/A,FALSE,"ETCN";"DIF15",#N/A,FALSE,"ETCN";"INF20",#N/A,FALSE,"ETCN"}</definedName>
    <definedName name="wrn.ESTIMACIONES._3" localSheetId="13" hidden="1">{"INF13",#N/A,FALSE,"ETCN";"DIF15",#N/A,FALSE,"ETCN";"INF20",#N/A,FALSE,"ETCN"}</definedName>
    <definedName name="wrn.ESTIMACIONES._3" localSheetId="14" hidden="1">{"INF13",#N/A,FALSE,"ETCN";"DIF15",#N/A,FALSE,"ETCN";"INF20",#N/A,FALSE,"ETCN"}</definedName>
    <definedName name="wrn.ESTIMACIONES._3" localSheetId="16" hidden="1">{"INF13",#N/A,FALSE,"ETCN";"DIF15",#N/A,FALSE,"ETCN";"INF20",#N/A,FALSE,"ETCN"}</definedName>
    <definedName name="wrn.ESTIMACIONES._3" localSheetId="28" hidden="1">{"INF13",#N/A,FALSE,"ETCN";"DIF15",#N/A,FALSE,"ETCN";"INF20",#N/A,FALSE,"ETCN"}</definedName>
    <definedName name="wrn.ESTIMACIONES._3" localSheetId="29" hidden="1">{"INF13",#N/A,FALSE,"ETCN";"DIF15",#N/A,FALSE,"ETCN";"INF20",#N/A,FALSE,"ETCN"}</definedName>
    <definedName name="wrn.ESTIMACIONES._3" localSheetId="3" hidden="1">{"INF13",#N/A,FALSE,"ETCN";"DIF15",#N/A,FALSE,"ETCN";"INF20",#N/A,FALSE,"ETCN"}</definedName>
    <definedName name="wrn.ESTIMACIONES._3" localSheetId="37" hidden="1">{"INF13",#N/A,FALSE,"ETCN";"DIF15",#N/A,FALSE,"ETCN";"INF20",#N/A,FALSE,"ETCN"}</definedName>
    <definedName name="wrn.ESTIMACIONES._3" localSheetId="38" hidden="1">{"INF13",#N/A,FALSE,"ETCN";"DIF15",#N/A,FALSE,"ETCN";"INF20",#N/A,FALSE,"ETCN"}</definedName>
    <definedName name="wrn.ESTIMACIONES._3" localSheetId="39" hidden="1">{"INF13",#N/A,FALSE,"ETCN";"DIF15",#N/A,FALSE,"ETCN";"INF20",#N/A,FALSE,"ETCN"}</definedName>
    <definedName name="wrn.ESTIMACIONES._3" localSheetId="40" hidden="1">{"INF13",#N/A,FALSE,"ETCN";"DIF15",#N/A,FALSE,"ETCN";"INF20",#N/A,FALSE,"ETCN"}</definedName>
    <definedName name="wrn.ESTIMACIONES._3" localSheetId="41" hidden="1">{"INF13",#N/A,FALSE,"ETCN";"DIF15",#N/A,FALSE,"ETCN";"INF20",#N/A,FALSE,"ETCN"}</definedName>
    <definedName name="wrn.ESTIMACIONES._3" localSheetId="42" hidden="1">{"INF13",#N/A,FALSE,"ETCN";"DIF15",#N/A,FALSE,"ETCN";"INF20",#N/A,FALSE,"ETCN"}</definedName>
    <definedName name="wrn.ESTIMACIONES._3" localSheetId="43" hidden="1">{"INF13",#N/A,FALSE,"ETCN";"DIF15",#N/A,FALSE,"ETCN";"INF20",#N/A,FALSE,"ETCN"}</definedName>
    <definedName name="wrn.ESTIMACIONES._3" localSheetId="44" hidden="1">{"INF13",#N/A,FALSE,"ETCN";"DIF15",#N/A,FALSE,"ETCN";"INF20",#N/A,FALSE,"ETCN"}</definedName>
    <definedName name="wrn.ESTIMACIONES._3" localSheetId="45" hidden="1">{"INF13",#N/A,FALSE,"ETCN";"DIF15",#N/A,FALSE,"ETCN";"INF20",#N/A,FALSE,"ETCN"}</definedName>
    <definedName name="wrn.ESTIMACIONES._3" localSheetId="4" hidden="1">{"INF13",#N/A,FALSE,"ETCN";"DIF15",#N/A,FALSE,"ETCN";"INF20",#N/A,FALSE,"ETCN"}</definedName>
    <definedName name="wrn.ESTIMACIONES._3" localSheetId="46" hidden="1">{"INF13",#N/A,FALSE,"ETCN";"DIF15",#N/A,FALSE,"ETCN";"INF20",#N/A,FALSE,"ETCN"}</definedName>
    <definedName name="wrn.ESTIMACIONES._3" localSheetId="5" hidden="1">{"INF13",#N/A,FALSE,"ETCN";"DIF15",#N/A,FALSE,"ETCN";"INF20",#N/A,FALSE,"ETCN"}</definedName>
    <definedName name="wrn.ESTIMACIONES._3" localSheetId="6" hidden="1">{"INF13",#N/A,FALSE,"ETCN";"DIF15",#N/A,FALSE,"ETCN";"INF20",#N/A,FALSE,"ETCN"}</definedName>
    <definedName name="wrn.ESTIMACIONES._3" localSheetId="7" hidden="1">{"INF13",#N/A,FALSE,"ETCN";"DIF15",#N/A,FALSE,"ETCN";"INF20",#N/A,FALSE,"ETCN"}</definedName>
    <definedName name="wrn.ESTIMACIONES._3" localSheetId="8" hidden="1">{"INF13",#N/A,FALSE,"ETCN";"DIF15",#N/A,FALSE,"ETCN";"INF20",#N/A,FALSE,"ETCN"}</definedName>
    <definedName name="wrn.ESTIMACIONES._3" localSheetId="9" hidden="1">{"INF13",#N/A,FALSE,"ETCN";"DIF15",#N/A,FALSE,"ETCN";"INF20",#N/A,FALSE,"ETCN"}</definedName>
    <definedName name="wrn.ESTIMACIONES._3" hidden="1">{"INF13",#N/A,FALSE,"ETCN";"DIF15",#N/A,FALSE,"ETCN";"INF20",#N/A,FALSE,"ETCN"}</definedName>
    <definedName name="wrn.ESTIMACIONES._4" localSheetId="10" hidden="1">{"INF13",#N/A,FALSE,"ETCN";"DIF15",#N/A,FALSE,"ETCN";"INF20",#N/A,FALSE,"ETCN"}</definedName>
    <definedName name="wrn.ESTIMACIONES._4" localSheetId="13" hidden="1">{"INF13",#N/A,FALSE,"ETCN";"DIF15",#N/A,FALSE,"ETCN";"INF20",#N/A,FALSE,"ETCN"}</definedName>
    <definedName name="wrn.ESTIMACIONES._4" localSheetId="14" hidden="1">{"INF13",#N/A,FALSE,"ETCN";"DIF15",#N/A,FALSE,"ETCN";"INF20",#N/A,FALSE,"ETCN"}</definedName>
    <definedName name="wrn.ESTIMACIONES._4" localSheetId="16" hidden="1">{"INF13",#N/A,FALSE,"ETCN";"DIF15",#N/A,FALSE,"ETCN";"INF20",#N/A,FALSE,"ETCN"}</definedName>
    <definedName name="wrn.ESTIMACIONES._4" localSheetId="28" hidden="1">{"INF13",#N/A,FALSE,"ETCN";"DIF15",#N/A,FALSE,"ETCN";"INF20",#N/A,FALSE,"ETCN"}</definedName>
    <definedName name="wrn.ESTIMACIONES._4" localSheetId="29" hidden="1">{"INF13",#N/A,FALSE,"ETCN";"DIF15",#N/A,FALSE,"ETCN";"INF20",#N/A,FALSE,"ETCN"}</definedName>
    <definedName name="wrn.ESTIMACIONES._4" localSheetId="3" hidden="1">{"INF13",#N/A,FALSE,"ETCN";"DIF15",#N/A,FALSE,"ETCN";"INF20",#N/A,FALSE,"ETCN"}</definedName>
    <definedName name="wrn.ESTIMACIONES._4" localSheetId="37" hidden="1">{"INF13",#N/A,FALSE,"ETCN";"DIF15",#N/A,FALSE,"ETCN";"INF20",#N/A,FALSE,"ETCN"}</definedName>
    <definedName name="wrn.ESTIMACIONES._4" localSheetId="38" hidden="1">{"INF13",#N/A,FALSE,"ETCN";"DIF15",#N/A,FALSE,"ETCN";"INF20",#N/A,FALSE,"ETCN"}</definedName>
    <definedName name="wrn.ESTIMACIONES._4" localSheetId="39" hidden="1">{"INF13",#N/A,FALSE,"ETCN";"DIF15",#N/A,FALSE,"ETCN";"INF20",#N/A,FALSE,"ETCN"}</definedName>
    <definedName name="wrn.ESTIMACIONES._4" localSheetId="40" hidden="1">{"INF13",#N/A,FALSE,"ETCN";"DIF15",#N/A,FALSE,"ETCN";"INF20",#N/A,FALSE,"ETCN"}</definedName>
    <definedName name="wrn.ESTIMACIONES._4" localSheetId="41" hidden="1">{"INF13",#N/A,FALSE,"ETCN";"DIF15",#N/A,FALSE,"ETCN";"INF20",#N/A,FALSE,"ETCN"}</definedName>
    <definedName name="wrn.ESTIMACIONES._4" localSheetId="42" hidden="1">{"INF13",#N/A,FALSE,"ETCN";"DIF15",#N/A,FALSE,"ETCN";"INF20",#N/A,FALSE,"ETCN"}</definedName>
    <definedName name="wrn.ESTIMACIONES._4" localSheetId="43" hidden="1">{"INF13",#N/A,FALSE,"ETCN";"DIF15",#N/A,FALSE,"ETCN";"INF20",#N/A,FALSE,"ETCN"}</definedName>
    <definedName name="wrn.ESTIMACIONES._4" localSheetId="44" hidden="1">{"INF13",#N/A,FALSE,"ETCN";"DIF15",#N/A,FALSE,"ETCN";"INF20",#N/A,FALSE,"ETCN"}</definedName>
    <definedName name="wrn.ESTIMACIONES._4" localSheetId="45" hidden="1">{"INF13",#N/A,FALSE,"ETCN";"DIF15",#N/A,FALSE,"ETCN";"INF20",#N/A,FALSE,"ETCN"}</definedName>
    <definedName name="wrn.ESTIMACIONES._4" localSheetId="4" hidden="1">{"INF13",#N/A,FALSE,"ETCN";"DIF15",#N/A,FALSE,"ETCN";"INF20",#N/A,FALSE,"ETCN"}</definedName>
    <definedName name="wrn.ESTIMACIONES._4" localSheetId="46" hidden="1">{"INF13",#N/A,FALSE,"ETCN";"DIF15",#N/A,FALSE,"ETCN";"INF20",#N/A,FALSE,"ETCN"}</definedName>
    <definedName name="wrn.ESTIMACIONES._4" localSheetId="5" hidden="1">{"INF13",#N/A,FALSE,"ETCN";"DIF15",#N/A,FALSE,"ETCN";"INF20",#N/A,FALSE,"ETCN"}</definedName>
    <definedName name="wrn.ESTIMACIONES._4" localSheetId="6" hidden="1">{"INF13",#N/A,FALSE,"ETCN";"DIF15",#N/A,FALSE,"ETCN";"INF20",#N/A,FALSE,"ETCN"}</definedName>
    <definedName name="wrn.ESTIMACIONES._4" localSheetId="7" hidden="1">{"INF13",#N/A,FALSE,"ETCN";"DIF15",#N/A,FALSE,"ETCN";"INF20",#N/A,FALSE,"ETCN"}</definedName>
    <definedName name="wrn.ESTIMACIONES._4" localSheetId="8" hidden="1">{"INF13",#N/A,FALSE,"ETCN";"DIF15",#N/A,FALSE,"ETCN";"INF20",#N/A,FALSE,"ETCN"}</definedName>
    <definedName name="wrn.ESTIMACIONES._4" localSheetId="9" hidden="1">{"INF13",#N/A,FALSE,"ETCN";"DIF15",#N/A,FALSE,"ETCN";"INF20",#N/A,FALSE,"ETCN"}</definedName>
    <definedName name="wrn.ESTIMACIONES._4" hidden="1">{"INF13",#N/A,FALSE,"ETCN";"DIF15",#N/A,FALSE,"ETCN";"INF20",#N/A,FALSE,"ETCN"}</definedName>
    <definedName name="wrn.ESTIMACIONES._5" localSheetId="10" hidden="1">{"INF13",#N/A,FALSE,"ETCN";"DIF15",#N/A,FALSE,"ETCN";"INF20",#N/A,FALSE,"ETCN"}</definedName>
    <definedName name="wrn.ESTIMACIONES._5" localSheetId="13" hidden="1">{"INF13",#N/A,FALSE,"ETCN";"DIF15",#N/A,FALSE,"ETCN";"INF20",#N/A,FALSE,"ETCN"}</definedName>
    <definedName name="wrn.ESTIMACIONES._5" localSheetId="14" hidden="1">{"INF13",#N/A,FALSE,"ETCN";"DIF15",#N/A,FALSE,"ETCN";"INF20",#N/A,FALSE,"ETCN"}</definedName>
    <definedName name="wrn.ESTIMACIONES._5" localSheetId="16" hidden="1">{"INF13",#N/A,FALSE,"ETCN";"DIF15",#N/A,FALSE,"ETCN";"INF20",#N/A,FALSE,"ETCN"}</definedName>
    <definedName name="wrn.ESTIMACIONES._5" localSheetId="28" hidden="1">{"INF13",#N/A,FALSE,"ETCN";"DIF15",#N/A,FALSE,"ETCN";"INF20",#N/A,FALSE,"ETCN"}</definedName>
    <definedName name="wrn.ESTIMACIONES._5" localSheetId="29" hidden="1">{"INF13",#N/A,FALSE,"ETCN";"DIF15",#N/A,FALSE,"ETCN";"INF20",#N/A,FALSE,"ETCN"}</definedName>
    <definedName name="wrn.ESTIMACIONES._5" localSheetId="3" hidden="1">{"INF13",#N/A,FALSE,"ETCN";"DIF15",#N/A,FALSE,"ETCN";"INF20",#N/A,FALSE,"ETCN"}</definedName>
    <definedName name="wrn.ESTIMACIONES._5" localSheetId="37" hidden="1">{"INF13",#N/A,FALSE,"ETCN";"DIF15",#N/A,FALSE,"ETCN";"INF20",#N/A,FALSE,"ETCN"}</definedName>
    <definedName name="wrn.ESTIMACIONES._5" localSheetId="38" hidden="1">{"INF13",#N/A,FALSE,"ETCN";"DIF15",#N/A,FALSE,"ETCN";"INF20",#N/A,FALSE,"ETCN"}</definedName>
    <definedName name="wrn.ESTIMACIONES._5" localSheetId="39" hidden="1">{"INF13",#N/A,FALSE,"ETCN";"DIF15",#N/A,FALSE,"ETCN";"INF20",#N/A,FALSE,"ETCN"}</definedName>
    <definedName name="wrn.ESTIMACIONES._5" localSheetId="40" hidden="1">{"INF13",#N/A,FALSE,"ETCN";"DIF15",#N/A,FALSE,"ETCN";"INF20",#N/A,FALSE,"ETCN"}</definedName>
    <definedName name="wrn.ESTIMACIONES._5" localSheetId="41" hidden="1">{"INF13",#N/A,FALSE,"ETCN";"DIF15",#N/A,FALSE,"ETCN";"INF20",#N/A,FALSE,"ETCN"}</definedName>
    <definedName name="wrn.ESTIMACIONES._5" localSheetId="42" hidden="1">{"INF13",#N/A,FALSE,"ETCN";"DIF15",#N/A,FALSE,"ETCN";"INF20",#N/A,FALSE,"ETCN"}</definedName>
    <definedName name="wrn.ESTIMACIONES._5" localSheetId="43" hidden="1">{"INF13",#N/A,FALSE,"ETCN";"DIF15",#N/A,FALSE,"ETCN";"INF20",#N/A,FALSE,"ETCN"}</definedName>
    <definedName name="wrn.ESTIMACIONES._5" localSheetId="44" hidden="1">{"INF13",#N/A,FALSE,"ETCN";"DIF15",#N/A,FALSE,"ETCN";"INF20",#N/A,FALSE,"ETCN"}</definedName>
    <definedName name="wrn.ESTIMACIONES._5" localSheetId="45" hidden="1">{"INF13",#N/A,FALSE,"ETCN";"DIF15",#N/A,FALSE,"ETCN";"INF20",#N/A,FALSE,"ETCN"}</definedName>
    <definedName name="wrn.ESTIMACIONES._5" localSheetId="4" hidden="1">{"INF13",#N/A,FALSE,"ETCN";"DIF15",#N/A,FALSE,"ETCN";"INF20",#N/A,FALSE,"ETCN"}</definedName>
    <definedName name="wrn.ESTIMACIONES._5" localSheetId="46" hidden="1">{"INF13",#N/A,FALSE,"ETCN";"DIF15",#N/A,FALSE,"ETCN";"INF20",#N/A,FALSE,"ETCN"}</definedName>
    <definedName name="wrn.ESTIMACIONES._5" localSheetId="5" hidden="1">{"INF13",#N/A,FALSE,"ETCN";"DIF15",#N/A,FALSE,"ETCN";"INF20",#N/A,FALSE,"ETCN"}</definedName>
    <definedName name="wrn.ESTIMACIONES._5" localSheetId="6" hidden="1">{"INF13",#N/A,FALSE,"ETCN";"DIF15",#N/A,FALSE,"ETCN";"INF20",#N/A,FALSE,"ETCN"}</definedName>
    <definedName name="wrn.ESTIMACIONES._5" localSheetId="7" hidden="1">{"INF13",#N/A,FALSE,"ETCN";"DIF15",#N/A,FALSE,"ETCN";"INF20",#N/A,FALSE,"ETCN"}</definedName>
    <definedName name="wrn.ESTIMACIONES._5" localSheetId="8" hidden="1">{"INF13",#N/A,FALSE,"ETCN";"DIF15",#N/A,FALSE,"ETCN";"INF20",#N/A,FALSE,"ETCN"}</definedName>
    <definedName name="wrn.ESTIMACIONES._5" localSheetId="9" hidden="1">{"INF13",#N/A,FALSE,"ETCN";"DIF15",#N/A,FALSE,"ETCN";"INF20",#N/A,FALSE,"ETCN"}</definedName>
    <definedName name="wrn.ESTIMACIONES._5" hidden="1">{"INF13",#N/A,FALSE,"ETCN";"DIF15",#N/A,FALSE,"ETCN";"INF20",#N/A,FALSE,"ETCN"}</definedName>
    <definedName name="wrn.EXCISE." localSheetId="21" hidden="1">{#N/A,#N/A,FALSE,"EXCISE"}</definedName>
    <definedName name="wrn.EXCISE." localSheetId="10" hidden="1">{#N/A,#N/A,FALSE,"EXCISE"}</definedName>
    <definedName name="wrn.EXCISE." localSheetId="14" hidden="1">{#N/A,#N/A,FALSE,"EXCISE"}</definedName>
    <definedName name="wrn.EXCISE." localSheetId="16" hidden="1">{#N/A,#N/A,FALSE,"EXCISE"}</definedName>
    <definedName name="wrn.EXCISE." localSheetId="17" hidden="1">{#N/A,#N/A,FALSE,"EXCISE"}</definedName>
    <definedName name="wrn.EXCISE." localSheetId="27" hidden="1">{#N/A,#N/A,FALSE,"EXCISE"}</definedName>
    <definedName name="wrn.EXCISE." localSheetId="28" hidden="1">{#N/A,#N/A,FALSE,"EXCISE"}</definedName>
    <definedName name="wrn.EXCISE." localSheetId="29" hidden="1">{#N/A,#N/A,FALSE,"EXCISE"}</definedName>
    <definedName name="wrn.EXCISE." localSheetId="3" hidden="1">{#N/A,#N/A,FALSE,"EXCISE"}</definedName>
    <definedName name="wrn.EXCISE." localSheetId="37" hidden="1">{#N/A,#N/A,FALSE,"EXCISE"}</definedName>
    <definedName name="wrn.EXCISE." localSheetId="38" hidden="1">{#N/A,#N/A,FALSE,"EXCISE"}</definedName>
    <definedName name="wrn.EXCISE." localSheetId="39" hidden="1">{#N/A,#N/A,FALSE,"EXCISE"}</definedName>
    <definedName name="wrn.EXCISE." localSheetId="40" hidden="1">{#N/A,#N/A,FALSE,"EXCISE"}</definedName>
    <definedName name="wrn.EXCISE." localSheetId="41" hidden="1">{#N/A,#N/A,FALSE,"EXCISE"}</definedName>
    <definedName name="wrn.EXCISE." localSheetId="42" hidden="1">{#N/A,#N/A,FALSE,"EXCISE"}</definedName>
    <definedName name="wrn.EXCISE." localSheetId="43" hidden="1">{#N/A,#N/A,FALSE,"EXCISE"}</definedName>
    <definedName name="wrn.EXCISE." localSheetId="44" hidden="1">{#N/A,#N/A,FALSE,"EXCISE"}</definedName>
    <definedName name="wrn.EXCISE." localSheetId="45" hidden="1">{#N/A,#N/A,FALSE,"EXCISE"}</definedName>
    <definedName name="wrn.EXCISE." localSheetId="4" hidden="1">{#N/A,#N/A,FALSE,"EXCISE"}</definedName>
    <definedName name="wrn.EXCISE." localSheetId="46" hidden="1">{#N/A,#N/A,FALSE,"EXCISE"}</definedName>
    <definedName name="wrn.EXCISE." localSheetId="5" hidden="1">{#N/A,#N/A,FALSE,"EXCISE"}</definedName>
    <definedName name="wrn.EXCISE." localSheetId="6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9" hidden="1">{#N/A,#N/A,FALSE,"EXCISE"}</definedName>
    <definedName name="wrn.EXCISE." hidden="1">{#N/A,#N/A,FALSE,"EXCISE"}</definedName>
    <definedName name="wrn.EXRATE." localSheetId="21" hidden="1">{#N/A,#N/A,FALSE,"EXRATE"}</definedName>
    <definedName name="wrn.EXRATE." localSheetId="10" hidden="1">{#N/A,#N/A,FALSE,"EXRATE"}</definedName>
    <definedName name="wrn.EXRATE." localSheetId="14" hidden="1">{#N/A,#N/A,FALSE,"EXRATE"}</definedName>
    <definedName name="wrn.EXRATE." localSheetId="16" hidden="1">{#N/A,#N/A,FALSE,"EXRATE"}</definedName>
    <definedName name="wrn.EXRATE." localSheetId="17" hidden="1">{#N/A,#N/A,FALSE,"EXRATE"}</definedName>
    <definedName name="wrn.EXRATE." localSheetId="27" hidden="1">{#N/A,#N/A,FALSE,"EXRATE"}</definedName>
    <definedName name="wrn.EXRATE." localSheetId="28" hidden="1">{#N/A,#N/A,FALSE,"EXRATE"}</definedName>
    <definedName name="wrn.EXRATE." localSheetId="29" hidden="1">{#N/A,#N/A,FALSE,"EXRATE"}</definedName>
    <definedName name="wrn.EXRATE." localSheetId="3" hidden="1">{#N/A,#N/A,FALSE,"EXRATE"}</definedName>
    <definedName name="wrn.EXRATE." localSheetId="37" hidden="1">{#N/A,#N/A,FALSE,"EXRATE"}</definedName>
    <definedName name="wrn.EXRATE." localSheetId="38" hidden="1">{#N/A,#N/A,FALSE,"EXRATE"}</definedName>
    <definedName name="wrn.EXRATE." localSheetId="39" hidden="1">{#N/A,#N/A,FALSE,"EXRATE"}</definedName>
    <definedName name="wrn.EXRATE." localSheetId="40" hidden="1">{#N/A,#N/A,FALSE,"EXRATE"}</definedName>
    <definedName name="wrn.EXRATE." localSheetId="41" hidden="1">{#N/A,#N/A,FALSE,"EXRATE"}</definedName>
    <definedName name="wrn.EXRATE." localSheetId="42" hidden="1">{#N/A,#N/A,FALSE,"EXRATE"}</definedName>
    <definedName name="wrn.EXRATE." localSheetId="43" hidden="1">{#N/A,#N/A,FALSE,"EXRATE"}</definedName>
    <definedName name="wrn.EXRATE." localSheetId="44" hidden="1">{#N/A,#N/A,FALSE,"EXRATE"}</definedName>
    <definedName name="wrn.EXRATE." localSheetId="45" hidden="1">{#N/A,#N/A,FALSE,"EXRATE"}</definedName>
    <definedName name="wrn.EXRATE." localSheetId="4" hidden="1">{#N/A,#N/A,FALSE,"EXRATE"}</definedName>
    <definedName name="wrn.EXRATE." localSheetId="46" hidden="1">{#N/A,#N/A,FALSE,"EXRATE"}</definedName>
    <definedName name="wrn.EXRATE." localSheetId="5" hidden="1">{#N/A,#N/A,FALSE,"EXRATE"}</definedName>
    <definedName name="wrn.EXRATE." localSheetId="6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9" hidden="1">{#N/A,#N/A,FALSE,"EXRATE"}</definedName>
    <definedName name="wrn.EXRATE." hidden="1">{#N/A,#N/A,FALSE,"EXRATE"}</definedName>
    <definedName name="wrn.EXTDEBT." localSheetId="21" hidden="1">{#N/A,#N/A,FALSE,"EXTDEBT"}</definedName>
    <definedName name="wrn.EXTDEBT." localSheetId="10" hidden="1">{#N/A,#N/A,FALSE,"EXTDEBT"}</definedName>
    <definedName name="wrn.EXTDEBT." localSheetId="14" hidden="1">{#N/A,#N/A,FALSE,"EXTDEBT"}</definedName>
    <definedName name="wrn.EXTDEBT." localSheetId="16" hidden="1">{#N/A,#N/A,FALSE,"EXTDEBT"}</definedName>
    <definedName name="wrn.EXTDEBT." localSheetId="17" hidden="1">{#N/A,#N/A,FALSE,"EXTDEBT"}</definedName>
    <definedName name="wrn.EXTDEBT." localSheetId="27" hidden="1">{#N/A,#N/A,FALSE,"EXTDEBT"}</definedName>
    <definedName name="wrn.EXTDEBT." localSheetId="28" hidden="1">{#N/A,#N/A,FALSE,"EXTDEBT"}</definedName>
    <definedName name="wrn.EXTDEBT." localSheetId="29" hidden="1">{#N/A,#N/A,FALSE,"EXTDEBT"}</definedName>
    <definedName name="wrn.EXTDEBT." localSheetId="3" hidden="1">{#N/A,#N/A,FALSE,"EXTDEBT"}</definedName>
    <definedName name="wrn.EXTDEBT." localSheetId="37" hidden="1">{#N/A,#N/A,FALSE,"EXTDEBT"}</definedName>
    <definedName name="wrn.EXTDEBT." localSheetId="38" hidden="1">{#N/A,#N/A,FALSE,"EXTDEBT"}</definedName>
    <definedName name="wrn.EXTDEBT." localSheetId="39" hidden="1">{#N/A,#N/A,FALSE,"EXTDEBT"}</definedName>
    <definedName name="wrn.EXTDEBT." localSheetId="40" hidden="1">{#N/A,#N/A,FALSE,"EXTDEBT"}</definedName>
    <definedName name="wrn.EXTDEBT." localSheetId="41" hidden="1">{#N/A,#N/A,FALSE,"EXTDEBT"}</definedName>
    <definedName name="wrn.EXTDEBT." localSheetId="42" hidden="1">{#N/A,#N/A,FALSE,"EXTDEBT"}</definedName>
    <definedName name="wrn.EXTDEBT." localSheetId="43" hidden="1">{#N/A,#N/A,FALSE,"EXTDEBT"}</definedName>
    <definedName name="wrn.EXTDEBT." localSheetId="44" hidden="1">{#N/A,#N/A,FALSE,"EXTDEBT"}</definedName>
    <definedName name="wrn.EXTDEBT." localSheetId="45" hidden="1">{#N/A,#N/A,FALSE,"EXTDEBT"}</definedName>
    <definedName name="wrn.EXTDEBT." localSheetId="4" hidden="1">{#N/A,#N/A,FALSE,"EXTDEBT"}</definedName>
    <definedName name="wrn.EXTDEBT." localSheetId="46" hidden="1">{#N/A,#N/A,FALSE,"EXTDEBT"}</definedName>
    <definedName name="wrn.EXTDEBT." localSheetId="5" hidden="1">{#N/A,#N/A,FALSE,"EXTDEBT"}</definedName>
    <definedName name="wrn.EXTDEBT." localSheetId="6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9" hidden="1">{#N/A,#N/A,FALSE,"EXTDEBT"}</definedName>
    <definedName name="wrn.EXTDEBT." hidden="1">{#N/A,#N/A,FALSE,"EXTDEBT"}</definedName>
    <definedName name="wrn.EXTRABUDGT." localSheetId="21" hidden="1">{#N/A,#N/A,FALSE,"EXTRABUDGT"}</definedName>
    <definedName name="wrn.EXTRABUDGT." localSheetId="10" hidden="1">{#N/A,#N/A,FALSE,"EXTRABUDGT"}</definedName>
    <definedName name="wrn.EXTRABUDGT." localSheetId="14" hidden="1">{#N/A,#N/A,FALSE,"EXTRABUDGT"}</definedName>
    <definedName name="wrn.EXTRABUDGT." localSheetId="16" hidden="1">{#N/A,#N/A,FALSE,"EXTRABUDGT"}</definedName>
    <definedName name="wrn.EXTRABUDGT." localSheetId="17" hidden="1">{#N/A,#N/A,FALSE,"EXTRABUDGT"}</definedName>
    <definedName name="wrn.EXTRABUDGT." localSheetId="27" hidden="1">{#N/A,#N/A,FALSE,"EXTRABUDGT"}</definedName>
    <definedName name="wrn.EXTRABUDGT." localSheetId="28" hidden="1">{#N/A,#N/A,FALSE,"EXTRABUDGT"}</definedName>
    <definedName name="wrn.EXTRABUDGT." localSheetId="29" hidden="1">{#N/A,#N/A,FALSE,"EXTRABUDGT"}</definedName>
    <definedName name="wrn.EXTRABUDGT." localSheetId="3" hidden="1">{#N/A,#N/A,FALSE,"EXTRABUDGT"}</definedName>
    <definedName name="wrn.EXTRABUDGT." localSheetId="37" hidden="1">{#N/A,#N/A,FALSE,"EXTRABUDGT"}</definedName>
    <definedName name="wrn.EXTRABUDGT." localSheetId="38" hidden="1">{#N/A,#N/A,FALSE,"EXTRABUDGT"}</definedName>
    <definedName name="wrn.EXTRABUDGT." localSheetId="39" hidden="1">{#N/A,#N/A,FALSE,"EXTRABUDGT"}</definedName>
    <definedName name="wrn.EXTRABUDGT." localSheetId="40" hidden="1">{#N/A,#N/A,FALSE,"EXTRABUDGT"}</definedName>
    <definedName name="wrn.EXTRABUDGT." localSheetId="41" hidden="1">{#N/A,#N/A,FALSE,"EXTRABUDGT"}</definedName>
    <definedName name="wrn.EXTRABUDGT." localSheetId="42" hidden="1">{#N/A,#N/A,FALSE,"EXTRABUDGT"}</definedName>
    <definedName name="wrn.EXTRABUDGT." localSheetId="43" hidden="1">{#N/A,#N/A,FALSE,"EXTRABUDGT"}</definedName>
    <definedName name="wrn.EXTRABUDGT." localSheetId="44" hidden="1">{#N/A,#N/A,FALSE,"EXTRABUDGT"}</definedName>
    <definedName name="wrn.EXTRABUDGT." localSheetId="45" hidden="1">{#N/A,#N/A,FALSE,"EXTRABUDGT"}</definedName>
    <definedName name="wrn.EXTRABUDGT." localSheetId="4" hidden="1">{#N/A,#N/A,FALSE,"EXTRABUDGT"}</definedName>
    <definedName name="wrn.EXTRABUDGT." localSheetId="46" hidden="1">{#N/A,#N/A,FALSE,"EXTRABUDGT"}</definedName>
    <definedName name="wrn.EXTRABUDGT." localSheetId="5" hidden="1">{#N/A,#N/A,FALSE,"EXTRABUDGT"}</definedName>
    <definedName name="wrn.EXTRABUDGT." localSheetId="6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hidden="1">{#N/A,#N/A,FALSE,"EXTRABUDGT"}</definedName>
    <definedName name="wrn.EXTRABUDGT2." localSheetId="21" hidden="1">{#N/A,#N/A,FALSE,"EXTRABUDGT2"}</definedName>
    <definedName name="wrn.EXTRABUDGT2." localSheetId="10" hidden="1">{#N/A,#N/A,FALSE,"EXTRABUDGT2"}</definedName>
    <definedName name="wrn.EXTRABUDGT2." localSheetId="14" hidden="1">{#N/A,#N/A,FALSE,"EXTRABUDGT2"}</definedName>
    <definedName name="wrn.EXTRABUDGT2." localSheetId="16" hidden="1">{#N/A,#N/A,FALSE,"EXTRABUDGT2"}</definedName>
    <definedName name="wrn.EXTRABUDGT2." localSheetId="17" hidden="1">{#N/A,#N/A,FALSE,"EXTRABUDGT2"}</definedName>
    <definedName name="wrn.EXTRABUDGT2." localSheetId="27" hidden="1">{#N/A,#N/A,FALSE,"EXTRABUDGT2"}</definedName>
    <definedName name="wrn.EXTRABUDGT2." localSheetId="28" hidden="1">{#N/A,#N/A,FALSE,"EXTRABUDGT2"}</definedName>
    <definedName name="wrn.EXTRABUDGT2." localSheetId="29" hidden="1">{#N/A,#N/A,FALSE,"EXTRABUDGT2"}</definedName>
    <definedName name="wrn.EXTRABUDGT2." localSheetId="3" hidden="1">{#N/A,#N/A,FALSE,"EXTRABUDGT2"}</definedName>
    <definedName name="wrn.EXTRABUDGT2." localSheetId="37" hidden="1">{#N/A,#N/A,FALSE,"EXTRABUDGT2"}</definedName>
    <definedName name="wrn.EXTRABUDGT2." localSheetId="38" hidden="1">{#N/A,#N/A,FALSE,"EXTRABUDGT2"}</definedName>
    <definedName name="wrn.EXTRABUDGT2." localSheetId="39" hidden="1">{#N/A,#N/A,FALSE,"EXTRABUDGT2"}</definedName>
    <definedName name="wrn.EXTRABUDGT2." localSheetId="40" hidden="1">{#N/A,#N/A,FALSE,"EXTRABUDGT2"}</definedName>
    <definedName name="wrn.EXTRABUDGT2." localSheetId="41" hidden="1">{#N/A,#N/A,FALSE,"EXTRABUDGT2"}</definedName>
    <definedName name="wrn.EXTRABUDGT2." localSheetId="42" hidden="1">{#N/A,#N/A,FALSE,"EXTRABUDGT2"}</definedName>
    <definedName name="wrn.EXTRABUDGT2." localSheetId="43" hidden="1">{#N/A,#N/A,FALSE,"EXTRABUDGT2"}</definedName>
    <definedName name="wrn.EXTRABUDGT2." localSheetId="44" hidden="1">{#N/A,#N/A,FALSE,"EXTRABUDGT2"}</definedName>
    <definedName name="wrn.EXTRABUDGT2." localSheetId="45" hidden="1">{#N/A,#N/A,FALSE,"EXTRABUDGT2"}</definedName>
    <definedName name="wrn.EXTRABUDGT2." localSheetId="4" hidden="1">{#N/A,#N/A,FALSE,"EXTRABUDGT2"}</definedName>
    <definedName name="wrn.EXTRABUDGT2." localSheetId="46" hidden="1">{#N/A,#N/A,FALSE,"EXTRABUDGT2"}</definedName>
    <definedName name="wrn.EXTRABUDGT2." localSheetId="5" hidden="1">{#N/A,#N/A,FALSE,"EXTRABUDGT2"}</definedName>
    <definedName name="wrn.EXTRABUDGT2." localSheetId="6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hidden="1">{#N/A,#N/A,FALSE,"EXTRABUDGT2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21" hidden="1">{#N/A,#N/A,FALSE,"Hoja1"}</definedName>
    <definedName name="wrn.Flujo." localSheetId="10" hidden="1">{#N/A,#N/A,FALSE,"Hoja1"}</definedName>
    <definedName name="wrn.Flujo." localSheetId="13" hidden="1">{#N/A,#N/A,FALSE,"Hoja1"}</definedName>
    <definedName name="wrn.Flujo." localSheetId="14" hidden="1">{#N/A,#N/A,FALSE,"Hoja1"}</definedName>
    <definedName name="wrn.Flujo." localSheetId="16" hidden="1">{#N/A,#N/A,FALSE,"Hoja1"}</definedName>
    <definedName name="wrn.Flujo." localSheetId="17" hidden="1">{#N/A,#N/A,FALSE,"Hoja1"}</definedName>
    <definedName name="wrn.Flujo." localSheetId="27" hidden="1">{#N/A,#N/A,FALSE,"Hoja1"}</definedName>
    <definedName name="wrn.Flujo." localSheetId="28" hidden="1">{#N/A,#N/A,FALSE,"Hoja1"}</definedName>
    <definedName name="wrn.Flujo." localSheetId="29" hidden="1">{#N/A,#N/A,FALSE,"Hoja1"}</definedName>
    <definedName name="wrn.Flujo." localSheetId="3" hidden="1">{#N/A,#N/A,FALSE,"Hoja1"}</definedName>
    <definedName name="wrn.Flujo." localSheetId="37" hidden="1">{#N/A,#N/A,FALSE,"Hoja1"}</definedName>
    <definedName name="wrn.Flujo." localSheetId="38" hidden="1">{#N/A,#N/A,FALSE,"Hoja1"}</definedName>
    <definedName name="wrn.Flujo." localSheetId="39" hidden="1">{#N/A,#N/A,FALSE,"Hoja1"}</definedName>
    <definedName name="wrn.Flujo." localSheetId="40" hidden="1">{#N/A,#N/A,FALSE,"Hoja1"}</definedName>
    <definedName name="wrn.Flujo." localSheetId="41" hidden="1">{#N/A,#N/A,FALSE,"Hoja1"}</definedName>
    <definedName name="wrn.Flujo." localSheetId="42" hidden="1">{#N/A,#N/A,FALSE,"Hoja1"}</definedName>
    <definedName name="wrn.Flujo." localSheetId="43" hidden="1">{#N/A,#N/A,FALSE,"Hoja1"}</definedName>
    <definedName name="wrn.Flujo." localSheetId="44" hidden="1">{#N/A,#N/A,FALSE,"Hoja1"}</definedName>
    <definedName name="wrn.Flujo." localSheetId="45" hidden="1">{#N/A,#N/A,FALSE,"Hoja1"}</definedName>
    <definedName name="wrn.Flujo." localSheetId="4" hidden="1">{#N/A,#N/A,FALSE,"Hoja1"}</definedName>
    <definedName name="wrn.Flujo." localSheetId="46" hidden="1">{#N/A,#N/A,FALSE,"Hoja1"}</definedName>
    <definedName name="wrn.Flujo." localSheetId="5" hidden="1">{#N/A,#N/A,FALSE,"Hoja1"}</definedName>
    <definedName name="wrn.Flujo." localSheetId="6" hidden="1">{#N/A,#N/A,FALSE,"Hoja1"}</definedName>
    <definedName name="wrn.Flujo." localSheetId="7" hidden="1">{#N/A,#N/A,FALSE,"Hoja1"}</definedName>
    <definedName name="wrn.Flujo." localSheetId="8" hidden="1">{#N/A,#N/A,FALSE,"Hoja1"}</definedName>
    <definedName name="wrn.Flujo." localSheetId="9" hidden="1">{#N/A,#N/A,FALSE,"Hoja1"}</definedName>
    <definedName name="wrn.Flujo." hidden="1">{#N/A,#N/A,FALSE,"Hoja1"}</definedName>
    <definedName name="wrn.GDP." localSheetId="21" hidden="1">{#N/A,#N/A,FALSE,"GDP_ORIGIN";#N/A,#N/A,FALSE,"EMP_POP"}</definedName>
    <definedName name="wrn.GDP." localSheetId="10" hidden="1">{#N/A,#N/A,FALSE,"GDP_ORIGIN";#N/A,#N/A,FALSE,"EMP_POP"}</definedName>
    <definedName name="wrn.GDP." localSheetId="14" hidden="1">{#N/A,#N/A,FALSE,"GDP_ORIGIN";#N/A,#N/A,FALSE,"EMP_POP"}</definedName>
    <definedName name="wrn.GDP." localSheetId="16" hidden="1">{#N/A,#N/A,FALSE,"GDP_ORIGIN";#N/A,#N/A,FALSE,"EMP_POP"}</definedName>
    <definedName name="wrn.GDP." localSheetId="17" hidden="1">{#N/A,#N/A,FALSE,"GDP_ORIGIN";#N/A,#N/A,FALSE,"EMP_POP"}</definedName>
    <definedName name="wrn.GDP." localSheetId="27" hidden="1">{#N/A,#N/A,FALSE,"GDP_ORIGIN";#N/A,#N/A,FALSE,"EMP_POP"}</definedName>
    <definedName name="wrn.GDP." localSheetId="28" hidden="1">{#N/A,#N/A,FALSE,"GDP_ORIGIN";#N/A,#N/A,FALSE,"EMP_POP"}</definedName>
    <definedName name="wrn.GDP." localSheetId="29" hidden="1">{#N/A,#N/A,FALSE,"GDP_ORIGIN";#N/A,#N/A,FALSE,"EMP_POP"}</definedName>
    <definedName name="wrn.GDP." localSheetId="3" hidden="1">{#N/A,#N/A,FALSE,"GDP_ORIGIN";#N/A,#N/A,FALSE,"EMP_POP"}</definedName>
    <definedName name="wrn.GDP." localSheetId="37" hidden="1">{#N/A,#N/A,FALSE,"GDP_ORIGIN";#N/A,#N/A,FALSE,"EMP_POP"}</definedName>
    <definedName name="wrn.GDP." localSheetId="38" hidden="1">{#N/A,#N/A,FALSE,"GDP_ORIGIN";#N/A,#N/A,FALSE,"EMP_POP"}</definedName>
    <definedName name="wrn.GDP." localSheetId="39" hidden="1">{#N/A,#N/A,FALSE,"GDP_ORIGIN";#N/A,#N/A,FALSE,"EMP_POP"}</definedName>
    <definedName name="wrn.GDP." localSheetId="40" hidden="1">{#N/A,#N/A,FALSE,"GDP_ORIGIN";#N/A,#N/A,FALSE,"EMP_POP"}</definedName>
    <definedName name="wrn.GDP." localSheetId="41" hidden="1">{#N/A,#N/A,FALSE,"GDP_ORIGIN";#N/A,#N/A,FALSE,"EMP_POP"}</definedName>
    <definedName name="wrn.GDP." localSheetId="42" hidden="1">{#N/A,#N/A,FALSE,"GDP_ORIGIN";#N/A,#N/A,FALSE,"EMP_POP"}</definedName>
    <definedName name="wrn.GDP." localSheetId="43" hidden="1">{#N/A,#N/A,FALSE,"GDP_ORIGIN";#N/A,#N/A,FALSE,"EMP_POP"}</definedName>
    <definedName name="wrn.GDP." localSheetId="44" hidden="1">{#N/A,#N/A,FALSE,"GDP_ORIGIN";#N/A,#N/A,FALSE,"EMP_POP"}</definedName>
    <definedName name="wrn.GDP." localSheetId="45" hidden="1">{#N/A,#N/A,FALSE,"GDP_ORIGIN";#N/A,#N/A,FALSE,"EMP_POP"}</definedName>
    <definedName name="wrn.GDP." localSheetId="4" hidden="1">{#N/A,#N/A,FALSE,"GDP_ORIGIN";#N/A,#N/A,FALSE,"EMP_POP"}</definedName>
    <definedName name="wrn.GDP." localSheetId="46" hidden="1">{#N/A,#N/A,FALSE,"GDP_ORIGIN";#N/A,#N/A,FALSE,"EMP_POP"}</definedName>
    <definedName name="wrn.GDP." localSheetId="5" hidden="1">{#N/A,#N/A,FALSE,"GDP_ORIGIN";#N/A,#N/A,FALSE,"EMP_POP"}</definedName>
    <definedName name="wrn.GDP." localSheetId="6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hidden="1">{#N/A,#N/A,FALSE,"GDP_ORIGIN";#N/A,#N/A,FALSE,"EMP_POP"}</definedName>
    <definedName name="wrn.GGOVT." localSheetId="21" hidden="1">{#N/A,#N/A,FALSE,"GGOVT"}</definedName>
    <definedName name="wrn.GGOVT." localSheetId="10" hidden="1">{#N/A,#N/A,FALSE,"GGOVT"}</definedName>
    <definedName name="wrn.GGOVT." localSheetId="14" hidden="1">{#N/A,#N/A,FALSE,"GGOVT"}</definedName>
    <definedName name="wrn.GGOVT." localSheetId="16" hidden="1">{#N/A,#N/A,FALSE,"GGOVT"}</definedName>
    <definedName name="wrn.GGOVT." localSheetId="17" hidden="1">{#N/A,#N/A,FALSE,"GGOVT"}</definedName>
    <definedName name="wrn.GGOVT." localSheetId="27" hidden="1">{#N/A,#N/A,FALSE,"GGOVT"}</definedName>
    <definedName name="wrn.GGOVT." localSheetId="28" hidden="1">{#N/A,#N/A,FALSE,"GGOVT"}</definedName>
    <definedName name="wrn.GGOVT." localSheetId="29" hidden="1">{#N/A,#N/A,FALSE,"GGOVT"}</definedName>
    <definedName name="wrn.GGOVT." localSheetId="3" hidden="1">{#N/A,#N/A,FALSE,"GGOVT"}</definedName>
    <definedName name="wrn.GGOVT." localSheetId="37" hidden="1">{#N/A,#N/A,FALSE,"GGOVT"}</definedName>
    <definedName name="wrn.GGOVT." localSheetId="38" hidden="1">{#N/A,#N/A,FALSE,"GGOVT"}</definedName>
    <definedName name="wrn.GGOVT." localSheetId="39" hidden="1">{#N/A,#N/A,FALSE,"GGOVT"}</definedName>
    <definedName name="wrn.GGOVT." localSheetId="40" hidden="1">{#N/A,#N/A,FALSE,"GGOVT"}</definedName>
    <definedName name="wrn.GGOVT." localSheetId="41" hidden="1">{#N/A,#N/A,FALSE,"GGOVT"}</definedName>
    <definedName name="wrn.GGOVT." localSheetId="42" hidden="1">{#N/A,#N/A,FALSE,"GGOVT"}</definedName>
    <definedName name="wrn.GGOVT." localSheetId="43" hidden="1">{#N/A,#N/A,FALSE,"GGOVT"}</definedName>
    <definedName name="wrn.GGOVT." localSheetId="44" hidden="1">{#N/A,#N/A,FALSE,"GGOVT"}</definedName>
    <definedName name="wrn.GGOVT." localSheetId="45" hidden="1">{#N/A,#N/A,FALSE,"GGOVT"}</definedName>
    <definedName name="wrn.GGOVT." localSheetId="4" hidden="1">{#N/A,#N/A,FALSE,"GGOVT"}</definedName>
    <definedName name="wrn.GGOVT." localSheetId="46" hidden="1">{#N/A,#N/A,FALSE,"GGOVT"}</definedName>
    <definedName name="wrn.GGOVT." localSheetId="5" hidden="1">{#N/A,#N/A,FALSE,"GGOVT"}</definedName>
    <definedName name="wrn.GGOVT." localSheetId="6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9" hidden="1">{#N/A,#N/A,FALSE,"GGOVT"}</definedName>
    <definedName name="wrn.GGOVT." hidden="1">{#N/A,#N/A,FALSE,"GGOVT"}</definedName>
    <definedName name="wrn.GGOVT2." localSheetId="21" hidden="1">{#N/A,#N/A,FALSE,"GGOVT2"}</definedName>
    <definedName name="wrn.GGOVT2." localSheetId="10" hidden="1">{#N/A,#N/A,FALSE,"GGOVT2"}</definedName>
    <definedName name="wrn.GGOVT2." localSheetId="14" hidden="1">{#N/A,#N/A,FALSE,"GGOVT2"}</definedName>
    <definedName name="wrn.GGOVT2." localSheetId="16" hidden="1">{#N/A,#N/A,FALSE,"GGOVT2"}</definedName>
    <definedName name="wrn.GGOVT2." localSheetId="17" hidden="1">{#N/A,#N/A,FALSE,"GGOVT2"}</definedName>
    <definedName name="wrn.GGOVT2." localSheetId="27" hidden="1">{#N/A,#N/A,FALSE,"GGOVT2"}</definedName>
    <definedName name="wrn.GGOVT2." localSheetId="28" hidden="1">{#N/A,#N/A,FALSE,"GGOVT2"}</definedName>
    <definedName name="wrn.GGOVT2." localSheetId="29" hidden="1">{#N/A,#N/A,FALSE,"GGOVT2"}</definedName>
    <definedName name="wrn.GGOVT2." localSheetId="3" hidden="1">{#N/A,#N/A,FALSE,"GGOVT2"}</definedName>
    <definedName name="wrn.GGOVT2." localSheetId="37" hidden="1">{#N/A,#N/A,FALSE,"GGOVT2"}</definedName>
    <definedName name="wrn.GGOVT2." localSheetId="38" hidden="1">{#N/A,#N/A,FALSE,"GGOVT2"}</definedName>
    <definedName name="wrn.GGOVT2." localSheetId="39" hidden="1">{#N/A,#N/A,FALSE,"GGOVT2"}</definedName>
    <definedName name="wrn.GGOVT2." localSheetId="40" hidden="1">{#N/A,#N/A,FALSE,"GGOVT2"}</definedName>
    <definedName name="wrn.GGOVT2." localSheetId="41" hidden="1">{#N/A,#N/A,FALSE,"GGOVT2"}</definedName>
    <definedName name="wrn.GGOVT2." localSheetId="42" hidden="1">{#N/A,#N/A,FALSE,"GGOVT2"}</definedName>
    <definedName name="wrn.GGOVT2." localSheetId="43" hidden="1">{#N/A,#N/A,FALSE,"GGOVT2"}</definedName>
    <definedName name="wrn.GGOVT2." localSheetId="44" hidden="1">{#N/A,#N/A,FALSE,"GGOVT2"}</definedName>
    <definedName name="wrn.GGOVT2." localSheetId="45" hidden="1">{#N/A,#N/A,FALSE,"GGOVT2"}</definedName>
    <definedName name="wrn.GGOVT2." localSheetId="4" hidden="1">{#N/A,#N/A,FALSE,"GGOVT2"}</definedName>
    <definedName name="wrn.GGOVT2." localSheetId="46" hidden="1">{#N/A,#N/A,FALSE,"GGOVT2"}</definedName>
    <definedName name="wrn.GGOVT2." localSheetId="5" hidden="1">{#N/A,#N/A,FALSE,"GGOVT2"}</definedName>
    <definedName name="wrn.GGOVT2." localSheetId="6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9" hidden="1">{#N/A,#N/A,FALSE,"GGOVT2"}</definedName>
    <definedName name="wrn.GGOVT2." hidden="1">{#N/A,#N/A,FALSE,"GGOVT2"}</definedName>
    <definedName name="wrn.GGOVTPC." localSheetId="21" hidden="1">{#N/A,#N/A,FALSE,"GGOVT%"}</definedName>
    <definedName name="wrn.GGOVTPC." localSheetId="10" hidden="1">{#N/A,#N/A,FALSE,"GGOVT%"}</definedName>
    <definedName name="wrn.GGOVTPC." localSheetId="14" hidden="1">{#N/A,#N/A,FALSE,"GGOVT%"}</definedName>
    <definedName name="wrn.GGOVTPC." localSheetId="16" hidden="1">{#N/A,#N/A,FALSE,"GGOVT%"}</definedName>
    <definedName name="wrn.GGOVTPC." localSheetId="17" hidden="1">{#N/A,#N/A,FALSE,"GGOVT%"}</definedName>
    <definedName name="wrn.GGOVTPC." localSheetId="27" hidden="1">{#N/A,#N/A,FALSE,"GGOVT%"}</definedName>
    <definedName name="wrn.GGOVTPC." localSheetId="28" hidden="1">{#N/A,#N/A,FALSE,"GGOVT%"}</definedName>
    <definedName name="wrn.GGOVTPC." localSheetId="29" hidden="1">{#N/A,#N/A,FALSE,"GGOVT%"}</definedName>
    <definedName name="wrn.GGOVTPC." localSheetId="3" hidden="1">{#N/A,#N/A,FALSE,"GGOVT%"}</definedName>
    <definedName name="wrn.GGOVTPC." localSheetId="37" hidden="1">{#N/A,#N/A,FALSE,"GGOVT%"}</definedName>
    <definedName name="wrn.GGOVTPC." localSheetId="38" hidden="1">{#N/A,#N/A,FALSE,"GGOVT%"}</definedName>
    <definedName name="wrn.GGOVTPC." localSheetId="39" hidden="1">{#N/A,#N/A,FALSE,"GGOVT%"}</definedName>
    <definedName name="wrn.GGOVTPC." localSheetId="40" hidden="1">{#N/A,#N/A,FALSE,"GGOVT%"}</definedName>
    <definedName name="wrn.GGOVTPC." localSheetId="41" hidden="1">{#N/A,#N/A,FALSE,"GGOVT%"}</definedName>
    <definedName name="wrn.GGOVTPC." localSheetId="42" hidden="1">{#N/A,#N/A,FALSE,"GGOVT%"}</definedName>
    <definedName name="wrn.GGOVTPC." localSheetId="43" hidden="1">{#N/A,#N/A,FALSE,"GGOVT%"}</definedName>
    <definedName name="wrn.GGOVTPC." localSheetId="44" hidden="1">{#N/A,#N/A,FALSE,"GGOVT%"}</definedName>
    <definedName name="wrn.GGOVTPC." localSheetId="45" hidden="1">{#N/A,#N/A,FALSE,"GGOVT%"}</definedName>
    <definedName name="wrn.GGOVTPC." localSheetId="4" hidden="1">{#N/A,#N/A,FALSE,"GGOVT%"}</definedName>
    <definedName name="wrn.GGOVTPC." localSheetId="46" hidden="1">{#N/A,#N/A,FALSE,"GGOVT%"}</definedName>
    <definedName name="wrn.GGOVTPC." localSheetId="5" hidden="1">{#N/A,#N/A,FALSE,"GGOVT%"}</definedName>
    <definedName name="wrn.GGOVTPC." localSheetId="6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9" hidden="1">{#N/A,#N/A,FALSE,"GGOVT%"}</definedName>
    <definedName name="wrn.GGOVTPC." hidden="1">{#N/A,#N/A,FALSE,"GGOVT%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presion.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3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localSheetId="21" hidden="1">{#N/A,#N/A,FALSE,"INCOMETX"}</definedName>
    <definedName name="wrn.INCOMETX." localSheetId="10" hidden="1">{#N/A,#N/A,FALSE,"INCOMETX"}</definedName>
    <definedName name="wrn.INCOMETX." localSheetId="14" hidden="1">{#N/A,#N/A,FALSE,"INCOMETX"}</definedName>
    <definedName name="wrn.INCOMETX." localSheetId="16" hidden="1">{#N/A,#N/A,FALSE,"INCOMETX"}</definedName>
    <definedName name="wrn.INCOMETX." localSheetId="17" hidden="1">{#N/A,#N/A,FALSE,"INCOMETX"}</definedName>
    <definedName name="wrn.INCOMETX." localSheetId="27" hidden="1">{#N/A,#N/A,FALSE,"INCOMETX"}</definedName>
    <definedName name="wrn.INCOMETX." localSheetId="28" hidden="1">{#N/A,#N/A,FALSE,"INCOMETX"}</definedName>
    <definedName name="wrn.INCOMETX." localSheetId="29" hidden="1">{#N/A,#N/A,FALSE,"INCOMETX"}</definedName>
    <definedName name="wrn.INCOMETX." localSheetId="3" hidden="1">{#N/A,#N/A,FALSE,"INCOMETX"}</definedName>
    <definedName name="wrn.INCOMETX." localSheetId="37" hidden="1">{#N/A,#N/A,FALSE,"INCOMETX"}</definedName>
    <definedName name="wrn.INCOMETX." localSheetId="38" hidden="1">{#N/A,#N/A,FALSE,"INCOMETX"}</definedName>
    <definedName name="wrn.INCOMETX." localSheetId="39" hidden="1">{#N/A,#N/A,FALSE,"INCOMETX"}</definedName>
    <definedName name="wrn.INCOMETX." localSheetId="40" hidden="1">{#N/A,#N/A,FALSE,"INCOMETX"}</definedName>
    <definedName name="wrn.INCOMETX." localSheetId="41" hidden="1">{#N/A,#N/A,FALSE,"INCOMETX"}</definedName>
    <definedName name="wrn.INCOMETX." localSheetId="42" hidden="1">{#N/A,#N/A,FALSE,"INCOMETX"}</definedName>
    <definedName name="wrn.INCOMETX." localSheetId="43" hidden="1">{#N/A,#N/A,FALSE,"INCOMETX"}</definedName>
    <definedName name="wrn.INCOMETX." localSheetId="44" hidden="1">{#N/A,#N/A,FALSE,"INCOMETX"}</definedName>
    <definedName name="wrn.INCOMETX." localSheetId="45" hidden="1">{#N/A,#N/A,FALSE,"INCOMETX"}</definedName>
    <definedName name="wrn.INCOMETX." localSheetId="4" hidden="1">{#N/A,#N/A,FALSE,"INCOMETX"}</definedName>
    <definedName name="wrn.INCOMETX." localSheetId="46" hidden="1">{#N/A,#N/A,FALSE,"INCOMETX"}</definedName>
    <definedName name="wrn.INCOMETX." localSheetId="5" hidden="1">{#N/A,#N/A,FALSE,"INCOMETX"}</definedName>
    <definedName name="wrn.INCOMETX." localSheetId="6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9" hidden="1">{#N/A,#N/A,FALSE,"INCOMETX"}</definedName>
    <definedName name="wrn.INCOMETX." hidden="1">{#N/A,#N/A,FALSE,"INCOMETX"}</definedName>
    <definedName name="wrn.Informe._.Anual." localSheetId="2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1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1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1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1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1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2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2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2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3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3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3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2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2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2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2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3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3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3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21" hidden="1">{#N/A,#N/A,FALSE,"BOP-input"}</definedName>
    <definedName name="wrn.INPUT._.Table." localSheetId="10" hidden="1">{#N/A,#N/A,FALSE,"BOP-input"}</definedName>
    <definedName name="wrn.INPUT._.Table." localSheetId="13" hidden="1">{#N/A,#N/A,FALSE,"BOP-input"}</definedName>
    <definedName name="wrn.INPUT._.Table." localSheetId="14" hidden="1">{#N/A,#N/A,FALSE,"BOP-input"}</definedName>
    <definedName name="wrn.INPUT._.Table." localSheetId="16" hidden="1">{#N/A,#N/A,FALSE,"BOP-input"}</definedName>
    <definedName name="wrn.INPUT._.Table." localSheetId="17" hidden="1">{#N/A,#N/A,FALSE,"BOP-input"}</definedName>
    <definedName name="wrn.INPUT._.Table." localSheetId="27" hidden="1">{#N/A,#N/A,FALSE,"BOP-input"}</definedName>
    <definedName name="wrn.INPUT._.Table." localSheetId="28" hidden="1">{#N/A,#N/A,FALSE,"BOP-input"}</definedName>
    <definedName name="wrn.INPUT._.Table." localSheetId="29" hidden="1">{#N/A,#N/A,FALSE,"BOP-input"}</definedName>
    <definedName name="wrn.INPUT._.Table." localSheetId="3" hidden="1">{#N/A,#N/A,FALSE,"BOP-input"}</definedName>
    <definedName name="wrn.INPUT._.Table." localSheetId="37" hidden="1">{#N/A,#N/A,FALSE,"BOP-input"}</definedName>
    <definedName name="wrn.INPUT._.Table." localSheetId="38" hidden="1">{#N/A,#N/A,FALSE,"BOP-input"}</definedName>
    <definedName name="wrn.INPUT._.Table." localSheetId="39" hidden="1">{#N/A,#N/A,FALSE,"BOP-input"}</definedName>
    <definedName name="wrn.INPUT._.Table." localSheetId="40" hidden="1">{#N/A,#N/A,FALSE,"BOP-input"}</definedName>
    <definedName name="wrn.INPUT._.Table." localSheetId="41" hidden="1">{#N/A,#N/A,FALSE,"BOP-input"}</definedName>
    <definedName name="wrn.INPUT._.Table." localSheetId="42" hidden="1">{#N/A,#N/A,FALSE,"BOP-input"}</definedName>
    <definedName name="wrn.INPUT._.Table." localSheetId="43" hidden="1">{#N/A,#N/A,FALSE,"BOP-input"}</definedName>
    <definedName name="wrn.INPUT._.Table." localSheetId="44" hidden="1">{#N/A,#N/A,FALSE,"BOP-input"}</definedName>
    <definedName name="wrn.INPUT._.Table." localSheetId="45" hidden="1">{#N/A,#N/A,FALSE,"BOP-input"}</definedName>
    <definedName name="wrn.INPUT._.Table." localSheetId="4" hidden="1">{#N/A,#N/A,FALSE,"BOP-input"}</definedName>
    <definedName name="wrn.INPUT._.Table." localSheetId="46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7" hidden="1">{#N/A,#N/A,FALSE,"BOP-input"}</definedName>
    <definedName name="wrn.INPUT._.Table." localSheetId="8" hidden="1">{#N/A,#N/A,FALSE,"BOP-input"}</definedName>
    <definedName name="wrn.INPUT._.Table." localSheetId="9" hidden="1">{#N/A,#N/A,FALSE,"BOP-input"}</definedName>
    <definedName name="wrn.INPUT._.Table." hidden="1">{#N/A,#N/A,FALSE,"BOP-input"}</definedName>
    <definedName name="wrn.INTERST." localSheetId="21" hidden="1">{#N/A,#N/A,FALSE,"INTERST"}</definedName>
    <definedName name="wrn.INTERST." localSheetId="10" hidden="1">{#N/A,#N/A,FALSE,"INTERST"}</definedName>
    <definedName name="wrn.INTERST." localSheetId="14" hidden="1">{#N/A,#N/A,FALSE,"INTERST"}</definedName>
    <definedName name="wrn.INTERST." localSheetId="16" hidden="1">{#N/A,#N/A,FALSE,"INTERST"}</definedName>
    <definedName name="wrn.INTERST." localSheetId="17" hidden="1">{#N/A,#N/A,FALSE,"INTERST"}</definedName>
    <definedName name="wrn.INTERST." localSheetId="27" hidden="1">{#N/A,#N/A,FALSE,"INTERST"}</definedName>
    <definedName name="wrn.INTERST." localSheetId="28" hidden="1">{#N/A,#N/A,FALSE,"INTERST"}</definedName>
    <definedName name="wrn.INTERST." localSheetId="29" hidden="1">{#N/A,#N/A,FALSE,"INTERST"}</definedName>
    <definedName name="wrn.INTERST." localSheetId="3" hidden="1">{#N/A,#N/A,FALSE,"INTERST"}</definedName>
    <definedName name="wrn.INTERST." localSheetId="37" hidden="1">{#N/A,#N/A,FALSE,"INTERST"}</definedName>
    <definedName name="wrn.INTERST." localSheetId="38" hidden="1">{#N/A,#N/A,FALSE,"INTERST"}</definedName>
    <definedName name="wrn.INTERST." localSheetId="39" hidden="1">{#N/A,#N/A,FALSE,"INTERST"}</definedName>
    <definedName name="wrn.INTERST." localSheetId="40" hidden="1">{#N/A,#N/A,FALSE,"INTERST"}</definedName>
    <definedName name="wrn.INTERST." localSheetId="41" hidden="1">{#N/A,#N/A,FALSE,"INTERST"}</definedName>
    <definedName name="wrn.INTERST." localSheetId="42" hidden="1">{#N/A,#N/A,FALSE,"INTERST"}</definedName>
    <definedName name="wrn.INTERST." localSheetId="43" hidden="1">{#N/A,#N/A,FALSE,"INTERST"}</definedName>
    <definedName name="wrn.INTERST." localSheetId="44" hidden="1">{#N/A,#N/A,FALSE,"INTERST"}</definedName>
    <definedName name="wrn.INTERST." localSheetId="45" hidden="1">{#N/A,#N/A,FALSE,"INTERST"}</definedName>
    <definedName name="wrn.INTERST." localSheetId="4" hidden="1">{#N/A,#N/A,FALSE,"INTERST"}</definedName>
    <definedName name="wrn.INTERST." localSheetId="46" hidden="1">{#N/A,#N/A,FALSE,"INTERST"}</definedName>
    <definedName name="wrn.INTERST." localSheetId="5" hidden="1">{#N/A,#N/A,FALSE,"INTERST"}</definedName>
    <definedName name="wrn.INTERST." localSheetId="6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9" hidden="1">{#N/A,#N/A,FALSE,"INTERST"}</definedName>
    <definedName name="wrn.INTERST." hidden="1">{#N/A,#N/A,FALSE,"INTERST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21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4" hidden="1">{#N/A,#N/A,FALSE,"CB";#N/A,#N/A,FALSE,"CMB";#N/A,#N/A,FALSE,"BSYS";#N/A,#N/A,FALSE,"NBFI";#N/A,#N/A,FALSE,"FSYS"}</definedName>
    <definedName name="wrn.MAIN." localSheetId="16" hidden="1">{#N/A,#N/A,FALSE,"CB";#N/A,#N/A,FALSE,"CMB";#N/A,#N/A,FALSE,"BSYS";#N/A,#N/A,FALSE,"NBFI";#N/A,#N/A,FALSE,"FSYS"}</definedName>
    <definedName name="wrn.MAIN." localSheetId="17" hidden="1">{#N/A,#N/A,FALSE,"CB";#N/A,#N/A,FALSE,"CMB";#N/A,#N/A,FALSE,"BSYS";#N/A,#N/A,FALSE,"NBFI";#N/A,#N/A,FALSE,"FSYS"}</definedName>
    <definedName name="wrn.MAIN." localSheetId="27" hidden="1">{#N/A,#N/A,FALSE,"CB";#N/A,#N/A,FALSE,"CMB";#N/A,#N/A,FALSE,"BSYS";#N/A,#N/A,FALSE,"NBFI";#N/A,#N/A,FALSE,"FSYS"}</definedName>
    <definedName name="wrn.MAIN." localSheetId="28" hidden="1">{#N/A,#N/A,FALSE,"CB";#N/A,#N/A,FALSE,"CMB";#N/A,#N/A,FALSE,"BSYS";#N/A,#N/A,FALSE,"NBFI";#N/A,#N/A,FALSE,"FSYS"}</definedName>
    <definedName name="wrn.MAIN." localSheetId="29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37" hidden="1">{#N/A,#N/A,FALSE,"CB";#N/A,#N/A,FALSE,"CMB";#N/A,#N/A,FALSE,"BSYS";#N/A,#N/A,FALSE,"NBFI";#N/A,#N/A,FALSE,"FSYS"}</definedName>
    <definedName name="wrn.MAIN." localSheetId="38" hidden="1">{#N/A,#N/A,FALSE,"CB";#N/A,#N/A,FALSE,"CMB";#N/A,#N/A,FALSE,"BSYS";#N/A,#N/A,FALSE,"NBFI";#N/A,#N/A,FALSE,"FSYS"}</definedName>
    <definedName name="wrn.MAIN." localSheetId="39" hidden="1">{#N/A,#N/A,FALSE,"CB";#N/A,#N/A,FALSE,"CMB";#N/A,#N/A,FALSE,"BSYS";#N/A,#N/A,FALSE,"NBFI";#N/A,#N/A,FALSE,"FSYS"}</definedName>
    <definedName name="wrn.MAIN." localSheetId="40" hidden="1">{#N/A,#N/A,FALSE,"CB";#N/A,#N/A,FALSE,"CMB";#N/A,#N/A,FALSE,"BSYS";#N/A,#N/A,FALSE,"NBFI";#N/A,#N/A,FALSE,"FSYS"}</definedName>
    <definedName name="wrn.MAIN." localSheetId="41" hidden="1">{#N/A,#N/A,FALSE,"CB";#N/A,#N/A,FALSE,"CMB";#N/A,#N/A,FALSE,"BSYS";#N/A,#N/A,FALSE,"NBFI";#N/A,#N/A,FALSE,"FSYS"}</definedName>
    <definedName name="wrn.MAIN." localSheetId="42" hidden="1">{#N/A,#N/A,FALSE,"CB";#N/A,#N/A,FALSE,"CMB";#N/A,#N/A,FALSE,"BSYS";#N/A,#N/A,FALSE,"NBFI";#N/A,#N/A,FALSE,"FSYS"}</definedName>
    <definedName name="wrn.MAIN." localSheetId="43" hidden="1">{#N/A,#N/A,FALSE,"CB";#N/A,#N/A,FALSE,"CMB";#N/A,#N/A,FALSE,"BSYS";#N/A,#N/A,FALSE,"NBFI";#N/A,#N/A,FALSE,"FSYS"}</definedName>
    <definedName name="wrn.MAIN." localSheetId="44" hidden="1">{#N/A,#N/A,FALSE,"CB";#N/A,#N/A,FALSE,"CMB";#N/A,#N/A,FALSE,"BSYS";#N/A,#N/A,FALSE,"NBFI";#N/A,#N/A,FALSE,"FSYS"}</definedName>
    <definedName name="wrn.MAIN." localSheetId="45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46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9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21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45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hidden="1">{"Main Economic Indicators",#N/A,FALSE,"C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1" hidden="1">{"MONA",#N/A,FALSE,"S"}</definedName>
    <definedName name="wrn.MONA." localSheetId="10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5" hidden="1">{"MONA",#N/A,FALSE,"S"}</definedName>
    <definedName name="wrn.MONA." localSheetId="4" hidden="1">{"MONA",#N/A,FALSE,"S"}</definedName>
    <definedName name="wrn.MONA." localSheetId="46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hidden="1">{"MONA",#N/A,FALSE,"S"}</definedName>
    <definedName name="wrn.Monthsheet." localSheetId="21" hidden="1">{"Minpmon",#N/A,FALSE,"Monthinput"}</definedName>
    <definedName name="wrn.Monthsheet." localSheetId="10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6" hidden="1">{"Minpmon",#N/A,FALSE,"Monthinput"}</definedName>
    <definedName name="wrn.Monthsheet." localSheetId="17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" hidden="1">{"Minpmon",#N/A,FALSE,"Monthinput"}</definedName>
    <definedName name="wrn.Monthsheet." localSheetId="37" hidden="1">{"Minpmon",#N/A,FALSE,"Monthinput"}</definedName>
    <definedName name="wrn.Monthsheet." localSheetId="38" hidden="1">{"Minpmon",#N/A,FALSE,"Monthinput"}</definedName>
    <definedName name="wrn.Monthsheet." localSheetId="39" hidden="1">{"Minpmon",#N/A,FALSE,"Monthinput"}</definedName>
    <definedName name="wrn.Monthsheet." localSheetId="40" hidden="1">{"Minpmon",#N/A,FALSE,"Monthinput"}</definedName>
    <definedName name="wrn.Monthsheet." localSheetId="41" hidden="1">{"Minpmon",#N/A,FALSE,"Monthinput"}</definedName>
    <definedName name="wrn.Monthsheet." localSheetId="42" hidden="1">{"Minpmon",#N/A,FALSE,"Monthinput"}</definedName>
    <definedName name="wrn.Monthsheet." localSheetId="43" hidden="1">{"Minpmon",#N/A,FALSE,"Monthinput"}</definedName>
    <definedName name="wrn.Monthsheet." localSheetId="44" hidden="1">{"Minpmon",#N/A,FALSE,"Monthinput"}</definedName>
    <definedName name="wrn.Monthsheet." localSheetId="45" hidden="1">{"Minpmon",#N/A,FALSE,"Monthinput"}</definedName>
    <definedName name="wrn.Monthsheet." localSheetId="4" hidden="1">{"Minpmon",#N/A,FALSE,"Monthinput"}</definedName>
    <definedName name="wrn.Monthsheet." localSheetId="46" hidden="1">{"Minpmon",#N/A,FALSE,"Monthinput"}</definedName>
    <definedName name="wrn.Monthsheet." localSheetId="5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hidden="1">{"Minpmon",#N/A,FALSE,"Monthinput"}</definedName>
    <definedName name="wrn.MS." localSheetId="21" hidden="1">{#N/A,#N/A,FALSE,"MS"}</definedName>
    <definedName name="wrn.MS." localSheetId="10" hidden="1">{#N/A,#N/A,FALSE,"MS"}</definedName>
    <definedName name="wrn.MS." localSheetId="14" hidden="1">{#N/A,#N/A,FALSE,"MS"}</definedName>
    <definedName name="wrn.MS." localSheetId="16" hidden="1">{#N/A,#N/A,FALSE,"MS"}</definedName>
    <definedName name="wrn.MS." localSheetId="17" hidden="1">{#N/A,#N/A,FALSE,"MS"}</definedName>
    <definedName name="wrn.MS." localSheetId="27" hidden="1">{#N/A,#N/A,FALSE,"MS"}</definedName>
    <definedName name="wrn.MS." localSheetId="28" hidden="1">{#N/A,#N/A,FALSE,"MS"}</definedName>
    <definedName name="wrn.MS." localSheetId="29" hidden="1">{#N/A,#N/A,FALSE,"MS"}</definedName>
    <definedName name="wrn.MS." localSheetId="3" hidden="1">{#N/A,#N/A,FALSE,"MS"}</definedName>
    <definedName name="wrn.MS." localSheetId="37" hidden="1">{#N/A,#N/A,FALSE,"MS"}</definedName>
    <definedName name="wrn.MS." localSheetId="38" hidden="1">{#N/A,#N/A,FALSE,"MS"}</definedName>
    <definedName name="wrn.MS." localSheetId="39" hidden="1">{#N/A,#N/A,FALSE,"MS"}</definedName>
    <definedName name="wrn.MS." localSheetId="40" hidden="1">{#N/A,#N/A,FALSE,"MS"}</definedName>
    <definedName name="wrn.MS." localSheetId="41" hidden="1">{#N/A,#N/A,FALSE,"MS"}</definedName>
    <definedName name="wrn.MS." localSheetId="42" hidden="1">{#N/A,#N/A,FALSE,"MS"}</definedName>
    <definedName name="wrn.MS." localSheetId="43" hidden="1">{#N/A,#N/A,FALSE,"MS"}</definedName>
    <definedName name="wrn.MS." localSheetId="44" hidden="1">{#N/A,#N/A,FALSE,"MS"}</definedName>
    <definedName name="wrn.MS." localSheetId="45" hidden="1">{#N/A,#N/A,FALSE,"MS"}</definedName>
    <definedName name="wrn.MS." localSheetId="4" hidden="1">{#N/A,#N/A,FALSE,"MS"}</definedName>
    <definedName name="wrn.MS." localSheetId="46" hidden="1">{#N/A,#N/A,FALSE,"MS"}</definedName>
    <definedName name="wrn.MS." localSheetId="5" hidden="1">{#N/A,#N/A,FALSE,"MS"}</definedName>
    <definedName name="wrn.MS." localSheetId="6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9" hidden="1">{#N/A,#N/A,FALSE,"MS"}</definedName>
    <definedName name="wrn.MS." hidden="1">{#N/A,#N/A,FALSE,"MS"}</definedName>
    <definedName name="wrn.mterm." localSheetId="21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4" hidden="1">{"mt1",#N/A,FALSE,"Debt";"mt2",#N/A,FALSE,"Debt";"mt3",#N/A,FALSE,"Debt";"mt4",#N/A,FALSE,"Debt";"mt5",#N/A,FALSE,"Debt";"mt6",#N/A,FALSE,"Debt";"mt7",#N/A,FALSE,"Debt"}</definedName>
    <definedName name="wrn.mterm." localSheetId="16" hidden="1">{"mt1",#N/A,FALSE,"Debt";"mt2",#N/A,FALSE,"Debt";"mt3",#N/A,FALSE,"Debt";"mt4",#N/A,FALSE,"Debt";"mt5",#N/A,FALSE,"Debt";"mt6",#N/A,FALSE,"Debt";"mt7",#N/A,FALSE,"Debt"}</definedName>
    <definedName name="wrn.mterm." localSheetId="17" hidden="1">{"mt1",#N/A,FALSE,"Debt";"mt2",#N/A,FALSE,"Debt";"mt3",#N/A,FALSE,"Debt";"mt4",#N/A,FALSE,"Debt";"mt5",#N/A,FALSE,"Debt";"mt6",#N/A,FALSE,"Debt";"mt7",#N/A,FALSE,"Debt"}</definedName>
    <definedName name="wrn.mterm." localSheetId="27" hidden="1">{"mt1",#N/A,FALSE,"Debt";"mt2",#N/A,FALSE,"Debt";"mt3",#N/A,FALSE,"Debt";"mt4",#N/A,FALSE,"Debt";"mt5",#N/A,FALSE,"Debt";"mt6",#N/A,FALSE,"Debt";"mt7",#N/A,FALSE,"Debt"}</definedName>
    <definedName name="wrn.mterm." localSheetId="28" hidden="1">{"mt1",#N/A,FALSE,"Debt";"mt2",#N/A,FALSE,"Debt";"mt3",#N/A,FALSE,"Debt";"mt4",#N/A,FALSE,"Debt";"mt5",#N/A,FALSE,"Debt";"mt6",#N/A,FALSE,"Debt";"mt7",#N/A,FALSE,"Debt"}</definedName>
    <definedName name="wrn.mterm." localSheetId="29" hidden="1">{"mt1",#N/A,FALSE,"Debt";"mt2",#N/A,FALSE,"Debt";"mt3",#N/A,FALSE,"Debt";"mt4",#N/A,FALSE,"Debt";"mt5",#N/A,FALSE,"Debt";"mt6",#N/A,FALSE,"Debt";"mt7",#N/A,FALSE,"Debt"}</definedName>
    <definedName name="wrn.mterm." localSheetId="3" hidden="1">{"mt1",#N/A,FALSE,"Debt";"mt2",#N/A,FALSE,"Debt";"mt3",#N/A,FALSE,"Debt";"mt4",#N/A,FALSE,"Debt";"mt5",#N/A,FALSE,"Debt";"mt6",#N/A,FALSE,"Debt";"mt7",#N/A,FALSE,"Debt"}</definedName>
    <definedName name="wrn.mterm." localSheetId="37" hidden="1">{"mt1",#N/A,FALSE,"Debt";"mt2",#N/A,FALSE,"Debt";"mt3",#N/A,FALSE,"Debt";"mt4",#N/A,FALSE,"Debt";"mt5",#N/A,FALSE,"Debt";"mt6",#N/A,FALSE,"Debt";"mt7",#N/A,FALSE,"Debt"}</definedName>
    <definedName name="wrn.mterm." localSheetId="38" hidden="1">{"mt1",#N/A,FALSE,"Debt";"mt2",#N/A,FALSE,"Debt";"mt3",#N/A,FALSE,"Debt";"mt4",#N/A,FALSE,"Debt";"mt5",#N/A,FALSE,"Debt";"mt6",#N/A,FALSE,"Debt";"mt7",#N/A,FALSE,"Debt"}</definedName>
    <definedName name="wrn.mterm." localSheetId="39" hidden="1">{"mt1",#N/A,FALSE,"Debt";"mt2",#N/A,FALSE,"Debt";"mt3",#N/A,FALSE,"Debt";"mt4",#N/A,FALSE,"Debt";"mt5",#N/A,FALSE,"Debt";"mt6",#N/A,FALSE,"Debt";"mt7",#N/A,FALSE,"Debt"}</definedName>
    <definedName name="wrn.mterm." localSheetId="40" hidden="1">{"mt1",#N/A,FALSE,"Debt";"mt2",#N/A,FALSE,"Debt";"mt3",#N/A,FALSE,"Debt";"mt4",#N/A,FALSE,"Debt";"mt5",#N/A,FALSE,"Debt";"mt6",#N/A,FALSE,"Debt";"mt7",#N/A,FALSE,"Debt"}</definedName>
    <definedName name="wrn.mterm." localSheetId="41" hidden="1">{"mt1",#N/A,FALSE,"Debt";"mt2",#N/A,FALSE,"Debt";"mt3",#N/A,FALSE,"Debt";"mt4",#N/A,FALSE,"Debt";"mt5",#N/A,FALSE,"Debt";"mt6",#N/A,FALSE,"Debt";"mt7",#N/A,FALSE,"Debt"}</definedName>
    <definedName name="wrn.mterm." localSheetId="42" hidden="1">{"mt1",#N/A,FALSE,"Debt";"mt2",#N/A,FALSE,"Debt";"mt3",#N/A,FALSE,"Debt";"mt4",#N/A,FALSE,"Debt";"mt5",#N/A,FALSE,"Debt";"mt6",#N/A,FALSE,"Debt";"mt7",#N/A,FALSE,"Debt"}</definedName>
    <definedName name="wrn.mterm." localSheetId="43" hidden="1">{"mt1",#N/A,FALSE,"Debt";"mt2",#N/A,FALSE,"Debt";"mt3",#N/A,FALSE,"Debt";"mt4",#N/A,FALSE,"Debt";"mt5",#N/A,FALSE,"Debt";"mt6",#N/A,FALSE,"Debt";"mt7",#N/A,FALSE,"Debt"}</definedName>
    <definedName name="wrn.mterm." localSheetId="44" hidden="1">{"mt1",#N/A,FALSE,"Debt";"mt2",#N/A,FALSE,"Debt";"mt3",#N/A,FALSE,"Debt";"mt4",#N/A,FALSE,"Debt";"mt5",#N/A,FALSE,"Debt";"mt6",#N/A,FALSE,"Debt";"mt7",#N/A,FALSE,"Debt"}</definedName>
    <definedName name="wrn.mterm." localSheetId="45" hidden="1">{"mt1",#N/A,FALSE,"Debt";"mt2",#N/A,FALSE,"Debt";"mt3",#N/A,FALSE,"Debt";"mt4",#N/A,FALSE,"Debt";"mt5",#N/A,FALSE,"Debt";"mt6",#N/A,FALSE,"Debt";"mt7",#N/A,FALSE,"Debt"}</definedName>
    <definedName name="wrn.mterm." localSheetId="4" hidden="1">{"mt1",#N/A,FALSE,"Debt";"mt2",#N/A,FALSE,"Debt";"mt3",#N/A,FALSE,"Debt";"mt4",#N/A,FALSE,"Debt";"mt5",#N/A,FALSE,"Debt";"mt6",#N/A,FALSE,"Debt";"mt7",#N/A,FALSE,"Debt"}</definedName>
    <definedName name="wrn.mterm." localSheetId="46" hidden="1">{"mt1",#N/A,FALSE,"Debt";"mt2",#N/A,FALSE,"Debt";"mt3",#N/A,FALSE,"Debt";"mt4",#N/A,FALSE,"Debt";"mt5",#N/A,FALSE,"Debt";"mt6",#N/A,FALSE,"Debt";"mt7",#N/A,FALSE,"Debt"}</definedName>
    <definedName name="wrn.mterm." localSheetId="5" hidden="1">{"mt1",#N/A,FALSE,"Debt";"mt2",#N/A,FALSE,"Debt";"mt3",#N/A,FALSE,"Debt";"mt4",#N/A,FALSE,"Debt";"mt5",#N/A,FALSE,"Debt";"mt6",#N/A,FALSE,"Debt";"mt7",#N/A,FALSE,"Debt"}</definedName>
    <definedName name="wrn.mterm." localSheetId="6" hidden="1">{"mt1",#N/A,FALSE,"Debt";"mt2",#N/A,FALSE,"Debt";"mt3",#N/A,FALSE,"Debt";"mt4",#N/A,FALSE,"Debt";"mt5",#N/A,FALSE,"Debt";"mt6",#N/A,FALSE,"Debt";"mt7",#N/A,FALSE,"Debt"}</definedName>
    <definedName name="wrn.mterm." localSheetId="7" hidden="1">{"mt1",#N/A,FALSE,"Debt";"mt2",#N/A,FALSE,"Debt";"mt3",#N/A,FALSE,"Debt";"mt4",#N/A,FALSE,"Debt";"mt5",#N/A,FALSE,"Debt";"mt6",#N/A,FALSE,"Debt";"mt7",#N/A,FALSE,"Debt"}</definedName>
    <definedName name="wrn.mterm." localSheetId="8" hidden="1">{"mt1",#N/A,FALSE,"Debt";"mt2",#N/A,FALSE,"Debt";"mt3",#N/A,FALSE,"Debt";"mt4",#N/A,FALSE,"Debt";"mt5",#N/A,FALSE,"Debt";"mt6",#N/A,FALSE,"Debt";"mt7",#N/A,FALSE,"Debt"}</definedName>
    <definedName name="wrn.mterm." localSheetId="9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21" hidden="1">{#N/A,#N/A,FALSE,"NBG"}</definedName>
    <definedName name="wrn.NBG." localSheetId="10" hidden="1">{#N/A,#N/A,FALSE,"NBG"}</definedName>
    <definedName name="wrn.NBG." localSheetId="14" hidden="1">{#N/A,#N/A,FALSE,"NBG"}</definedName>
    <definedName name="wrn.NBG." localSheetId="16" hidden="1">{#N/A,#N/A,FALSE,"NBG"}</definedName>
    <definedName name="wrn.NBG." localSheetId="17" hidden="1">{#N/A,#N/A,FALSE,"NBG"}</definedName>
    <definedName name="wrn.NBG." localSheetId="27" hidden="1">{#N/A,#N/A,FALSE,"NBG"}</definedName>
    <definedName name="wrn.NBG." localSheetId="28" hidden="1">{#N/A,#N/A,FALSE,"NBG"}</definedName>
    <definedName name="wrn.NBG." localSheetId="29" hidden="1">{#N/A,#N/A,FALSE,"NBG"}</definedName>
    <definedName name="wrn.NBG." localSheetId="3" hidden="1">{#N/A,#N/A,FALSE,"NBG"}</definedName>
    <definedName name="wrn.NBG." localSheetId="37" hidden="1">{#N/A,#N/A,FALSE,"NBG"}</definedName>
    <definedName name="wrn.NBG." localSheetId="38" hidden="1">{#N/A,#N/A,FALSE,"NBG"}</definedName>
    <definedName name="wrn.NBG." localSheetId="39" hidden="1">{#N/A,#N/A,FALSE,"NBG"}</definedName>
    <definedName name="wrn.NBG." localSheetId="40" hidden="1">{#N/A,#N/A,FALSE,"NBG"}</definedName>
    <definedName name="wrn.NBG." localSheetId="41" hidden="1">{#N/A,#N/A,FALSE,"NBG"}</definedName>
    <definedName name="wrn.NBG." localSheetId="42" hidden="1">{#N/A,#N/A,FALSE,"NBG"}</definedName>
    <definedName name="wrn.NBG." localSheetId="43" hidden="1">{#N/A,#N/A,FALSE,"NBG"}</definedName>
    <definedName name="wrn.NBG." localSheetId="44" hidden="1">{#N/A,#N/A,FALSE,"NBG"}</definedName>
    <definedName name="wrn.NBG." localSheetId="45" hidden="1">{#N/A,#N/A,FALSE,"NBG"}</definedName>
    <definedName name="wrn.NBG." localSheetId="4" hidden="1">{#N/A,#N/A,FALSE,"NBG"}</definedName>
    <definedName name="wrn.NBG." localSheetId="46" hidden="1">{#N/A,#N/A,FALSE,"NBG"}</definedName>
    <definedName name="wrn.NBG." localSheetId="5" hidden="1">{#N/A,#N/A,FALSE,"NBG"}</definedName>
    <definedName name="wrn.NBG." localSheetId="6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9" hidden="1">{#N/A,#N/A,FALSE,"NBG"}</definedName>
    <definedName name="wrn.NBG." hidden="1">{#N/A,#N/A,FALSE,"NBG"}</definedName>
    <definedName name="wrn.NFPS._.GDP." localSheetId="21" hidden="1">{#N/A,#N/A,FALSE,"NFPS GDP"}</definedName>
    <definedName name="wrn.NFPS._.GDP." localSheetId="10" hidden="1">{#N/A,#N/A,FALSE,"NFPS GDP"}</definedName>
    <definedName name="wrn.NFPS._.GDP." localSheetId="14" hidden="1">{#N/A,#N/A,FALSE,"NFPS GDP"}</definedName>
    <definedName name="wrn.NFPS._.GDP." localSheetId="16" hidden="1">{#N/A,#N/A,FALSE,"NFPS GDP"}</definedName>
    <definedName name="wrn.NFPS._.GDP." localSheetId="17" hidden="1">{#N/A,#N/A,FALSE,"NFPS GDP"}</definedName>
    <definedName name="wrn.NFPS._.GDP." localSheetId="27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" hidden="1">{#N/A,#N/A,FALSE,"NFPS GDP"}</definedName>
    <definedName name="wrn.NFPS._.GDP." localSheetId="37" hidden="1">{#N/A,#N/A,FALSE,"NFPS GDP"}</definedName>
    <definedName name="wrn.NFPS._.GDP." localSheetId="38" hidden="1">{#N/A,#N/A,FALSE,"NFPS GDP"}</definedName>
    <definedName name="wrn.NFPS._.GDP." localSheetId="39" hidden="1">{#N/A,#N/A,FALSE,"NFPS GDP"}</definedName>
    <definedName name="wrn.NFPS._.GDP." localSheetId="40" hidden="1">{#N/A,#N/A,FALSE,"NFPS GDP"}</definedName>
    <definedName name="wrn.NFPS._.GDP." localSheetId="41" hidden="1">{#N/A,#N/A,FALSE,"NFPS GDP"}</definedName>
    <definedName name="wrn.NFPS._.GDP." localSheetId="42" hidden="1">{#N/A,#N/A,FALSE,"NFPS GDP"}</definedName>
    <definedName name="wrn.NFPS._.GDP." localSheetId="43" hidden="1">{#N/A,#N/A,FALSE,"NFPS GDP"}</definedName>
    <definedName name="wrn.NFPS._.GDP." localSheetId="44" hidden="1">{#N/A,#N/A,FALSE,"NFPS GDP"}</definedName>
    <definedName name="wrn.NFPS._.GDP." localSheetId="45" hidden="1">{#N/A,#N/A,FALSE,"NFPS GDP"}</definedName>
    <definedName name="wrn.NFPS._.GDP." localSheetId="4" hidden="1">{#N/A,#N/A,FALSE,"NFPS GDP"}</definedName>
    <definedName name="wrn.NFPS._.GDP." localSheetId="46" hidden="1">{#N/A,#N/A,FALSE,"NFPS GDP"}</definedName>
    <definedName name="wrn.NFPS._.GDP." localSheetId="5" hidden="1">{#N/A,#N/A,FALSE,"NFPS GDP"}</definedName>
    <definedName name="wrn.NFPS._.GDP." localSheetId="6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9" hidden="1">{#N/A,#N/A,FALSE,"NFPS GDP"}</definedName>
    <definedName name="wrn.NFPS._.GDP." hidden="1">{#N/A,#N/A,FALSE,"NFPS GDP"}</definedName>
    <definedName name="wrn.OECD._.Tables." localSheetId="21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4" hidden="1">{"Table 1",#N/A,FALSE,"Final Tables % GDP";"Table 2",#N/A,FALSE,"Final Tables % GDP"}</definedName>
    <definedName name="wrn.OECD._.Tables." localSheetId="16" hidden="1">{"Table 1",#N/A,FALSE,"Final Tables % GDP";"Table 2",#N/A,FALSE,"Final Tables % GDP"}</definedName>
    <definedName name="wrn.OECD._.Tables." localSheetId="17" hidden="1">{"Table 1",#N/A,FALSE,"Final Tables % GDP";"Table 2",#N/A,FALSE,"Final Tables % GDP"}</definedName>
    <definedName name="wrn.OECD._.Tables." localSheetId="27" hidden="1">{"Table 1",#N/A,FALSE,"Final Tables % GDP";"Table 2",#N/A,FALSE,"Final Tables % GDP"}</definedName>
    <definedName name="wrn.OECD._.Tables." localSheetId="28" hidden="1">{"Table 1",#N/A,FALSE,"Final Tables % GDP";"Table 2",#N/A,FALSE,"Final Tables % GDP"}</definedName>
    <definedName name="wrn.OECD._.Tables." localSheetId="29" hidden="1">{"Table 1",#N/A,FALSE,"Final Tables % GDP";"Table 2",#N/A,FALSE,"Final Tables % GDP"}</definedName>
    <definedName name="wrn.OECD._.Tables." localSheetId="3" hidden="1">{"Table 1",#N/A,FALSE,"Final Tables % GDP";"Table 2",#N/A,FALSE,"Final Tables % GDP"}</definedName>
    <definedName name="wrn.OECD._.Tables." localSheetId="37" hidden="1">{"Table 1",#N/A,FALSE,"Final Tables % GDP";"Table 2",#N/A,FALSE,"Final Tables % GDP"}</definedName>
    <definedName name="wrn.OECD._.Tables." localSheetId="38" hidden="1">{"Table 1",#N/A,FALSE,"Final Tables % GDP";"Table 2",#N/A,FALSE,"Final Tables % GDP"}</definedName>
    <definedName name="wrn.OECD._.Tables." localSheetId="39" hidden="1">{"Table 1",#N/A,FALSE,"Final Tables % GDP";"Table 2",#N/A,FALSE,"Final Tables % GDP"}</definedName>
    <definedName name="wrn.OECD._.Tables." localSheetId="40" hidden="1">{"Table 1",#N/A,FALSE,"Final Tables % GDP";"Table 2",#N/A,FALSE,"Final Tables % GDP"}</definedName>
    <definedName name="wrn.OECD._.Tables." localSheetId="41" hidden="1">{"Table 1",#N/A,FALSE,"Final Tables % GDP";"Table 2",#N/A,FALSE,"Final Tables % GDP"}</definedName>
    <definedName name="wrn.OECD._.Tables." localSheetId="42" hidden="1">{"Table 1",#N/A,FALSE,"Final Tables % GDP";"Table 2",#N/A,FALSE,"Final Tables % GDP"}</definedName>
    <definedName name="wrn.OECD._.Tables." localSheetId="43" hidden="1">{"Table 1",#N/A,FALSE,"Final Tables % GDP";"Table 2",#N/A,FALSE,"Final Tables % GDP"}</definedName>
    <definedName name="wrn.OECD._.Tables." localSheetId="44" hidden="1">{"Table 1",#N/A,FALSE,"Final Tables % GDP";"Table 2",#N/A,FALSE,"Final Tables % GDP"}</definedName>
    <definedName name="wrn.OECD._.Tables." localSheetId="45" hidden="1">{"Table 1",#N/A,FALSE,"Final Tables % GDP";"Table 2",#N/A,FALSE,"Final Tables % GDP"}</definedName>
    <definedName name="wrn.OECD._.Tables." localSheetId="4" hidden="1">{"Table 1",#N/A,FALSE,"Final Tables % GDP";"Table 2",#N/A,FALSE,"Final Tables % GDP"}</definedName>
    <definedName name="wrn.OECD._.Tables." localSheetId="46" hidden="1">{"Table 1",#N/A,FALSE,"Final Tables % GDP";"Table 2",#N/A,FALSE,"Final Tables % GDP"}</definedName>
    <definedName name="wrn.OECD._.Tables." localSheetId="5" hidden="1">{"Table 1",#N/A,FALSE,"Final Tables % GDP";"Table 2",#N/A,FALSE,"Final Tables % GDP"}</definedName>
    <definedName name="wrn.OECD._.Tables." localSheetId="6" hidden="1">{"Table 1",#N/A,FALSE,"Final Tables % GDP";"Table 2",#N/A,FALSE,"Final Tables % GDP"}</definedName>
    <definedName name="wrn.OECD._.Tables." localSheetId="7" hidden="1">{"Table 1",#N/A,FALSE,"Final Tables % GDP";"Table 2",#N/A,FALSE,"Final Tables % GDP"}</definedName>
    <definedName name="wrn.OECD._.Tables." localSheetId="8" hidden="1">{"Table 1",#N/A,FALSE,"Final Tables % GDP";"Table 2",#N/A,FALSE,"Final Tables % GDP"}</definedName>
    <definedName name="wrn.OECD._.Tables." localSheetId="9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21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43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45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13" hidden="1">{"REAL_99",#N/A,FALSE,"Prog_BSyst";"REAL_99",#N/A,FALSE,"Prog_BCM";"REAL_99",#N/A,FALSE,"Prog_ComB";"REAL_99",#N/A,FALSE,"Prog_Gov";"REAL_99",#N/A,FALSE,"B_mrks99"}</definedName>
    <definedName name="wrn.OUTTURN_TABLES_99." localSheetId="14" hidden="1">{"REAL_99",#N/A,FALSE,"Prog_BSyst";"REAL_99",#N/A,FALSE,"Prog_BCM";"REAL_99",#N/A,FALSE,"Prog_ComB";"REAL_99",#N/A,FALSE,"Prog_Gov";"REAL_99",#N/A,FALSE,"B_mrks99"}</definedName>
    <definedName name="wrn.OUTTURN_TABLES_99." localSheetId="16" hidden="1">{"REAL_99",#N/A,FALSE,"Prog_BSyst";"REAL_99",#N/A,FALSE,"Prog_BCM";"REAL_99",#N/A,FALSE,"Prog_ComB";"REAL_99",#N/A,FALSE,"Prog_Gov";"REAL_99",#N/A,FALSE,"B_mrks99"}</definedName>
    <definedName name="wrn.OUTTURN_TABLES_99." localSheetId="28" hidden="1">{"REAL_99",#N/A,FALSE,"Prog_BSyst";"REAL_99",#N/A,FALSE,"Prog_BCM";"REAL_99",#N/A,FALSE,"Prog_ComB";"REAL_99",#N/A,FALSE,"Prog_Gov";"REAL_99",#N/A,FALSE,"B_mrks99"}</definedName>
    <definedName name="wrn.OUTTURN_TABLES_99." localSheetId="29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localSheetId="37" hidden="1">{"REAL_99",#N/A,FALSE,"Prog_BSyst";"REAL_99",#N/A,FALSE,"Prog_BCM";"REAL_99",#N/A,FALSE,"Prog_ComB";"REAL_99",#N/A,FALSE,"Prog_Gov";"REAL_99",#N/A,FALSE,"B_mrks99"}</definedName>
    <definedName name="wrn.OUTTURN_TABLES_99." localSheetId="38" hidden="1">{"REAL_99",#N/A,FALSE,"Prog_BSyst";"REAL_99",#N/A,FALSE,"Prog_BCM";"REAL_99",#N/A,FALSE,"Prog_ComB";"REAL_99",#N/A,FALSE,"Prog_Gov";"REAL_99",#N/A,FALSE,"B_mrks99"}</definedName>
    <definedName name="wrn.OUTTURN_TABLES_99." localSheetId="39" hidden="1">{"REAL_99",#N/A,FALSE,"Prog_BSyst";"REAL_99",#N/A,FALSE,"Prog_BCM";"REAL_99",#N/A,FALSE,"Prog_ComB";"REAL_99",#N/A,FALSE,"Prog_Gov";"REAL_99",#N/A,FALSE,"B_mrks99"}</definedName>
    <definedName name="wrn.OUTTURN_TABLES_99." localSheetId="40" hidden="1">{"REAL_99",#N/A,FALSE,"Prog_BSyst";"REAL_99",#N/A,FALSE,"Prog_BCM";"REAL_99",#N/A,FALSE,"Prog_ComB";"REAL_99",#N/A,FALSE,"Prog_Gov";"REAL_99",#N/A,FALSE,"B_mrks99"}</definedName>
    <definedName name="wrn.OUTTURN_TABLES_99." localSheetId="41" hidden="1">{"REAL_99",#N/A,FALSE,"Prog_BSyst";"REAL_99",#N/A,FALSE,"Prog_BCM";"REAL_99",#N/A,FALSE,"Prog_ComB";"REAL_99",#N/A,FALSE,"Prog_Gov";"REAL_99",#N/A,FALSE,"B_mrks99"}</definedName>
    <definedName name="wrn.OUTTURN_TABLES_99." localSheetId="42" hidden="1">{"REAL_99",#N/A,FALSE,"Prog_BSyst";"REAL_99",#N/A,FALSE,"Prog_BCM";"REAL_99",#N/A,FALSE,"Prog_ComB";"REAL_99",#N/A,FALSE,"Prog_Gov";"REAL_99",#N/A,FALSE,"B_mrks99"}</definedName>
    <definedName name="wrn.OUTTURN_TABLES_99." localSheetId="43" hidden="1">{"REAL_99",#N/A,FALSE,"Prog_BSyst";"REAL_99",#N/A,FALSE,"Prog_BCM";"REAL_99",#N/A,FALSE,"Prog_ComB";"REAL_99",#N/A,FALSE,"Prog_Gov";"REAL_99",#N/A,FALSE,"B_mrks99"}</definedName>
    <definedName name="wrn.OUTTURN_TABLES_99." localSheetId="44" hidden="1">{"REAL_99",#N/A,FALSE,"Prog_BSyst";"REAL_99",#N/A,FALSE,"Prog_BCM";"REAL_99",#N/A,FALSE,"Prog_ComB";"REAL_99",#N/A,FALSE,"Prog_Gov";"REAL_99",#N/A,FALSE,"B_mrks99"}</definedName>
    <definedName name="wrn.OUTTURN_TABLES_99." localSheetId="45" hidden="1">{"REAL_99",#N/A,FALSE,"Prog_BSyst";"REAL_99",#N/A,FALSE,"Prog_BCM";"REAL_99",#N/A,FALSE,"Prog_ComB";"REAL_99",#N/A,FALSE,"Prog_Gov";"REAL_99",#N/A,FALSE,"B_mrks99"}</definedName>
    <definedName name="wrn.OUTTURN_TABLES_99." localSheetId="4" hidden="1">{"REAL_99",#N/A,FALSE,"Prog_BSyst";"REAL_99",#N/A,FALSE,"Prog_BCM";"REAL_99",#N/A,FALSE,"Prog_ComB";"REAL_99",#N/A,FALSE,"Prog_Gov";"REAL_99",#N/A,FALSE,"B_mrks99"}</definedName>
    <definedName name="wrn.OUTTURN_TABLES_99." localSheetId="46" hidden="1">{"REAL_99",#N/A,FALSE,"Prog_BSyst";"REAL_99",#N/A,FALSE,"Prog_BCM";"REAL_99",#N/A,FALSE,"Prog_ComB";"REAL_99",#N/A,FALSE,"Prog_Gov";"REAL_99",#N/A,FALSE,"B_mrks99"}</definedName>
    <definedName name="wrn.OUTTURN_TABLES_99." localSheetId="5" hidden="1">{"REAL_99",#N/A,FALSE,"Prog_BSyst";"REAL_99",#N/A,FALSE,"Prog_BCM";"REAL_99",#N/A,FALSE,"Prog_ComB";"REAL_99",#N/A,FALSE,"Prog_Gov";"REAL_99",#N/A,FALSE,"B_mrks99"}</definedName>
    <definedName name="wrn.OUTTURN_TABLES_99." localSheetId="6" hidden="1">{"REAL_99",#N/A,FALSE,"Prog_BSyst";"REAL_99",#N/A,FALSE,"Prog_BCM";"REAL_99",#N/A,FALSE,"Prog_ComB";"REAL_99",#N/A,FALSE,"Prog_Gov";"REAL_99",#N/A,FALSE,"B_mrks99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1" hidden="1">{"1",#N/A,FALSE,"Pasivos Mon";"2",#N/A,FALSE,"Pasivos Mon"}</definedName>
    <definedName name="wrn.PASMON." localSheetId="10" hidden="1">{"1",#N/A,FALSE,"Pasivos Mon";"2",#N/A,FALSE,"Pasivos Mon"}</definedName>
    <definedName name="wrn.PASMON." localSheetId="13" hidden="1">{"1",#N/A,FALSE,"Pasivos Mon";"2",#N/A,FALSE,"Pasivos Mon"}</definedName>
    <definedName name="wrn.PASMON." localSheetId="14" hidden="1">{"1",#N/A,FALSE,"Pasivos Mon";"2",#N/A,FALSE,"Pasivos Mon"}</definedName>
    <definedName name="wrn.PASMON." localSheetId="16" hidden="1">{"1",#N/A,FALSE,"Pasivos Mon";"2",#N/A,FALSE,"Pasivos Mon"}</definedName>
    <definedName name="wrn.PASMON." localSheetId="17" hidden="1">{"1",#N/A,FALSE,"Pasivos Mon";"2",#N/A,FALSE,"Pasivos Mon"}</definedName>
    <definedName name="wrn.PASMON." localSheetId="27" hidden="1">{"1",#N/A,FALSE,"Pasivos Mon";"2",#N/A,FALSE,"Pasivos Mon"}</definedName>
    <definedName name="wrn.PASMON." localSheetId="28" hidden="1">{"1",#N/A,FALSE,"Pasivos Mon";"2",#N/A,FALSE,"Pasivos Mon"}</definedName>
    <definedName name="wrn.PASMON." localSheetId="29" hidden="1">{"1",#N/A,FALSE,"Pasivos Mon";"2",#N/A,FALSE,"Pasivos Mon"}</definedName>
    <definedName name="wrn.PASMON." localSheetId="3" hidden="1">{"1",#N/A,FALSE,"Pasivos Mon";"2",#N/A,FALSE,"Pasivos Mon"}</definedName>
    <definedName name="wrn.PASMON." localSheetId="37" hidden="1">{"1",#N/A,FALSE,"Pasivos Mon";"2",#N/A,FALSE,"Pasivos Mon"}</definedName>
    <definedName name="wrn.PASMON." localSheetId="38" hidden="1">{"1",#N/A,FALSE,"Pasivos Mon";"2",#N/A,FALSE,"Pasivos Mon"}</definedName>
    <definedName name="wrn.PASMON." localSheetId="39" hidden="1">{"1",#N/A,FALSE,"Pasivos Mon";"2",#N/A,FALSE,"Pasivos Mon"}</definedName>
    <definedName name="wrn.PASMON." localSheetId="40" hidden="1">{"1",#N/A,FALSE,"Pasivos Mon";"2",#N/A,FALSE,"Pasivos Mon"}</definedName>
    <definedName name="wrn.PASMON." localSheetId="41" hidden="1">{"1",#N/A,FALSE,"Pasivos Mon";"2",#N/A,FALSE,"Pasivos Mon"}</definedName>
    <definedName name="wrn.PASMON." localSheetId="42" hidden="1">{"1",#N/A,FALSE,"Pasivos Mon";"2",#N/A,FALSE,"Pasivos Mon"}</definedName>
    <definedName name="wrn.PASMON." localSheetId="43" hidden="1">{"1",#N/A,FALSE,"Pasivos Mon";"2",#N/A,FALSE,"Pasivos Mon"}</definedName>
    <definedName name="wrn.PASMON." localSheetId="44" hidden="1">{"1",#N/A,FALSE,"Pasivos Mon";"2",#N/A,FALSE,"Pasivos Mon"}</definedName>
    <definedName name="wrn.PASMON." localSheetId="45" hidden="1">{"1",#N/A,FALSE,"Pasivos Mon";"2",#N/A,FALSE,"Pasivos Mon"}</definedName>
    <definedName name="wrn.PASMON." localSheetId="4" hidden="1">{"1",#N/A,FALSE,"Pasivos Mon";"2",#N/A,FALSE,"Pasivos Mon"}</definedName>
    <definedName name="wrn.PASMON." localSheetId="46" hidden="1">{"1",#N/A,FALSE,"Pasivos Mon";"2",#N/A,FALSE,"Pasivos Mon"}</definedName>
    <definedName name="wrn.PASMON." localSheetId="5" hidden="1">{"1",#N/A,FALSE,"Pasivos Mon";"2",#N/A,FALSE,"Pasivos Mon"}</definedName>
    <definedName name="wrn.PASMON." localSheetId="6" hidden="1">{"1",#N/A,FALSE,"Pasivos Mon";"2",#N/A,FALSE,"Pasivos Mon"}</definedName>
    <definedName name="wrn.PASMON." localSheetId="7" hidden="1">{"1",#N/A,FALSE,"Pasivos Mon";"2",#N/A,FALSE,"Pasivos Mon"}</definedName>
    <definedName name="wrn.PASMON." localSheetId="8" hidden="1">{"1",#N/A,FALSE,"Pasivos Mon";"2",#N/A,FALSE,"Pasivos Mon"}</definedName>
    <definedName name="wrn.PASMON." localSheetId="9" hidden="1">{"1",#N/A,FALSE,"Pasivos Mon";"2",#N/A,FALSE,"Pasivos Mon"}</definedName>
    <definedName name="wrn.PASMON." hidden="1">{"1",#N/A,FALSE,"Pasivos Mon";"2",#N/A,FALSE,"Pasivos Mon"}</definedName>
    <definedName name="wrn.PCPI." localSheetId="21" hidden="1">{#N/A,#N/A,FALSE,"PCPI"}</definedName>
    <definedName name="wrn.PCPI." localSheetId="10" hidden="1">{#N/A,#N/A,FALSE,"PCPI"}</definedName>
    <definedName name="wrn.PCPI." localSheetId="14" hidden="1">{#N/A,#N/A,FALSE,"PCPI"}</definedName>
    <definedName name="wrn.PCPI." localSheetId="16" hidden="1">{#N/A,#N/A,FALSE,"PCPI"}</definedName>
    <definedName name="wrn.PCPI." localSheetId="17" hidden="1">{#N/A,#N/A,FALSE,"PCPI"}</definedName>
    <definedName name="wrn.PCPI." localSheetId="27" hidden="1">{#N/A,#N/A,FALSE,"PCPI"}</definedName>
    <definedName name="wrn.PCPI." localSheetId="28" hidden="1">{#N/A,#N/A,FALSE,"PCPI"}</definedName>
    <definedName name="wrn.PCPI." localSheetId="29" hidden="1">{#N/A,#N/A,FALSE,"PCPI"}</definedName>
    <definedName name="wrn.PCPI." localSheetId="3" hidden="1">{#N/A,#N/A,FALSE,"PCPI"}</definedName>
    <definedName name="wrn.PCPI." localSheetId="37" hidden="1">{#N/A,#N/A,FALSE,"PCPI"}</definedName>
    <definedName name="wrn.PCPI." localSheetId="38" hidden="1">{#N/A,#N/A,FALSE,"PCPI"}</definedName>
    <definedName name="wrn.PCPI." localSheetId="39" hidden="1">{#N/A,#N/A,FALSE,"PCPI"}</definedName>
    <definedName name="wrn.PCPI." localSheetId="40" hidden="1">{#N/A,#N/A,FALSE,"PCPI"}</definedName>
    <definedName name="wrn.PCPI." localSheetId="41" hidden="1">{#N/A,#N/A,FALSE,"PCPI"}</definedName>
    <definedName name="wrn.PCPI." localSheetId="42" hidden="1">{#N/A,#N/A,FALSE,"PCPI"}</definedName>
    <definedName name="wrn.PCPI." localSheetId="43" hidden="1">{#N/A,#N/A,FALSE,"PCPI"}</definedName>
    <definedName name="wrn.PCPI." localSheetId="44" hidden="1">{#N/A,#N/A,FALSE,"PCPI"}</definedName>
    <definedName name="wrn.PCPI." localSheetId="45" hidden="1">{#N/A,#N/A,FALSE,"PCPI"}</definedName>
    <definedName name="wrn.PCPI." localSheetId="4" hidden="1">{#N/A,#N/A,FALSE,"PCPI"}</definedName>
    <definedName name="wrn.PCPI." localSheetId="46" hidden="1">{#N/A,#N/A,FALSE,"PCPI"}</definedName>
    <definedName name="wrn.PCPI." localSheetId="5" hidden="1">{#N/A,#N/A,FALSE,"PCPI"}</definedName>
    <definedName name="wrn.PCPI." localSheetId="6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9" hidden="1">{#N/A,#N/A,FALSE,"PCPI"}</definedName>
    <definedName name="wrn.PCPI." hidden="1">{#N/A,#N/A,FALSE,"PCPI"}</definedName>
    <definedName name="wrn.PENSION." localSheetId="21" hidden="1">{#N/A,#N/A,FALSE,"PENSION"}</definedName>
    <definedName name="wrn.PENSION." localSheetId="10" hidden="1">{#N/A,#N/A,FALSE,"PENSION"}</definedName>
    <definedName name="wrn.PENSION." localSheetId="14" hidden="1">{#N/A,#N/A,FALSE,"PENSION"}</definedName>
    <definedName name="wrn.PENSION." localSheetId="16" hidden="1">{#N/A,#N/A,FALSE,"PENSION"}</definedName>
    <definedName name="wrn.PENSION." localSheetId="17" hidden="1">{#N/A,#N/A,FALSE,"PENSION"}</definedName>
    <definedName name="wrn.PENSION." localSheetId="27" hidden="1">{#N/A,#N/A,FALSE,"PENSION"}</definedName>
    <definedName name="wrn.PENSION." localSheetId="28" hidden="1">{#N/A,#N/A,FALSE,"PENSION"}</definedName>
    <definedName name="wrn.PENSION." localSheetId="29" hidden="1">{#N/A,#N/A,FALSE,"PENSION"}</definedName>
    <definedName name="wrn.PENSION." localSheetId="3" hidden="1">{#N/A,#N/A,FALSE,"PENSION"}</definedName>
    <definedName name="wrn.PENSION." localSheetId="37" hidden="1">{#N/A,#N/A,FALSE,"PENSION"}</definedName>
    <definedName name="wrn.PENSION." localSheetId="38" hidden="1">{#N/A,#N/A,FALSE,"PENSION"}</definedName>
    <definedName name="wrn.PENSION." localSheetId="39" hidden="1">{#N/A,#N/A,FALSE,"PENSION"}</definedName>
    <definedName name="wrn.PENSION." localSheetId="40" hidden="1">{#N/A,#N/A,FALSE,"PENSION"}</definedName>
    <definedName name="wrn.PENSION." localSheetId="41" hidden="1">{#N/A,#N/A,FALSE,"PENSION"}</definedName>
    <definedName name="wrn.PENSION." localSheetId="42" hidden="1">{#N/A,#N/A,FALSE,"PENSION"}</definedName>
    <definedName name="wrn.PENSION." localSheetId="43" hidden="1">{#N/A,#N/A,FALSE,"PENSION"}</definedName>
    <definedName name="wrn.PENSION." localSheetId="44" hidden="1">{#N/A,#N/A,FALSE,"PENSION"}</definedName>
    <definedName name="wrn.PENSION." localSheetId="45" hidden="1">{#N/A,#N/A,FALSE,"PENSION"}</definedName>
    <definedName name="wrn.PENSION." localSheetId="4" hidden="1">{#N/A,#N/A,FALSE,"PENSION"}</definedName>
    <definedName name="wrn.PENSION." localSheetId="46" hidden="1">{#N/A,#N/A,FALSE,"PENSION"}</definedName>
    <definedName name="wrn.PENSION." localSheetId="5" hidden="1">{#N/A,#N/A,FALSE,"PENSION"}</definedName>
    <definedName name="wrn.PENSION." localSheetId="6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9" hidden="1">{#N/A,#N/A,FALSE,"PENSION"}</definedName>
    <definedName name="wrn.PENSION." hidden="1">{#N/A,#N/A,FALSE,"PENSION"}</definedName>
    <definedName name="wrn.Per._.cri." localSheetId="10" hidden="1">{#N/A,#N/A,FALSE,"Per Cri"}</definedName>
    <definedName name="wrn.Per._.cri." localSheetId="13" hidden="1">{#N/A,#N/A,FALSE,"Per Cri"}</definedName>
    <definedName name="wrn.Per._.cri." localSheetId="14" hidden="1">{#N/A,#N/A,FALSE,"Per Cri"}</definedName>
    <definedName name="wrn.Per._.cri." localSheetId="16" hidden="1">{#N/A,#N/A,FALSE,"Per Cri"}</definedName>
    <definedName name="wrn.Per._.cri." localSheetId="28" hidden="1">{#N/A,#N/A,FALSE,"Per Cri"}</definedName>
    <definedName name="wrn.Per._.cri." localSheetId="29" hidden="1">{#N/A,#N/A,FALSE,"Per Cri"}</definedName>
    <definedName name="wrn.Per._.cri." localSheetId="3" hidden="1">{#N/A,#N/A,FALSE,"Per Cri"}</definedName>
    <definedName name="wrn.Per._.cri." localSheetId="37" hidden="1">{#N/A,#N/A,FALSE,"Per Cri"}</definedName>
    <definedName name="wrn.Per._.cri." localSheetId="38" hidden="1">{#N/A,#N/A,FALSE,"Per Cri"}</definedName>
    <definedName name="wrn.Per._.cri." localSheetId="39" hidden="1">{#N/A,#N/A,FALSE,"Per Cri"}</definedName>
    <definedName name="wrn.Per._.cri." localSheetId="40" hidden="1">{#N/A,#N/A,FALSE,"Per Cri"}</definedName>
    <definedName name="wrn.Per._.cri." localSheetId="41" hidden="1">{#N/A,#N/A,FALSE,"Per Cri"}</definedName>
    <definedName name="wrn.Per._.cri." localSheetId="42" hidden="1">{#N/A,#N/A,FALSE,"Per Cri"}</definedName>
    <definedName name="wrn.Per._.cri." localSheetId="43" hidden="1">{#N/A,#N/A,FALSE,"Per Cri"}</definedName>
    <definedName name="wrn.Per._.cri." localSheetId="44" hidden="1">{#N/A,#N/A,FALSE,"Per Cri"}</definedName>
    <definedName name="wrn.Per._.cri." localSheetId="45" hidden="1">{#N/A,#N/A,FALSE,"Per Cri"}</definedName>
    <definedName name="wrn.Per._.cri." localSheetId="4" hidden="1">{#N/A,#N/A,FALSE,"Per Cri"}</definedName>
    <definedName name="wrn.Per._.cri." localSheetId="46" hidden="1">{#N/A,#N/A,FALSE,"Per Cri"}</definedName>
    <definedName name="wrn.Per._.cri." localSheetId="5" hidden="1">{#N/A,#N/A,FALSE,"Per Cri"}</definedName>
    <definedName name="wrn.Per._.cri." localSheetId="6" hidden="1">{#N/A,#N/A,FALSE,"Per Cri"}</definedName>
    <definedName name="wrn.Per._.cri." localSheetId="7" hidden="1">{#N/A,#N/A,FALSE,"Per Cri"}</definedName>
    <definedName name="wrn.Per._.cri." localSheetId="8" hidden="1">{#N/A,#N/A,FALSE,"Per Cri"}</definedName>
    <definedName name="wrn.Per._.cri." localSheetId="9" hidden="1">{#N/A,#N/A,FALSE,"Per Cri"}</definedName>
    <definedName name="wrn.Per._.cri." hidden="1">{#N/A,#N/A,FALSE,"Per Cri"}</definedName>
    <definedName name="wrn.PRIMER._.BORRADOR." localSheetId="2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2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2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2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3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3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3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2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1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1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14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1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1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2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2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2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3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3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3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4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1" hidden="1">{"Tab1",#N/A,FALSE,"P";"Tab2",#N/A,FALSE,"P"}</definedName>
    <definedName name="wrn.Program." localSheetId="10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6" hidden="1">{"Tab1",#N/A,FALSE,"P";"Tab2",#N/A,FALSE,"P"}</definedName>
    <definedName name="wrn.Program." localSheetId="17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" hidden="1">{"Tab1",#N/A,FALSE,"P";"Tab2",#N/A,FALSE,"P"}</definedName>
    <definedName name="wrn.Program." localSheetId="37" hidden="1">{"Tab1",#N/A,FALSE,"P";"Tab2",#N/A,FALSE,"P"}</definedName>
    <definedName name="wrn.Program." localSheetId="38" hidden="1">{"Tab1",#N/A,FALSE,"P";"Tab2",#N/A,FALSE,"P"}</definedName>
    <definedName name="wrn.Program." localSheetId="39" hidden="1">{"Tab1",#N/A,FALSE,"P";"Tab2",#N/A,FALSE,"P"}</definedName>
    <definedName name="wrn.Program." localSheetId="40" hidden="1">{"Tab1",#N/A,FALSE,"P";"Tab2",#N/A,FALSE,"P"}</definedName>
    <definedName name="wrn.Program." localSheetId="41" hidden="1">{"Tab1",#N/A,FALSE,"P";"Tab2",#N/A,FALSE,"P"}</definedName>
    <definedName name="wrn.Program." localSheetId="42" hidden="1">{"Tab1",#N/A,FALSE,"P";"Tab2",#N/A,FALSE,"P"}</definedName>
    <definedName name="wrn.Program." localSheetId="43" hidden="1">{"Tab1",#N/A,FALSE,"P";"Tab2",#N/A,FALSE,"P"}</definedName>
    <definedName name="wrn.Program." localSheetId="44" hidden="1">{"Tab1",#N/A,FALSE,"P";"Tab2",#N/A,FALSE,"P"}</definedName>
    <definedName name="wrn.Program." localSheetId="45" hidden="1">{"Tab1",#N/A,FALSE,"P";"Tab2",#N/A,FALSE,"P"}</definedName>
    <definedName name="wrn.Program." localSheetId="4" hidden="1">{"Tab1",#N/A,FALSE,"P";"Tab2",#N/A,FALSE,"P"}</definedName>
    <definedName name="wrn.Program." localSheetId="46" hidden="1">{"Tab1",#N/A,FALSE,"P";"Tab2",#N/A,FALSE,"P"}</definedName>
    <definedName name="wrn.Program." localSheetId="5" hidden="1">{"Tab1",#N/A,FALSE,"P";"Tab2",#N/A,FALSE,"P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hidden="1">{"Tab1",#N/A,FALSE,"P";"Tab2",#N/A,FALSE,"P"}</definedName>
    <definedName name="wrn.Program._1" localSheetId="10" hidden="1">{"Tab1",#N/A,FALSE,"P";"Tab2",#N/A,FALSE,"P"}</definedName>
    <definedName name="wrn.Program._1" localSheetId="13" hidden="1">{"Tab1",#N/A,FALSE,"P";"Tab2",#N/A,FALSE,"P"}</definedName>
    <definedName name="wrn.Program._1" localSheetId="14" hidden="1">{"Tab1",#N/A,FALSE,"P";"Tab2",#N/A,FALSE,"P"}</definedName>
    <definedName name="wrn.Program._1" localSheetId="16" hidden="1">{"Tab1",#N/A,FALSE,"P";"Tab2",#N/A,FALSE,"P"}</definedName>
    <definedName name="wrn.Program._1" localSheetId="28" hidden="1">{"Tab1",#N/A,FALSE,"P";"Tab2",#N/A,FALSE,"P"}</definedName>
    <definedName name="wrn.Program._1" localSheetId="29" hidden="1">{"Tab1",#N/A,FALSE,"P";"Tab2",#N/A,FALSE,"P"}</definedName>
    <definedName name="wrn.Program._1" localSheetId="3" hidden="1">{"Tab1",#N/A,FALSE,"P";"Tab2",#N/A,FALSE,"P"}</definedName>
    <definedName name="wrn.Program._1" localSheetId="37" hidden="1">{"Tab1",#N/A,FALSE,"P";"Tab2",#N/A,FALSE,"P"}</definedName>
    <definedName name="wrn.Program._1" localSheetId="38" hidden="1">{"Tab1",#N/A,FALSE,"P";"Tab2",#N/A,FALSE,"P"}</definedName>
    <definedName name="wrn.Program._1" localSheetId="39" hidden="1">{"Tab1",#N/A,FALSE,"P";"Tab2",#N/A,FALSE,"P"}</definedName>
    <definedName name="wrn.Program._1" localSheetId="40" hidden="1">{"Tab1",#N/A,FALSE,"P";"Tab2",#N/A,FALSE,"P"}</definedName>
    <definedName name="wrn.Program._1" localSheetId="41" hidden="1">{"Tab1",#N/A,FALSE,"P";"Tab2",#N/A,FALSE,"P"}</definedName>
    <definedName name="wrn.Program._1" localSheetId="42" hidden="1">{"Tab1",#N/A,FALSE,"P";"Tab2",#N/A,FALSE,"P"}</definedName>
    <definedName name="wrn.Program._1" localSheetId="43" hidden="1">{"Tab1",#N/A,FALSE,"P";"Tab2",#N/A,FALSE,"P"}</definedName>
    <definedName name="wrn.Program._1" localSheetId="44" hidden="1">{"Tab1",#N/A,FALSE,"P";"Tab2",#N/A,FALSE,"P"}</definedName>
    <definedName name="wrn.Program._1" localSheetId="45" hidden="1">{"Tab1",#N/A,FALSE,"P";"Tab2",#N/A,FALSE,"P"}</definedName>
    <definedName name="wrn.Program._1" localSheetId="4" hidden="1">{"Tab1",#N/A,FALSE,"P";"Tab2",#N/A,FALSE,"P"}</definedName>
    <definedName name="wrn.Program._1" localSheetId="46" hidden="1">{"Tab1",#N/A,FALSE,"P";"Tab2",#N/A,FALSE,"P"}</definedName>
    <definedName name="wrn.Program._1" localSheetId="5" hidden="1">{"Tab1",#N/A,FALSE,"P";"Tab2",#N/A,FALSE,"P"}</definedName>
    <definedName name="wrn.Program._1" localSheetId="6" hidden="1">{"Tab1",#N/A,FALSE,"P";"Tab2",#N/A,FALSE,"P"}</definedName>
    <definedName name="wrn.Program._1" localSheetId="7" hidden="1">{"Tab1",#N/A,FALSE,"P";"Tab2",#N/A,FALSE,"P"}</definedName>
    <definedName name="wrn.Program._1" localSheetId="8" hidden="1">{"Tab1",#N/A,FALSE,"P";"Tab2",#N/A,FALSE,"P"}</definedName>
    <definedName name="wrn.Program._1" localSheetId="9" hidden="1">{"Tab1",#N/A,FALSE,"P";"Tab2",#N/A,FALSE,"P"}</definedName>
    <definedName name="wrn.Program._1" hidden="1">{"Tab1",#N/A,FALSE,"P";"Tab2",#N/A,FALSE,"P"}</definedName>
    <definedName name="wrn.Program._2" localSheetId="10" hidden="1">{"Tab1",#N/A,FALSE,"P";"Tab2",#N/A,FALSE,"P"}</definedName>
    <definedName name="wrn.Program._2" localSheetId="13" hidden="1">{"Tab1",#N/A,FALSE,"P";"Tab2",#N/A,FALSE,"P"}</definedName>
    <definedName name="wrn.Program._2" localSheetId="14" hidden="1">{"Tab1",#N/A,FALSE,"P";"Tab2",#N/A,FALSE,"P"}</definedName>
    <definedName name="wrn.Program._2" localSheetId="16" hidden="1">{"Tab1",#N/A,FALSE,"P";"Tab2",#N/A,FALSE,"P"}</definedName>
    <definedName name="wrn.Program._2" localSheetId="28" hidden="1">{"Tab1",#N/A,FALSE,"P";"Tab2",#N/A,FALSE,"P"}</definedName>
    <definedName name="wrn.Program._2" localSheetId="29" hidden="1">{"Tab1",#N/A,FALSE,"P";"Tab2",#N/A,FALSE,"P"}</definedName>
    <definedName name="wrn.Program._2" localSheetId="3" hidden="1">{"Tab1",#N/A,FALSE,"P";"Tab2",#N/A,FALSE,"P"}</definedName>
    <definedName name="wrn.Program._2" localSheetId="37" hidden="1">{"Tab1",#N/A,FALSE,"P";"Tab2",#N/A,FALSE,"P"}</definedName>
    <definedName name="wrn.Program._2" localSheetId="38" hidden="1">{"Tab1",#N/A,FALSE,"P";"Tab2",#N/A,FALSE,"P"}</definedName>
    <definedName name="wrn.Program._2" localSheetId="39" hidden="1">{"Tab1",#N/A,FALSE,"P";"Tab2",#N/A,FALSE,"P"}</definedName>
    <definedName name="wrn.Program._2" localSheetId="40" hidden="1">{"Tab1",#N/A,FALSE,"P";"Tab2",#N/A,FALSE,"P"}</definedName>
    <definedName name="wrn.Program._2" localSheetId="41" hidden="1">{"Tab1",#N/A,FALSE,"P";"Tab2",#N/A,FALSE,"P"}</definedName>
    <definedName name="wrn.Program._2" localSheetId="42" hidden="1">{"Tab1",#N/A,FALSE,"P";"Tab2",#N/A,FALSE,"P"}</definedName>
    <definedName name="wrn.Program._2" localSheetId="43" hidden="1">{"Tab1",#N/A,FALSE,"P";"Tab2",#N/A,FALSE,"P"}</definedName>
    <definedName name="wrn.Program._2" localSheetId="44" hidden="1">{"Tab1",#N/A,FALSE,"P";"Tab2",#N/A,FALSE,"P"}</definedName>
    <definedName name="wrn.Program._2" localSheetId="45" hidden="1">{"Tab1",#N/A,FALSE,"P";"Tab2",#N/A,FALSE,"P"}</definedName>
    <definedName name="wrn.Program._2" localSheetId="4" hidden="1">{"Tab1",#N/A,FALSE,"P";"Tab2",#N/A,FALSE,"P"}</definedName>
    <definedName name="wrn.Program._2" localSheetId="46" hidden="1">{"Tab1",#N/A,FALSE,"P";"Tab2",#N/A,FALSE,"P"}</definedName>
    <definedName name="wrn.Program._2" localSheetId="5" hidden="1">{"Tab1",#N/A,FALSE,"P";"Tab2",#N/A,FALSE,"P"}</definedName>
    <definedName name="wrn.Program._2" localSheetId="6" hidden="1">{"Tab1",#N/A,FALSE,"P";"Tab2",#N/A,FALSE,"P"}</definedName>
    <definedName name="wrn.Program._2" localSheetId="7" hidden="1">{"Tab1",#N/A,FALSE,"P";"Tab2",#N/A,FALSE,"P"}</definedName>
    <definedName name="wrn.Program._2" localSheetId="8" hidden="1">{"Tab1",#N/A,FALSE,"P";"Tab2",#N/A,FALSE,"P"}</definedName>
    <definedName name="wrn.Program._2" localSheetId="9" hidden="1">{"Tab1",#N/A,FALSE,"P";"Tab2",#N/A,FALSE,"P"}</definedName>
    <definedName name="wrn.Program._2" hidden="1">{"Tab1",#N/A,FALSE,"P";"Tab2",#N/A,FALSE,"P"}</definedName>
    <definedName name="wrn.Program._3" localSheetId="10" hidden="1">{"Tab1",#N/A,FALSE,"P";"Tab2",#N/A,FALSE,"P"}</definedName>
    <definedName name="wrn.Program._3" localSheetId="13" hidden="1">{"Tab1",#N/A,FALSE,"P";"Tab2",#N/A,FALSE,"P"}</definedName>
    <definedName name="wrn.Program._3" localSheetId="14" hidden="1">{"Tab1",#N/A,FALSE,"P";"Tab2",#N/A,FALSE,"P"}</definedName>
    <definedName name="wrn.Program._3" localSheetId="16" hidden="1">{"Tab1",#N/A,FALSE,"P";"Tab2",#N/A,FALSE,"P"}</definedName>
    <definedName name="wrn.Program._3" localSheetId="28" hidden="1">{"Tab1",#N/A,FALSE,"P";"Tab2",#N/A,FALSE,"P"}</definedName>
    <definedName name="wrn.Program._3" localSheetId="29" hidden="1">{"Tab1",#N/A,FALSE,"P";"Tab2",#N/A,FALSE,"P"}</definedName>
    <definedName name="wrn.Program._3" localSheetId="3" hidden="1">{"Tab1",#N/A,FALSE,"P";"Tab2",#N/A,FALSE,"P"}</definedName>
    <definedName name="wrn.Program._3" localSheetId="37" hidden="1">{"Tab1",#N/A,FALSE,"P";"Tab2",#N/A,FALSE,"P"}</definedName>
    <definedName name="wrn.Program._3" localSheetId="38" hidden="1">{"Tab1",#N/A,FALSE,"P";"Tab2",#N/A,FALSE,"P"}</definedName>
    <definedName name="wrn.Program._3" localSheetId="39" hidden="1">{"Tab1",#N/A,FALSE,"P";"Tab2",#N/A,FALSE,"P"}</definedName>
    <definedName name="wrn.Program._3" localSheetId="40" hidden="1">{"Tab1",#N/A,FALSE,"P";"Tab2",#N/A,FALSE,"P"}</definedName>
    <definedName name="wrn.Program._3" localSheetId="41" hidden="1">{"Tab1",#N/A,FALSE,"P";"Tab2",#N/A,FALSE,"P"}</definedName>
    <definedName name="wrn.Program._3" localSheetId="42" hidden="1">{"Tab1",#N/A,FALSE,"P";"Tab2",#N/A,FALSE,"P"}</definedName>
    <definedName name="wrn.Program._3" localSheetId="43" hidden="1">{"Tab1",#N/A,FALSE,"P";"Tab2",#N/A,FALSE,"P"}</definedName>
    <definedName name="wrn.Program._3" localSheetId="44" hidden="1">{"Tab1",#N/A,FALSE,"P";"Tab2",#N/A,FALSE,"P"}</definedName>
    <definedName name="wrn.Program._3" localSheetId="45" hidden="1">{"Tab1",#N/A,FALSE,"P";"Tab2",#N/A,FALSE,"P"}</definedName>
    <definedName name="wrn.Program._3" localSheetId="4" hidden="1">{"Tab1",#N/A,FALSE,"P";"Tab2",#N/A,FALSE,"P"}</definedName>
    <definedName name="wrn.Program._3" localSheetId="46" hidden="1">{"Tab1",#N/A,FALSE,"P";"Tab2",#N/A,FALSE,"P"}</definedName>
    <definedName name="wrn.Program._3" localSheetId="5" hidden="1">{"Tab1",#N/A,FALSE,"P";"Tab2",#N/A,FALSE,"P"}</definedName>
    <definedName name="wrn.Program._3" localSheetId="6" hidden="1">{"Tab1",#N/A,FALSE,"P";"Tab2",#N/A,FALSE,"P"}</definedName>
    <definedName name="wrn.Program._3" localSheetId="7" hidden="1">{"Tab1",#N/A,FALSE,"P";"Tab2",#N/A,FALSE,"P"}</definedName>
    <definedName name="wrn.Program._3" localSheetId="8" hidden="1">{"Tab1",#N/A,FALSE,"P";"Tab2",#N/A,FALSE,"P"}</definedName>
    <definedName name="wrn.Program._3" localSheetId="9" hidden="1">{"Tab1",#N/A,FALSE,"P";"Tab2",#N/A,FALSE,"P"}</definedName>
    <definedName name="wrn.Program._3" hidden="1">{"Tab1",#N/A,FALSE,"P";"Tab2",#N/A,FALSE,"P"}</definedName>
    <definedName name="wrn.Program._4" localSheetId="10" hidden="1">{"Tab1",#N/A,FALSE,"P";"Tab2",#N/A,FALSE,"P"}</definedName>
    <definedName name="wrn.Program._4" localSheetId="13" hidden="1">{"Tab1",#N/A,FALSE,"P";"Tab2",#N/A,FALSE,"P"}</definedName>
    <definedName name="wrn.Program._4" localSheetId="14" hidden="1">{"Tab1",#N/A,FALSE,"P";"Tab2",#N/A,FALSE,"P"}</definedName>
    <definedName name="wrn.Program._4" localSheetId="16" hidden="1">{"Tab1",#N/A,FALSE,"P";"Tab2",#N/A,FALSE,"P"}</definedName>
    <definedName name="wrn.Program._4" localSheetId="28" hidden="1">{"Tab1",#N/A,FALSE,"P";"Tab2",#N/A,FALSE,"P"}</definedName>
    <definedName name="wrn.Program._4" localSheetId="29" hidden="1">{"Tab1",#N/A,FALSE,"P";"Tab2",#N/A,FALSE,"P"}</definedName>
    <definedName name="wrn.Program._4" localSheetId="3" hidden="1">{"Tab1",#N/A,FALSE,"P";"Tab2",#N/A,FALSE,"P"}</definedName>
    <definedName name="wrn.Program._4" localSheetId="37" hidden="1">{"Tab1",#N/A,FALSE,"P";"Tab2",#N/A,FALSE,"P"}</definedName>
    <definedName name="wrn.Program._4" localSheetId="38" hidden="1">{"Tab1",#N/A,FALSE,"P";"Tab2",#N/A,FALSE,"P"}</definedName>
    <definedName name="wrn.Program._4" localSheetId="39" hidden="1">{"Tab1",#N/A,FALSE,"P";"Tab2",#N/A,FALSE,"P"}</definedName>
    <definedName name="wrn.Program._4" localSheetId="40" hidden="1">{"Tab1",#N/A,FALSE,"P";"Tab2",#N/A,FALSE,"P"}</definedName>
    <definedName name="wrn.Program._4" localSheetId="41" hidden="1">{"Tab1",#N/A,FALSE,"P";"Tab2",#N/A,FALSE,"P"}</definedName>
    <definedName name="wrn.Program._4" localSheetId="42" hidden="1">{"Tab1",#N/A,FALSE,"P";"Tab2",#N/A,FALSE,"P"}</definedName>
    <definedName name="wrn.Program._4" localSheetId="43" hidden="1">{"Tab1",#N/A,FALSE,"P";"Tab2",#N/A,FALSE,"P"}</definedName>
    <definedName name="wrn.Program._4" localSheetId="44" hidden="1">{"Tab1",#N/A,FALSE,"P";"Tab2",#N/A,FALSE,"P"}</definedName>
    <definedName name="wrn.Program._4" localSheetId="45" hidden="1">{"Tab1",#N/A,FALSE,"P";"Tab2",#N/A,FALSE,"P"}</definedName>
    <definedName name="wrn.Program._4" localSheetId="4" hidden="1">{"Tab1",#N/A,FALSE,"P";"Tab2",#N/A,FALSE,"P"}</definedName>
    <definedName name="wrn.Program._4" localSheetId="46" hidden="1">{"Tab1",#N/A,FALSE,"P";"Tab2",#N/A,FALSE,"P"}</definedName>
    <definedName name="wrn.Program._4" localSheetId="5" hidden="1">{"Tab1",#N/A,FALSE,"P";"Tab2",#N/A,FALSE,"P"}</definedName>
    <definedName name="wrn.Program._4" localSheetId="6" hidden="1">{"Tab1",#N/A,FALSE,"P";"Tab2",#N/A,FALSE,"P"}</definedName>
    <definedName name="wrn.Program._4" localSheetId="7" hidden="1">{"Tab1",#N/A,FALSE,"P";"Tab2",#N/A,FALSE,"P"}</definedName>
    <definedName name="wrn.Program._4" localSheetId="8" hidden="1">{"Tab1",#N/A,FALSE,"P";"Tab2",#N/A,FALSE,"P"}</definedName>
    <definedName name="wrn.Program._4" localSheetId="9" hidden="1">{"Tab1",#N/A,FALSE,"P";"Tab2",#N/A,FALSE,"P"}</definedName>
    <definedName name="wrn.Program._4" hidden="1">{"Tab1",#N/A,FALSE,"P";"Tab2",#N/A,FALSE,"P"}</definedName>
    <definedName name="wrn.Program._5" localSheetId="10" hidden="1">{"Tab1",#N/A,FALSE,"P";"Tab2",#N/A,FALSE,"P"}</definedName>
    <definedName name="wrn.Program._5" localSheetId="13" hidden="1">{"Tab1",#N/A,FALSE,"P";"Tab2",#N/A,FALSE,"P"}</definedName>
    <definedName name="wrn.Program._5" localSheetId="14" hidden="1">{"Tab1",#N/A,FALSE,"P";"Tab2",#N/A,FALSE,"P"}</definedName>
    <definedName name="wrn.Program._5" localSheetId="16" hidden="1">{"Tab1",#N/A,FALSE,"P";"Tab2",#N/A,FALSE,"P"}</definedName>
    <definedName name="wrn.Program._5" localSheetId="28" hidden="1">{"Tab1",#N/A,FALSE,"P";"Tab2",#N/A,FALSE,"P"}</definedName>
    <definedName name="wrn.Program._5" localSheetId="29" hidden="1">{"Tab1",#N/A,FALSE,"P";"Tab2",#N/A,FALSE,"P"}</definedName>
    <definedName name="wrn.Program._5" localSheetId="3" hidden="1">{"Tab1",#N/A,FALSE,"P";"Tab2",#N/A,FALSE,"P"}</definedName>
    <definedName name="wrn.Program._5" localSheetId="37" hidden="1">{"Tab1",#N/A,FALSE,"P";"Tab2",#N/A,FALSE,"P"}</definedName>
    <definedName name="wrn.Program._5" localSheetId="38" hidden="1">{"Tab1",#N/A,FALSE,"P";"Tab2",#N/A,FALSE,"P"}</definedName>
    <definedName name="wrn.Program._5" localSheetId="39" hidden="1">{"Tab1",#N/A,FALSE,"P";"Tab2",#N/A,FALSE,"P"}</definedName>
    <definedName name="wrn.Program._5" localSheetId="40" hidden="1">{"Tab1",#N/A,FALSE,"P";"Tab2",#N/A,FALSE,"P"}</definedName>
    <definedName name="wrn.Program._5" localSheetId="41" hidden="1">{"Tab1",#N/A,FALSE,"P";"Tab2",#N/A,FALSE,"P"}</definedName>
    <definedName name="wrn.Program._5" localSheetId="42" hidden="1">{"Tab1",#N/A,FALSE,"P";"Tab2",#N/A,FALSE,"P"}</definedName>
    <definedName name="wrn.Program._5" localSheetId="43" hidden="1">{"Tab1",#N/A,FALSE,"P";"Tab2",#N/A,FALSE,"P"}</definedName>
    <definedName name="wrn.Program._5" localSheetId="44" hidden="1">{"Tab1",#N/A,FALSE,"P";"Tab2",#N/A,FALSE,"P"}</definedName>
    <definedName name="wrn.Program._5" localSheetId="45" hidden="1">{"Tab1",#N/A,FALSE,"P";"Tab2",#N/A,FALSE,"P"}</definedName>
    <definedName name="wrn.Program._5" localSheetId="4" hidden="1">{"Tab1",#N/A,FALSE,"P";"Tab2",#N/A,FALSE,"P"}</definedName>
    <definedName name="wrn.Program._5" localSheetId="46" hidden="1">{"Tab1",#N/A,FALSE,"P";"Tab2",#N/A,FALSE,"P"}</definedName>
    <definedName name="wrn.Program._5" localSheetId="5" hidden="1">{"Tab1",#N/A,FALSE,"P";"Tab2",#N/A,FALSE,"P"}</definedName>
    <definedName name="wrn.Program._5" localSheetId="6" hidden="1">{"Tab1",#N/A,FALSE,"P";"Tab2",#N/A,FALSE,"P"}</definedName>
    <definedName name="wrn.Program._5" localSheetId="7" hidden="1">{"Tab1",#N/A,FALSE,"P";"Tab2",#N/A,FALSE,"P"}</definedName>
    <definedName name="wrn.Program._5" localSheetId="8" hidden="1">{"Tab1",#N/A,FALSE,"P";"Tab2",#N/A,FALSE,"P"}</definedName>
    <definedName name="wrn.Program._5" localSheetId="9" hidden="1">{"Tab1",#N/A,FALSE,"P";"Tab2",#N/A,FALSE,"P"}</definedName>
    <definedName name="wrn.Program._5" hidden="1">{"Tab1",#N/A,FALSE,"P";"Tab2",#N/A,FALSE,"P"}</definedName>
    <definedName name="wrn.PRUDENT." localSheetId="21" hidden="1">{#N/A,#N/A,FALSE,"PRUDENT"}</definedName>
    <definedName name="wrn.PRUDENT." localSheetId="10" hidden="1">{#N/A,#N/A,FALSE,"PRUDENT"}</definedName>
    <definedName name="wrn.PRUDENT." localSheetId="14" hidden="1">{#N/A,#N/A,FALSE,"PRUDENT"}</definedName>
    <definedName name="wrn.PRUDENT." localSheetId="16" hidden="1">{#N/A,#N/A,FALSE,"PRUDENT"}</definedName>
    <definedName name="wrn.PRUDENT." localSheetId="17" hidden="1">{#N/A,#N/A,FALSE,"PRUDENT"}</definedName>
    <definedName name="wrn.PRUDENT." localSheetId="27" hidden="1">{#N/A,#N/A,FALSE,"PRUDENT"}</definedName>
    <definedName name="wrn.PRUDENT." localSheetId="28" hidden="1">{#N/A,#N/A,FALSE,"PRUDENT"}</definedName>
    <definedName name="wrn.PRUDENT." localSheetId="29" hidden="1">{#N/A,#N/A,FALSE,"PRUDENT"}</definedName>
    <definedName name="wrn.PRUDENT." localSheetId="3" hidden="1">{#N/A,#N/A,FALSE,"PRUDENT"}</definedName>
    <definedName name="wrn.PRUDENT." localSheetId="37" hidden="1">{#N/A,#N/A,FALSE,"PRUDENT"}</definedName>
    <definedName name="wrn.PRUDENT." localSheetId="38" hidden="1">{#N/A,#N/A,FALSE,"PRUDENT"}</definedName>
    <definedName name="wrn.PRUDENT." localSheetId="39" hidden="1">{#N/A,#N/A,FALSE,"PRUDENT"}</definedName>
    <definedName name="wrn.PRUDENT." localSheetId="40" hidden="1">{#N/A,#N/A,FALSE,"PRUDENT"}</definedName>
    <definedName name="wrn.PRUDENT." localSheetId="41" hidden="1">{#N/A,#N/A,FALSE,"PRUDENT"}</definedName>
    <definedName name="wrn.PRUDENT." localSheetId="42" hidden="1">{#N/A,#N/A,FALSE,"PRUDENT"}</definedName>
    <definedName name="wrn.PRUDENT." localSheetId="43" hidden="1">{#N/A,#N/A,FALSE,"PRUDENT"}</definedName>
    <definedName name="wrn.PRUDENT." localSheetId="44" hidden="1">{#N/A,#N/A,FALSE,"PRUDENT"}</definedName>
    <definedName name="wrn.PRUDENT." localSheetId="45" hidden="1">{#N/A,#N/A,FALSE,"PRUDENT"}</definedName>
    <definedName name="wrn.PRUDENT." localSheetId="4" hidden="1">{#N/A,#N/A,FALSE,"PRUDENT"}</definedName>
    <definedName name="wrn.PRUDENT." localSheetId="46" hidden="1">{#N/A,#N/A,FALSE,"PRUDENT"}</definedName>
    <definedName name="wrn.PRUDENT." localSheetId="5" hidden="1">{#N/A,#N/A,FALSE,"PRUDENT"}</definedName>
    <definedName name="wrn.PRUDENT." localSheetId="6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9" hidden="1">{#N/A,#N/A,FALSE,"PRUDENT"}</definedName>
    <definedName name="wrn.PRUDENT." hidden="1">{#N/A,#N/A,FALSE,"PRUDENT"}</definedName>
    <definedName name="wrn.PUBLEXP." localSheetId="21" hidden="1">{#N/A,#N/A,FALSE,"PUBLEXP"}</definedName>
    <definedName name="wrn.PUBLEXP." localSheetId="10" hidden="1">{#N/A,#N/A,FALSE,"PUBLEXP"}</definedName>
    <definedName name="wrn.PUBLEXP." localSheetId="14" hidden="1">{#N/A,#N/A,FALSE,"PUBLEXP"}</definedName>
    <definedName name="wrn.PUBLEXP." localSheetId="16" hidden="1">{#N/A,#N/A,FALSE,"PUBLEXP"}</definedName>
    <definedName name="wrn.PUBLEXP." localSheetId="17" hidden="1">{#N/A,#N/A,FALSE,"PUBLEXP"}</definedName>
    <definedName name="wrn.PUBLEXP." localSheetId="27" hidden="1">{#N/A,#N/A,FALSE,"PUBLEXP"}</definedName>
    <definedName name="wrn.PUBLEXP." localSheetId="28" hidden="1">{#N/A,#N/A,FALSE,"PUBLEXP"}</definedName>
    <definedName name="wrn.PUBLEXP." localSheetId="29" hidden="1">{#N/A,#N/A,FALSE,"PUBLEXP"}</definedName>
    <definedName name="wrn.PUBLEXP." localSheetId="3" hidden="1">{#N/A,#N/A,FALSE,"PUBLEXP"}</definedName>
    <definedName name="wrn.PUBLEXP." localSheetId="37" hidden="1">{#N/A,#N/A,FALSE,"PUBLEXP"}</definedName>
    <definedName name="wrn.PUBLEXP." localSheetId="38" hidden="1">{#N/A,#N/A,FALSE,"PUBLEXP"}</definedName>
    <definedName name="wrn.PUBLEXP." localSheetId="39" hidden="1">{#N/A,#N/A,FALSE,"PUBLEXP"}</definedName>
    <definedName name="wrn.PUBLEXP." localSheetId="40" hidden="1">{#N/A,#N/A,FALSE,"PUBLEXP"}</definedName>
    <definedName name="wrn.PUBLEXP." localSheetId="41" hidden="1">{#N/A,#N/A,FALSE,"PUBLEXP"}</definedName>
    <definedName name="wrn.PUBLEXP." localSheetId="42" hidden="1">{#N/A,#N/A,FALSE,"PUBLEXP"}</definedName>
    <definedName name="wrn.PUBLEXP." localSheetId="43" hidden="1">{#N/A,#N/A,FALSE,"PUBLEXP"}</definedName>
    <definedName name="wrn.PUBLEXP." localSheetId="44" hidden="1">{#N/A,#N/A,FALSE,"PUBLEXP"}</definedName>
    <definedName name="wrn.PUBLEXP." localSheetId="45" hidden="1">{#N/A,#N/A,FALSE,"PUBLEXP"}</definedName>
    <definedName name="wrn.PUBLEXP." localSheetId="4" hidden="1">{#N/A,#N/A,FALSE,"PUBLEXP"}</definedName>
    <definedName name="wrn.PUBLEXP." localSheetId="46" hidden="1">{#N/A,#N/A,FALSE,"PUBLEXP"}</definedName>
    <definedName name="wrn.PUBLEXP." localSheetId="5" hidden="1">{#N/A,#N/A,FALSE,"PUBLEXP"}</definedName>
    <definedName name="wrn.PUBLEXP." localSheetId="6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9" hidden="1">{#N/A,#N/A,FALSE,"PUBLEXP"}</definedName>
    <definedName name="wrn.PUBLEXP." hidden="1">{#N/A,#N/A,FALSE,"PUBLEXP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localSheetId="13" hidden="1">{"SCEN_Q00",#N/A,FALSE,"Prog_BSyst";"SCEN_Q00",#N/A,FALSE,"Prog_BCM";"SCEN_Q00",#N/A,FALSE,"Prog_ComB";"SCEN_Q00",#N/A,FALSE,"Prog_Gov";"SCEN_Q00",#N/A,FALSE,"IN"}</definedName>
    <definedName name="wrn.QUARTERLY_TABLES_00." localSheetId="14" hidden="1">{"SCEN_Q00",#N/A,FALSE,"Prog_BSyst";"SCEN_Q00",#N/A,FALSE,"Prog_BCM";"SCEN_Q00",#N/A,FALSE,"Prog_ComB";"SCEN_Q00",#N/A,FALSE,"Prog_Gov";"SCEN_Q00",#N/A,FALSE,"IN"}</definedName>
    <definedName name="wrn.QUARTERLY_TABLES_00." localSheetId="16" hidden="1">{"SCEN_Q00",#N/A,FALSE,"Prog_BSyst";"SCEN_Q00",#N/A,FALSE,"Prog_BCM";"SCEN_Q00",#N/A,FALSE,"Prog_ComB";"SCEN_Q00",#N/A,FALSE,"Prog_Gov";"SCEN_Q00",#N/A,FALSE,"IN"}</definedName>
    <definedName name="wrn.QUARTERLY_TABLES_00." localSheetId="28" hidden="1">{"SCEN_Q00",#N/A,FALSE,"Prog_BSyst";"SCEN_Q00",#N/A,FALSE,"Prog_BCM";"SCEN_Q00",#N/A,FALSE,"Prog_ComB";"SCEN_Q00",#N/A,FALSE,"Prog_Gov";"SCEN_Q00",#N/A,FALSE,"IN"}</definedName>
    <definedName name="wrn.QUARTERLY_TABLES_00." localSheetId="29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localSheetId="37" hidden="1">{"SCEN_Q00",#N/A,FALSE,"Prog_BSyst";"SCEN_Q00",#N/A,FALSE,"Prog_BCM";"SCEN_Q00",#N/A,FALSE,"Prog_ComB";"SCEN_Q00",#N/A,FALSE,"Prog_Gov";"SCEN_Q00",#N/A,FALSE,"IN"}</definedName>
    <definedName name="wrn.QUARTERLY_TABLES_00." localSheetId="38" hidden="1">{"SCEN_Q00",#N/A,FALSE,"Prog_BSyst";"SCEN_Q00",#N/A,FALSE,"Prog_BCM";"SCEN_Q00",#N/A,FALSE,"Prog_ComB";"SCEN_Q00",#N/A,FALSE,"Prog_Gov";"SCEN_Q00",#N/A,FALSE,"IN"}</definedName>
    <definedName name="wrn.QUARTERLY_TABLES_00." localSheetId="39" hidden="1">{"SCEN_Q00",#N/A,FALSE,"Prog_BSyst";"SCEN_Q00",#N/A,FALSE,"Prog_BCM";"SCEN_Q00",#N/A,FALSE,"Prog_ComB";"SCEN_Q00",#N/A,FALSE,"Prog_Gov";"SCEN_Q00",#N/A,FALSE,"IN"}</definedName>
    <definedName name="wrn.QUARTERLY_TABLES_00." localSheetId="40" hidden="1">{"SCEN_Q00",#N/A,FALSE,"Prog_BSyst";"SCEN_Q00",#N/A,FALSE,"Prog_BCM";"SCEN_Q00",#N/A,FALSE,"Prog_ComB";"SCEN_Q00",#N/A,FALSE,"Prog_Gov";"SCEN_Q00",#N/A,FALSE,"IN"}</definedName>
    <definedName name="wrn.QUARTERLY_TABLES_00." localSheetId="41" hidden="1">{"SCEN_Q00",#N/A,FALSE,"Prog_BSyst";"SCEN_Q00",#N/A,FALSE,"Prog_BCM";"SCEN_Q00",#N/A,FALSE,"Prog_ComB";"SCEN_Q00",#N/A,FALSE,"Prog_Gov";"SCEN_Q00",#N/A,FALSE,"IN"}</definedName>
    <definedName name="wrn.QUARTERLY_TABLES_00." localSheetId="42" hidden="1">{"SCEN_Q00",#N/A,FALSE,"Prog_BSyst";"SCEN_Q00",#N/A,FALSE,"Prog_BCM";"SCEN_Q00",#N/A,FALSE,"Prog_ComB";"SCEN_Q00",#N/A,FALSE,"Prog_Gov";"SCEN_Q00",#N/A,FALSE,"IN"}</definedName>
    <definedName name="wrn.QUARTERLY_TABLES_00." localSheetId="43" hidden="1">{"SCEN_Q00",#N/A,FALSE,"Prog_BSyst";"SCEN_Q00",#N/A,FALSE,"Prog_BCM";"SCEN_Q00",#N/A,FALSE,"Prog_ComB";"SCEN_Q00",#N/A,FALSE,"Prog_Gov";"SCEN_Q00",#N/A,FALSE,"IN"}</definedName>
    <definedName name="wrn.QUARTERLY_TABLES_00." localSheetId="44" hidden="1">{"SCEN_Q00",#N/A,FALSE,"Prog_BSyst";"SCEN_Q00",#N/A,FALSE,"Prog_BCM";"SCEN_Q00",#N/A,FALSE,"Prog_ComB";"SCEN_Q00",#N/A,FALSE,"Prog_Gov";"SCEN_Q00",#N/A,FALSE,"IN"}</definedName>
    <definedName name="wrn.QUARTERLY_TABLES_00." localSheetId="45" hidden="1">{"SCEN_Q00",#N/A,FALSE,"Prog_BSyst";"SCEN_Q00",#N/A,FALSE,"Prog_BCM";"SCEN_Q00",#N/A,FALSE,"Prog_ComB";"SCEN_Q00",#N/A,FALSE,"Prog_Gov";"SCEN_Q00",#N/A,FALSE,"IN"}</definedName>
    <definedName name="wrn.QUARTERLY_TABLES_00." localSheetId="4" hidden="1">{"SCEN_Q00",#N/A,FALSE,"Prog_BSyst";"SCEN_Q00",#N/A,FALSE,"Prog_BCM";"SCEN_Q00",#N/A,FALSE,"Prog_ComB";"SCEN_Q00",#N/A,FALSE,"Prog_Gov";"SCEN_Q00",#N/A,FALSE,"IN"}</definedName>
    <definedName name="wrn.QUARTERLY_TABLES_00." localSheetId="46" hidden="1">{"SCEN_Q00",#N/A,FALSE,"Prog_BSyst";"SCEN_Q00",#N/A,FALSE,"Prog_BCM";"SCEN_Q00",#N/A,FALSE,"Prog_ComB";"SCEN_Q00",#N/A,FALSE,"Prog_Gov";"SCEN_Q00",#N/A,FALSE,"IN"}</definedName>
    <definedName name="wrn.QUARTERLY_TABLES_00." localSheetId="5" hidden="1">{"SCEN_Q00",#N/A,FALSE,"Prog_BSyst";"SCEN_Q00",#N/A,FALSE,"Prog_BCM";"SCEN_Q00",#N/A,FALSE,"Prog_ComB";"SCEN_Q00",#N/A,FALSE,"Prog_Gov";"SCEN_Q00",#N/A,FALSE,"IN"}</definedName>
    <definedName name="wrn.QUARTERLY_TABLES_00." localSheetId="6" hidden="1">{"SCEN_Q00",#N/A,FALSE,"Prog_BSyst";"SCEN_Q00",#N/A,FALSE,"Prog_BCM";"SCEN_Q00",#N/A,FALSE,"Prog_ComB";"SCEN_Q00",#N/A,FALSE,"Prog_Gov";"SCEN_Q00",#N/A,FALSE,"IN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1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3" hidden="1">{"CBA",#N/A,FALSE,"TAB4";"MS",#N/A,FALSE,"TAB5";"BANKLOANS",#N/A,FALSE,"TAB21APP ";"INTEREST",#N/A,FALSE,"TAB22APP"}</definedName>
    <definedName name="wrn.RED97MON." localSheetId="14" hidden="1">{"CBA",#N/A,FALSE,"TAB4";"MS",#N/A,FALSE,"TAB5";"BANKLOANS",#N/A,FALSE,"TAB21APP ";"INTEREST",#N/A,FALSE,"TAB22APP"}</definedName>
    <definedName name="wrn.RED97MON." localSheetId="16" hidden="1">{"CBA",#N/A,FALSE,"TAB4";"MS",#N/A,FALSE,"TAB5";"BANKLOANS",#N/A,FALSE,"TAB21APP ";"INTEREST",#N/A,FALSE,"TAB22APP"}</definedName>
    <definedName name="wrn.RED97MON." localSheetId="17" hidden="1">{"CBA",#N/A,FALSE,"TAB4";"MS",#N/A,FALSE,"TAB5";"BANKLOANS",#N/A,FALSE,"TAB21APP ";"INTEREST",#N/A,FALSE,"TAB22APP"}</definedName>
    <definedName name="wrn.RED97MON." localSheetId="27" hidden="1">{"CBA",#N/A,FALSE,"TAB4";"MS",#N/A,FALSE,"TAB5";"BANKLOANS",#N/A,FALSE,"TAB21APP ";"INTEREST",#N/A,FALSE,"TAB22APP"}</definedName>
    <definedName name="wrn.RED97MON." localSheetId="28" hidden="1">{"CBA",#N/A,FALSE,"TAB4";"MS",#N/A,FALSE,"TAB5";"BANKLOANS",#N/A,FALSE,"TAB21APP ";"INTEREST",#N/A,FALSE,"TAB22APP"}</definedName>
    <definedName name="wrn.RED97MON." localSheetId="29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localSheetId="37" hidden="1">{"CBA",#N/A,FALSE,"TAB4";"MS",#N/A,FALSE,"TAB5";"BANKLOANS",#N/A,FALSE,"TAB21APP ";"INTEREST",#N/A,FALSE,"TAB22APP"}</definedName>
    <definedName name="wrn.RED97MON." localSheetId="38" hidden="1">{"CBA",#N/A,FALSE,"TAB4";"MS",#N/A,FALSE,"TAB5";"BANKLOANS",#N/A,FALSE,"TAB21APP ";"INTEREST",#N/A,FALSE,"TAB22APP"}</definedName>
    <definedName name="wrn.RED97MON." localSheetId="39" hidden="1">{"CBA",#N/A,FALSE,"TAB4";"MS",#N/A,FALSE,"TAB5";"BANKLOANS",#N/A,FALSE,"TAB21APP ";"INTEREST",#N/A,FALSE,"TAB22APP"}</definedName>
    <definedName name="wrn.RED97MON." localSheetId="40" hidden="1">{"CBA",#N/A,FALSE,"TAB4";"MS",#N/A,FALSE,"TAB5";"BANKLOANS",#N/A,FALSE,"TAB21APP ";"INTEREST",#N/A,FALSE,"TAB22APP"}</definedName>
    <definedName name="wrn.RED97MON." localSheetId="41" hidden="1">{"CBA",#N/A,FALSE,"TAB4";"MS",#N/A,FALSE,"TAB5";"BANKLOANS",#N/A,FALSE,"TAB21APP ";"INTEREST",#N/A,FALSE,"TAB22APP"}</definedName>
    <definedName name="wrn.RED97MON." localSheetId="42" hidden="1">{"CBA",#N/A,FALSE,"TAB4";"MS",#N/A,FALSE,"TAB5";"BANKLOANS",#N/A,FALSE,"TAB21APP ";"INTEREST",#N/A,FALSE,"TAB22APP"}</definedName>
    <definedName name="wrn.RED97MON." localSheetId="43" hidden="1">{"CBA",#N/A,FALSE,"TAB4";"MS",#N/A,FALSE,"TAB5";"BANKLOANS",#N/A,FALSE,"TAB21APP ";"INTEREST",#N/A,FALSE,"TAB22APP"}</definedName>
    <definedName name="wrn.RED97MON." localSheetId="44" hidden="1">{"CBA",#N/A,FALSE,"TAB4";"MS",#N/A,FALSE,"TAB5";"BANKLOANS",#N/A,FALSE,"TAB21APP ";"INTEREST",#N/A,FALSE,"TAB22APP"}</definedName>
    <definedName name="wrn.RED97MON." localSheetId="45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localSheetId="46" hidden="1">{"CBA",#N/A,FALSE,"TAB4";"MS",#N/A,FALSE,"TAB5";"BANKLOANS",#N/A,FALSE,"TAB21APP ";"INTEREST",#N/A,FALSE,"TAB22APP"}</definedName>
    <definedName name="wrn.RED97MON." localSheetId="5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9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1" hidden="1">{#N/A,#N/A,FALSE,"RestGGPIB"}</definedName>
    <definedName name="wrn.RestGGPIB." localSheetId="10" hidden="1">{#N/A,#N/A,FALSE,"RestGGPIB"}</definedName>
    <definedName name="wrn.RestGGPIB." localSheetId="14" hidden="1">{#N/A,#N/A,FALSE,"RestGGPIB"}</definedName>
    <definedName name="wrn.RestGGPIB." localSheetId="16" hidden="1">{#N/A,#N/A,FALSE,"RestGGPIB"}</definedName>
    <definedName name="wrn.RestGGPIB." localSheetId="17" hidden="1">{#N/A,#N/A,FALSE,"RestGGPIB"}</definedName>
    <definedName name="wrn.RestGGPIB." localSheetId="27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" hidden="1">{#N/A,#N/A,FALSE,"RestGGPIB"}</definedName>
    <definedName name="wrn.RestGGPIB." localSheetId="37" hidden="1">{#N/A,#N/A,FALSE,"RestGGPIB"}</definedName>
    <definedName name="wrn.RestGGPIB." localSheetId="38" hidden="1">{#N/A,#N/A,FALSE,"RestGGPIB"}</definedName>
    <definedName name="wrn.RestGGPIB." localSheetId="39" hidden="1">{#N/A,#N/A,FALSE,"RestGGPIB"}</definedName>
    <definedName name="wrn.RestGGPIB." localSheetId="40" hidden="1">{#N/A,#N/A,FALSE,"RestGGPIB"}</definedName>
    <definedName name="wrn.RestGGPIB." localSheetId="41" hidden="1">{#N/A,#N/A,FALSE,"RestGGPIB"}</definedName>
    <definedName name="wrn.RestGGPIB." localSheetId="42" hidden="1">{#N/A,#N/A,FALSE,"RestGGPIB"}</definedName>
    <definedName name="wrn.RestGGPIB." localSheetId="43" hidden="1">{#N/A,#N/A,FALSE,"RestGGPIB"}</definedName>
    <definedName name="wrn.RestGGPIB." localSheetId="44" hidden="1">{#N/A,#N/A,FALSE,"RestGGPIB"}</definedName>
    <definedName name="wrn.RestGGPIB." localSheetId="45" hidden="1">{#N/A,#N/A,FALSE,"RestGGPIB"}</definedName>
    <definedName name="wrn.RestGGPIB." localSheetId="4" hidden="1">{#N/A,#N/A,FALSE,"RestGGPIB"}</definedName>
    <definedName name="wrn.RestGGPIB." localSheetId="46" hidden="1">{#N/A,#N/A,FALSE,"RestGGPIB"}</definedName>
    <definedName name="wrn.RestGGPIB." localSheetId="5" hidden="1">{#N/A,#N/A,FALSE,"RestGGPIB"}</definedName>
    <definedName name="wrn.RestGGPIB." localSheetId="6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9" hidden="1">{#N/A,#N/A,FALSE,"RestGGPIB"}</definedName>
    <definedName name="wrn.RestGGPIB." hidden="1">{#N/A,#N/A,FALSE,"RestGGPIB"}</definedName>
    <definedName name="wrn.REVSHARE." localSheetId="21" hidden="1">{#N/A,#N/A,FALSE,"REVSHARE"}</definedName>
    <definedName name="wrn.REVSHARE." localSheetId="10" hidden="1">{#N/A,#N/A,FALSE,"REVSHARE"}</definedName>
    <definedName name="wrn.REVSHARE." localSheetId="14" hidden="1">{#N/A,#N/A,FALSE,"REVSHARE"}</definedName>
    <definedName name="wrn.REVSHARE." localSheetId="16" hidden="1">{#N/A,#N/A,FALSE,"REVSHARE"}</definedName>
    <definedName name="wrn.REVSHARE." localSheetId="17" hidden="1">{#N/A,#N/A,FALSE,"REVSHARE"}</definedName>
    <definedName name="wrn.REVSHARE." localSheetId="27" hidden="1">{#N/A,#N/A,FALSE,"REVSHARE"}</definedName>
    <definedName name="wrn.REVSHARE." localSheetId="28" hidden="1">{#N/A,#N/A,FALSE,"REVSHARE"}</definedName>
    <definedName name="wrn.REVSHARE." localSheetId="29" hidden="1">{#N/A,#N/A,FALSE,"REVSHARE"}</definedName>
    <definedName name="wrn.REVSHARE." localSheetId="3" hidden="1">{#N/A,#N/A,FALSE,"REVSHARE"}</definedName>
    <definedName name="wrn.REVSHARE." localSheetId="37" hidden="1">{#N/A,#N/A,FALSE,"REVSHARE"}</definedName>
    <definedName name="wrn.REVSHARE." localSheetId="38" hidden="1">{#N/A,#N/A,FALSE,"REVSHARE"}</definedName>
    <definedName name="wrn.REVSHARE." localSheetId="39" hidden="1">{#N/A,#N/A,FALSE,"REVSHARE"}</definedName>
    <definedName name="wrn.REVSHARE." localSheetId="40" hidden="1">{#N/A,#N/A,FALSE,"REVSHARE"}</definedName>
    <definedName name="wrn.REVSHARE." localSheetId="41" hidden="1">{#N/A,#N/A,FALSE,"REVSHARE"}</definedName>
    <definedName name="wrn.REVSHARE." localSheetId="42" hidden="1">{#N/A,#N/A,FALSE,"REVSHARE"}</definedName>
    <definedName name="wrn.REVSHARE." localSheetId="43" hidden="1">{#N/A,#N/A,FALSE,"REVSHARE"}</definedName>
    <definedName name="wrn.REVSHARE." localSheetId="44" hidden="1">{#N/A,#N/A,FALSE,"REVSHARE"}</definedName>
    <definedName name="wrn.REVSHARE." localSheetId="45" hidden="1">{#N/A,#N/A,FALSE,"REVSHARE"}</definedName>
    <definedName name="wrn.REVSHARE." localSheetId="4" hidden="1">{#N/A,#N/A,FALSE,"REVSHARE"}</definedName>
    <definedName name="wrn.REVSHARE." localSheetId="46" hidden="1">{#N/A,#N/A,FALSE,"REVSHARE"}</definedName>
    <definedName name="wrn.REVSHARE." localSheetId="5" hidden="1">{#N/A,#N/A,FALSE,"REVSHARE"}</definedName>
    <definedName name="wrn.REVSHARE." localSheetId="6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9" hidden="1">{#N/A,#N/A,FALSE,"REVSHARE"}</definedName>
    <definedName name="wrn.REVSHARE." hidden="1">{#N/A,#N/A,FALSE,"REVSHARE"}</definedName>
    <definedName name="wrn.Riqfin." localSheetId="21" hidden="1">{"Riqfin97",#N/A,FALSE,"Tran";"Riqfinpro",#N/A,FALSE,"Tran"}</definedName>
    <definedName name="wrn.Riqfin." localSheetId="10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6" hidden="1">{"Riqfin97",#N/A,FALSE,"Tran";"Riqfinpro",#N/A,FALSE,"Tran"}</definedName>
    <definedName name="wrn.Riqfin." localSheetId="17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" hidden="1">{"Riqfin97",#N/A,FALSE,"Tran";"Riqfinpro",#N/A,FALSE,"Tran"}</definedName>
    <definedName name="wrn.Riqfin." localSheetId="37" hidden="1">{"Riqfin97",#N/A,FALSE,"Tran";"Riqfinpro",#N/A,FALSE,"Tran"}</definedName>
    <definedName name="wrn.Riqfin." localSheetId="38" hidden="1">{"Riqfin97",#N/A,FALSE,"Tran";"Riqfinpro",#N/A,FALSE,"Tran"}</definedName>
    <definedName name="wrn.Riqfin." localSheetId="39" hidden="1">{"Riqfin97",#N/A,FALSE,"Tran";"Riqfinpro",#N/A,FALSE,"Tran"}</definedName>
    <definedName name="wrn.Riqfin." localSheetId="4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2" hidden="1">{"Riqfin97",#N/A,FALSE,"Tran";"Riqfinpro",#N/A,FALSE,"Tran"}</definedName>
    <definedName name="wrn.Riqfin." localSheetId="43" hidden="1">{"Riqfin97",#N/A,FALSE,"Tran";"Riqfinpro",#N/A,FALSE,"Tran"}</definedName>
    <definedName name="wrn.Riqfin." localSheetId="44" hidden="1">{"Riqfin97",#N/A,FALSE,"Tran";"Riqfinpro",#N/A,FALSE,"Tran"}</definedName>
    <definedName name="wrn.Riqfin." localSheetId="45" hidden="1">{"Riqfin97",#N/A,FALSE,"Tran";"Riqfinpro",#N/A,FALSE,"Tran"}</definedName>
    <definedName name="wrn.Riqfin." localSheetId="4" hidden="1">{"Riqfin97",#N/A,FALSE,"Tran";"Riqfinpro",#N/A,FALSE,"Tran"}</definedName>
    <definedName name="wrn.Riqfin." localSheetId="46" hidden="1">{"Riqfin97",#N/A,FALSE,"Tran";"Riqfinpro",#N/A,FALSE,"Tran"}</definedName>
    <definedName name="wrn.Riqfin." localSheetId="5" hidden="1">{"Riqfin97",#N/A,FALSE,"Tran";"Riqfinpro",#N/A,FALSE,"Tran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hidden="1">{"Riqfin97",#N/A,FALSE,"Tran";"Riqfinpro",#N/A,FALSE,"Tran"}</definedName>
    <definedName name="wrn.Riqfin._1" localSheetId="10" hidden="1">{"Riqfin97",#N/A,FALSE,"Tran";"Riqfinpro",#N/A,FALSE,"Tran"}</definedName>
    <definedName name="wrn.Riqfin._1" localSheetId="13" hidden="1">{"Riqfin97",#N/A,FALSE,"Tran";"Riqfinpro",#N/A,FALSE,"Tran"}</definedName>
    <definedName name="wrn.Riqfin._1" localSheetId="14" hidden="1">{"Riqfin97",#N/A,FALSE,"Tran";"Riqfinpro",#N/A,FALSE,"Tran"}</definedName>
    <definedName name="wrn.Riqfin._1" localSheetId="16" hidden="1">{"Riqfin97",#N/A,FALSE,"Tran";"Riqfinpro",#N/A,FALSE,"Tran"}</definedName>
    <definedName name="wrn.Riqfin._1" localSheetId="28" hidden="1">{"Riqfin97",#N/A,FALSE,"Tran";"Riqfinpro",#N/A,FALSE,"Tran"}</definedName>
    <definedName name="wrn.Riqfin._1" localSheetId="29" hidden="1">{"Riqfin97",#N/A,FALSE,"Tran";"Riqfinpro",#N/A,FALSE,"Tran"}</definedName>
    <definedName name="wrn.Riqfin._1" localSheetId="3" hidden="1">{"Riqfin97",#N/A,FALSE,"Tran";"Riqfinpro",#N/A,FALSE,"Tran"}</definedName>
    <definedName name="wrn.Riqfin._1" localSheetId="37" hidden="1">{"Riqfin97",#N/A,FALSE,"Tran";"Riqfinpro",#N/A,FALSE,"Tran"}</definedName>
    <definedName name="wrn.Riqfin._1" localSheetId="38" hidden="1">{"Riqfin97",#N/A,FALSE,"Tran";"Riqfinpro",#N/A,FALSE,"Tran"}</definedName>
    <definedName name="wrn.Riqfin._1" localSheetId="39" hidden="1">{"Riqfin97",#N/A,FALSE,"Tran";"Riqfinpro",#N/A,FALSE,"Tran"}</definedName>
    <definedName name="wrn.Riqfin._1" localSheetId="40" hidden="1">{"Riqfin97",#N/A,FALSE,"Tran";"Riqfinpro",#N/A,FALSE,"Tran"}</definedName>
    <definedName name="wrn.Riqfin._1" localSheetId="41" hidden="1">{"Riqfin97",#N/A,FALSE,"Tran";"Riqfinpro",#N/A,FALSE,"Tran"}</definedName>
    <definedName name="wrn.Riqfin._1" localSheetId="42" hidden="1">{"Riqfin97",#N/A,FALSE,"Tran";"Riqfinpro",#N/A,FALSE,"Tran"}</definedName>
    <definedName name="wrn.Riqfin._1" localSheetId="43" hidden="1">{"Riqfin97",#N/A,FALSE,"Tran";"Riqfinpro",#N/A,FALSE,"Tran"}</definedName>
    <definedName name="wrn.Riqfin._1" localSheetId="44" hidden="1">{"Riqfin97",#N/A,FALSE,"Tran";"Riqfinpro",#N/A,FALSE,"Tran"}</definedName>
    <definedName name="wrn.Riqfin._1" localSheetId="45" hidden="1">{"Riqfin97",#N/A,FALSE,"Tran";"Riqfinpro",#N/A,FALSE,"Tran"}</definedName>
    <definedName name="wrn.Riqfin._1" localSheetId="4" hidden="1">{"Riqfin97",#N/A,FALSE,"Tran";"Riqfinpro",#N/A,FALSE,"Tran"}</definedName>
    <definedName name="wrn.Riqfin._1" localSheetId="46" hidden="1">{"Riqfin97",#N/A,FALSE,"Tran";"Riqfinpro",#N/A,FALSE,"Tran"}</definedName>
    <definedName name="wrn.Riqfin._1" localSheetId="5" hidden="1">{"Riqfin97",#N/A,FALSE,"Tran";"Riqfinpro",#N/A,FALSE,"Tran"}</definedName>
    <definedName name="wrn.Riqfin._1" localSheetId="6" hidden="1">{"Riqfin97",#N/A,FALSE,"Tran";"Riqfinpro",#N/A,FALSE,"Tran"}</definedName>
    <definedName name="wrn.Riqfin._1" localSheetId="7" hidden="1">{"Riqfin97",#N/A,FALSE,"Tran";"Riqfinpro",#N/A,FALSE,"Tran"}</definedName>
    <definedName name="wrn.Riqfin._1" localSheetId="8" hidden="1">{"Riqfin97",#N/A,FALSE,"Tran";"Riqfinpro",#N/A,FALSE,"Tran"}</definedName>
    <definedName name="wrn.Riqfin._1" localSheetId="9" hidden="1">{"Riqfin97",#N/A,FALSE,"Tran";"Riqfinpro",#N/A,FALSE,"Tran"}</definedName>
    <definedName name="wrn.Riqfin._1" hidden="1">{"Riqfin97",#N/A,FALSE,"Tran";"Riqfinpro",#N/A,FALSE,"Tran"}</definedName>
    <definedName name="wrn.Riqfin._2" localSheetId="10" hidden="1">{"Riqfin97",#N/A,FALSE,"Tran";"Riqfinpro",#N/A,FALSE,"Tran"}</definedName>
    <definedName name="wrn.Riqfin._2" localSheetId="13" hidden="1">{"Riqfin97",#N/A,FALSE,"Tran";"Riqfinpro",#N/A,FALSE,"Tran"}</definedName>
    <definedName name="wrn.Riqfin._2" localSheetId="14" hidden="1">{"Riqfin97",#N/A,FALSE,"Tran";"Riqfinpro",#N/A,FALSE,"Tran"}</definedName>
    <definedName name="wrn.Riqfin._2" localSheetId="16" hidden="1">{"Riqfin97",#N/A,FALSE,"Tran";"Riqfinpro",#N/A,FALSE,"Tran"}</definedName>
    <definedName name="wrn.Riqfin._2" localSheetId="28" hidden="1">{"Riqfin97",#N/A,FALSE,"Tran";"Riqfinpro",#N/A,FALSE,"Tran"}</definedName>
    <definedName name="wrn.Riqfin._2" localSheetId="29" hidden="1">{"Riqfin97",#N/A,FALSE,"Tran";"Riqfinpro",#N/A,FALSE,"Tran"}</definedName>
    <definedName name="wrn.Riqfin._2" localSheetId="3" hidden="1">{"Riqfin97",#N/A,FALSE,"Tran";"Riqfinpro",#N/A,FALSE,"Tran"}</definedName>
    <definedName name="wrn.Riqfin._2" localSheetId="37" hidden="1">{"Riqfin97",#N/A,FALSE,"Tran";"Riqfinpro",#N/A,FALSE,"Tran"}</definedName>
    <definedName name="wrn.Riqfin._2" localSheetId="38" hidden="1">{"Riqfin97",#N/A,FALSE,"Tran";"Riqfinpro",#N/A,FALSE,"Tran"}</definedName>
    <definedName name="wrn.Riqfin._2" localSheetId="39" hidden="1">{"Riqfin97",#N/A,FALSE,"Tran";"Riqfinpro",#N/A,FALSE,"Tran"}</definedName>
    <definedName name="wrn.Riqfin._2" localSheetId="40" hidden="1">{"Riqfin97",#N/A,FALSE,"Tran";"Riqfinpro",#N/A,FALSE,"Tran"}</definedName>
    <definedName name="wrn.Riqfin._2" localSheetId="41" hidden="1">{"Riqfin97",#N/A,FALSE,"Tran";"Riqfinpro",#N/A,FALSE,"Tran"}</definedName>
    <definedName name="wrn.Riqfin._2" localSheetId="42" hidden="1">{"Riqfin97",#N/A,FALSE,"Tran";"Riqfinpro",#N/A,FALSE,"Tran"}</definedName>
    <definedName name="wrn.Riqfin._2" localSheetId="43" hidden="1">{"Riqfin97",#N/A,FALSE,"Tran";"Riqfinpro",#N/A,FALSE,"Tran"}</definedName>
    <definedName name="wrn.Riqfin._2" localSheetId="44" hidden="1">{"Riqfin97",#N/A,FALSE,"Tran";"Riqfinpro",#N/A,FALSE,"Tran"}</definedName>
    <definedName name="wrn.Riqfin._2" localSheetId="45" hidden="1">{"Riqfin97",#N/A,FALSE,"Tran";"Riqfinpro",#N/A,FALSE,"Tran"}</definedName>
    <definedName name="wrn.Riqfin._2" localSheetId="4" hidden="1">{"Riqfin97",#N/A,FALSE,"Tran";"Riqfinpro",#N/A,FALSE,"Tran"}</definedName>
    <definedName name="wrn.Riqfin._2" localSheetId="46" hidden="1">{"Riqfin97",#N/A,FALSE,"Tran";"Riqfinpro",#N/A,FALSE,"Tran"}</definedName>
    <definedName name="wrn.Riqfin._2" localSheetId="5" hidden="1">{"Riqfin97",#N/A,FALSE,"Tran";"Riqfinpro",#N/A,FALSE,"Tran"}</definedName>
    <definedName name="wrn.Riqfin._2" localSheetId="6" hidden="1">{"Riqfin97",#N/A,FALSE,"Tran";"Riqfinpro",#N/A,FALSE,"Tran"}</definedName>
    <definedName name="wrn.Riqfin._2" localSheetId="7" hidden="1">{"Riqfin97",#N/A,FALSE,"Tran";"Riqfinpro",#N/A,FALSE,"Tran"}</definedName>
    <definedName name="wrn.Riqfin._2" localSheetId="8" hidden="1">{"Riqfin97",#N/A,FALSE,"Tran";"Riqfinpro",#N/A,FALSE,"Tran"}</definedName>
    <definedName name="wrn.Riqfin._2" localSheetId="9" hidden="1">{"Riqfin97",#N/A,FALSE,"Tran";"Riqfinpro",#N/A,FALSE,"Tran"}</definedName>
    <definedName name="wrn.Riqfin._2" hidden="1">{"Riqfin97",#N/A,FALSE,"Tran";"Riqfinpro",#N/A,FALSE,"Tran"}</definedName>
    <definedName name="wrn.Riqfin._3" localSheetId="10" hidden="1">{"Riqfin97",#N/A,FALSE,"Tran";"Riqfinpro",#N/A,FALSE,"Tran"}</definedName>
    <definedName name="wrn.Riqfin._3" localSheetId="13" hidden="1">{"Riqfin97",#N/A,FALSE,"Tran";"Riqfinpro",#N/A,FALSE,"Tran"}</definedName>
    <definedName name="wrn.Riqfin._3" localSheetId="14" hidden="1">{"Riqfin97",#N/A,FALSE,"Tran";"Riqfinpro",#N/A,FALSE,"Tran"}</definedName>
    <definedName name="wrn.Riqfin._3" localSheetId="16" hidden="1">{"Riqfin97",#N/A,FALSE,"Tran";"Riqfinpro",#N/A,FALSE,"Tran"}</definedName>
    <definedName name="wrn.Riqfin._3" localSheetId="28" hidden="1">{"Riqfin97",#N/A,FALSE,"Tran";"Riqfinpro",#N/A,FALSE,"Tran"}</definedName>
    <definedName name="wrn.Riqfin._3" localSheetId="29" hidden="1">{"Riqfin97",#N/A,FALSE,"Tran";"Riqfinpro",#N/A,FALSE,"Tran"}</definedName>
    <definedName name="wrn.Riqfin._3" localSheetId="3" hidden="1">{"Riqfin97",#N/A,FALSE,"Tran";"Riqfinpro",#N/A,FALSE,"Tran"}</definedName>
    <definedName name="wrn.Riqfin._3" localSheetId="37" hidden="1">{"Riqfin97",#N/A,FALSE,"Tran";"Riqfinpro",#N/A,FALSE,"Tran"}</definedName>
    <definedName name="wrn.Riqfin._3" localSheetId="38" hidden="1">{"Riqfin97",#N/A,FALSE,"Tran";"Riqfinpro",#N/A,FALSE,"Tran"}</definedName>
    <definedName name="wrn.Riqfin._3" localSheetId="39" hidden="1">{"Riqfin97",#N/A,FALSE,"Tran";"Riqfinpro",#N/A,FALSE,"Tran"}</definedName>
    <definedName name="wrn.Riqfin._3" localSheetId="40" hidden="1">{"Riqfin97",#N/A,FALSE,"Tran";"Riqfinpro",#N/A,FALSE,"Tran"}</definedName>
    <definedName name="wrn.Riqfin._3" localSheetId="41" hidden="1">{"Riqfin97",#N/A,FALSE,"Tran";"Riqfinpro",#N/A,FALSE,"Tran"}</definedName>
    <definedName name="wrn.Riqfin._3" localSheetId="42" hidden="1">{"Riqfin97",#N/A,FALSE,"Tran";"Riqfinpro",#N/A,FALSE,"Tran"}</definedName>
    <definedName name="wrn.Riqfin._3" localSheetId="43" hidden="1">{"Riqfin97",#N/A,FALSE,"Tran";"Riqfinpro",#N/A,FALSE,"Tran"}</definedName>
    <definedName name="wrn.Riqfin._3" localSheetId="44" hidden="1">{"Riqfin97",#N/A,FALSE,"Tran";"Riqfinpro",#N/A,FALSE,"Tran"}</definedName>
    <definedName name="wrn.Riqfin._3" localSheetId="45" hidden="1">{"Riqfin97",#N/A,FALSE,"Tran";"Riqfinpro",#N/A,FALSE,"Tran"}</definedName>
    <definedName name="wrn.Riqfin._3" localSheetId="4" hidden="1">{"Riqfin97",#N/A,FALSE,"Tran";"Riqfinpro",#N/A,FALSE,"Tran"}</definedName>
    <definedName name="wrn.Riqfin._3" localSheetId="46" hidden="1">{"Riqfin97",#N/A,FALSE,"Tran";"Riqfinpro",#N/A,FALSE,"Tran"}</definedName>
    <definedName name="wrn.Riqfin._3" localSheetId="5" hidden="1">{"Riqfin97",#N/A,FALSE,"Tran";"Riqfinpro",#N/A,FALSE,"Tran"}</definedName>
    <definedName name="wrn.Riqfin._3" localSheetId="6" hidden="1">{"Riqfin97",#N/A,FALSE,"Tran";"Riqfinpro",#N/A,FALSE,"Tran"}</definedName>
    <definedName name="wrn.Riqfin._3" localSheetId="7" hidden="1">{"Riqfin97",#N/A,FALSE,"Tran";"Riqfinpro",#N/A,FALSE,"Tran"}</definedName>
    <definedName name="wrn.Riqfin._3" localSheetId="8" hidden="1">{"Riqfin97",#N/A,FALSE,"Tran";"Riqfinpro",#N/A,FALSE,"Tran"}</definedName>
    <definedName name="wrn.Riqfin._3" localSheetId="9" hidden="1">{"Riqfin97",#N/A,FALSE,"Tran";"Riqfinpro",#N/A,FALSE,"Tran"}</definedName>
    <definedName name="wrn.Riqfin._3" hidden="1">{"Riqfin97",#N/A,FALSE,"Tran";"Riqfinpro",#N/A,FALSE,"Tran"}</definedName>
    <definedName name="wrn.Riqfin._4" localSheetId="10" hidden="1">{"Riqfin97",#N/A,FALSE,"Tran";"Riqfinpro",#N/A,FALSE,"Tran"}</definedName>
    <definedName name="wrn.Riqfin._4" localSheetId="13" hidden="1">{"Riqfin97",#N/A,FALSE,"Tran";"Riqfinpro",#N/A,FALSE,"Tran"}</definedName>
    <definedName name="wrn.Riqfin._4" localSheetId="14" hidden="1">{"Riqfin97",#N/A,FALSE,"Tran";"Riqfinpro",#N/A,FALSE,"Tran"}</definedName>
    <definedName name="wrn.Riqfin._4" localSheetId="16" hidden="1">{"Riqfin97",#N/A,FALSE,"Tran";"Riqfinpro",#N/A,FALSE,"Tran"}</definedName>
    <definedName name="wrn.Riqfin._4" localSheetId="28" hidden="1">{"Riqfin97",#N/A,FALSE,"Tran";"Riqfinpro",#N/A,FALSE,"Tran"}</definedName>
    <definedName name="wrn.Riqfin._4" localSheetId="29" hidden="1">{"Riqfin97",#N/A,FALSE,"Tran";"Riqfinpro",#N/A,FALSE,"Tran"}</definedName>
    <definedName name="wrn.Riqfin._4" localSheetId="3" hidden="1">{"Riqfin97",#N/A,FALSE,"Tran";"Riqfinpro",#N/A,FALSE,"Tran"}</definedName>
    <definedName name="wrn.Riqfin._4" localSheetId="37" hidden="1">{"Riqfin97",#N/A,FALSE,"Tran";"Riqfinpro",#N/A,FALSE,"Tran"}</definedName>
    <definedName name="wrn.Riqfin._4" localSheetId="38" hidden="1">{"Riqfin97",#N/A,FALSE,"Tran";"Riqfinpro",#N/A,FALSE,"Tran"}</definedName>
    <definedName name="wrn.Riqfin._4" localSheetId="39" hidden="1">{"Riqfin97",#N/A,FALSE,"Tran";"Riqfinpro",#N/A,FALSE,"Tran"}</definedName>
    <definedName name="wrn.Riqfin._4" localSheetId="40" hidden="1">{"Riqfin97",#N/A,FALSE,"Tran";"Riqfinpro",#N/A,FALSE,"Tran"}</definedName>
    <definedName name="wrn.Riqfin._4" localSheetId="41" hidden="1">{"Riqfin97",#N/A,FALSE,"Tran";"Riqfinpro",#N/A,FALSE,"Tran"}</definedName>
    <definedName name="wrn.Riqfin._4" localSheetId="42" hidden="1">{"Riqfin97",#N/A,FALSE,"Tran";"Riqfinpro",#N/A,FALSE,"Tran"}</definedName>
    <definedName name="wrn.Riqfin._4" localSheetId="43" hidden="1">{"Riqfin97",#N/A,FALSE,"Tran";"Riqfinpro",#N/A,FALSE,"Tran"}</definedName>
    <definedName name="wrn.Riqfin._4" localSheetId="44" hidden="1">{"Riqfin97",#N/A,FALSE,"Tran";"Riqfinpro",#N/A,FALSE,"Tran"}</definedName>
    <definedName name="wrn.Riqfin._4" localSheetId="45" hidden="1">{"Riqfin97",#N/A,FALSE,"Tran";"Riqfinpro",#N/A,FALSE,"Tran"}</definedName>
    <definedName name="wrn.Riqfin._4" localSheetId="4" hidden="1">{"Riqfin97",#N/A,FALSE,"Tran";"Riqfinpro",#N/A,FALSE,"Tran"}</definedName>
    <definedName name="wrn.Riqfin._4" localSheetId="46" hidden="1">{"Riqfin97",#N/A,FALSE,"Tran";"Riqfinpro",#N/A,FALSE,"Tran"}</definedName>
    <definedName name="wrn.Riqfin._4" localSheetId="5" hidden="1">{"Riqfin97",#N/A,FALSE,"Tran";"Riqfinpro",#N/A,FALSE,"Tran"}</definedName>
    <definedName name="wrn.Riqfin._4" localSheetId="6" hidden="1">{"Riqfin97",#N/A,FALSE,"Tran";"Riqfinpro",#N/A,FALSE,"Tran"}</definedName>
    <definedName name="wrn.Riqfin._4" localSheetId="7" hidden="1">{"Riqfin97",#N/A,FALSE,"Tran";"Riqfinpro",#N/A,FALSE,"Tran"}</definedName>
    <definedName name="wrn.Riqfin._4" localSheetId="8" hidden="1">{"Riqfin97",#N/A,FALSE,"Tran";"Riqfinpro",#N/A,FALSE,"Tran"}</definedName>
    <definedName name="wrn.Riqfin._4" localSheetId="9" hidden="1">{"Riqfin97",#N/A,FALSE,"Tran";"Riqfinpro",#N/A,FALSE,"Tran"}</definedName>
    <definedName name="wrn.Riqfin._4" hidden="1">{"Riqfin97",#N/A,FALSE,"Tran";"Riqfinpro",#N/A,FALSE,"Tran"}</definedName>
    <definedName name="wrn.Riqfin._5" localSheetId="10" hidden="1">{"Riqfin97",#N/A,FALSE,"Tran";"Riqfinpro",#N/A,FALSE,"Tran"}</definedName>
    <definedName name="wrn.Riqfin._5" localSheetId="13" hidden="1">{"Riqfin97",#N/A,FALSE,"Tran";"Riqfinpro",#N/A,FALSE,"Tran"}</definedName>
    <definedName name="wrn.Riqfin._5" localSheetId="14" hidden="1">{"Riqfin97",#N/A,FALSE,"Tran";"Riqfinpro",#N/A,FALSE,"Tran"}</definedName>
    <definedName name="wrn.Riqfin._5" localSheetId="16" hidden="1">{"Riqfin97",#N/A,FALSE,"Tran";"Riqfinpro",#N/A,FALSE,"Tran"}</definedName>
    <definedName name="wrn.Riqfin._5" localSheetId="28" hidden="1">{"Riqfin97",#N/A,FALSE,"Tran";"Riqfinpro",#N/A,FALSE,"Tran"}</definedName>
    <definedName name="wrn.Riqfin._5" localSheetId="29" hidden="1">{"Riqfin97",#N/A,FALSE,"Tran";"Riqfinpro",#N/A,FALSE,"Tran"}</definedName>
    <definedName name="wrn.Riqfin._5" localSheetId="3" hidden="1">{"Riqfin97",#N/A,FALSE,"Tran";"Riqfinpro",#N/A,FALSE,"Tran"}</definedName>
    <definedName name="wrn.Riqfin._5" localSheetId="37" hidden="1">{"Riqfin97",#N/A,FALSE,"Tran";"Riqfinpro",#N/A,FALSE,"Tran"}</definedName>
    <definedName name="wrn.Riqfin._5" localSheetId="38" hidden="1">{"Riqfin97",#N/A,FALSE,"Tran";"Riqfinpro",#N/A,FALSE,"Tran"}</definedName>
    <definedName name="wrn.Riqfin._5" localSheetId="39" hidden="1">{"Riqfin97",#N/A,FALSE,"Tran";"Riqfinpro",#N/A,FALSE,"Tran"}</definedName>
    <definedName name="wrn.Riqfin._5" localSheetId="40" hidden="1">{"Riqfin97",#N/A,FALSE,"Tran";"Riqfinpro",#N/A,FALSE,"Tran"}</definedName>
    <definedName name="wrn.Riqfin._5" localSheetId="41" hidden="1">{"Riqfin97",#N/A,FALSE,"Tran";"Riqfinpro",#N/A,FALSE,"Tran"}</definedName>
    <definedName name="wrn.Riqfin._5" localSheetId="42" hidden="1">{"Riqfin97",#N/A,FALSE,"Tran";"Riqfinpro",#N/A,FALSE,"Tran"}</definedName>
    <definedName name="wrn.Riqfin._5" localSheetId="43" hidden="1">{"Riqfin97",#N/A,FALSE,"Tran";"Riqfinpro",#N/A,FALSE,"Tran"}</definedName>
    <definedName name="wrn.Riqfin._5" localSheetId="44" hidden="1">{"Riqfin97",#N/A,FALSE,"Tran";"Riqfinpro",#N/A,FALSE,"Tran"}</definedName>
    <definedName name="wrn.Riqfin._5" localSheetId="45" hidden="1">{"Riqfin97",#N/A,FALSE,"Tran";"Riqfinpro",#N/A,FALSE,"Tran"}</definedName>
    <definedName name="wrn.Riqfin._5" localSheetId="4" hidden="1">{"Riqfin97",#N/A,FALSE,"Tran";"Riqfinpro",#N/A,FALSE,"Tran"}</definedName>
    <definedName name="wrn.Riqfin._5" localSheetId="46" hidden="1">{"Riqfin97",#N/A,FALSE,"Tran";"Riqfinpro",#N/A,FALSE,"Tran"}</definedName>
    <definedName name="wrn.Riqfin._5" localSheetId="5" hidden="1">{"Riqfin97",#N/A,FALSE,"Tran";"Riqfinpro",#N/A,FALSE,"Tran"}</definedName>
    <definedName name="wrn.Riqfin._5" localSheetId="6" hidden="1">{"Riqfin97",#N/A,FALSE,"Tran";"Riqfinpro",#N/A,FALSE,"Tran"}</definedName>
    <definedName name="wrn.Riqfin._5" localSheetId="7" hidden="1">{"Riqfin97",#N/A,FALSE,"Tran";"Riqfinpro",#N/A,FALSE,"Tran"}</definedName>
    <definedName name="wrn.Riqfin._5" localSheetId="8" hidden="1">{"Riqfin97",#N/A,FALSE,"Tran";"Riqfinpro",#N/A,FALSE,"Tran"}</definedName>
    <definedName name="wrn.Riqfin._5" localSheetId="9" hidden="1">{"Riqfin97",#N/A,FALSE,"Tran";"Riqfinpro",#N/A,FALSE,"Tran"}</definedName>
    <definedName name="wrn.Riqfin._5" hidden="1">{"Riqfin97",#N/A,FALSE,"Tran";"Riqfinpro",#N/A,FALSE,"Tran"}</definedName>
    <definedName name="wrn.Sel._.Ind." localSheetId="10" hidden="1">{#N/A,#N/A,FALSE,"Sel Ind"}</definedName>
    <definedName name="wrn.Sel._.Ind." localSheetId="13" hidden="1">{#N/A,#N/A,FALSE,"Sel Ind"}</definedName>
    <definedName name="wrn.Sel._.Ind." localSheetId="14" hidden="1">{#N/A,#N/A,FALSE,"Sel Ind"}</definedName>
    <definedName name="wrn.Sel._.Ind." localSheetId="16" hidden="1">{#N/A,#N/A,FALSE,"Sel Ind"}</definedName>
    <definedName name="wrn.Sel._.Ind." localSheetId="28" hidden="1">{#N/A,#N/A,FALSE,"Sel Ind"}</definedName>
    <definedName name="wrn.Sel._.Ind." localSheetId="29" hidden="1">{#N/A,#N/A,FALSE,"Sel Ind"}</definedName>
    <definedName name="wrn.Sel._.Ind." localSheetId="3" hidden="1">{#N/A,#N/A,FALSE,"Sel Ind"}</definedName>
    <definedName name="wrn.Sel._.Ind." localSheetId="37" hidden="1">{#N/A,#N/A,FALSE,"Sel Ind"}</definedName>
    <definedName name="wrn.Sel._.Ind." localSheetId="38" hidden="1">{#N/A,#N/A,FALSE,"Sel Ind"}</definedName>
    <definedName name="wrn.Sel._.Ind." localSheetId="39" hidden="1">{#N/A,#N/A,FALSE,"Sel Ind"}</definedName>
    <definedName name="wrn.Sel._.Ind." localSheetId="40" hidden="1">{#N/A,#N/A,FALSE,"Sel Ind"}</definedName>
    <definedName name="wrn.Sel._.Ind." localSheetId="41" hidden="1">{#N/A,#N/A,FALSE,"Sel Ind"}</definedName>
    <definedName name="wrn.Sel._.Ind." localSheetId="42" hidden="1">{#N/A,#N/A,FALSE,"Sel Ind"}</definedName>
    <definedName name="wrn.Sel._.Ind." localSheetId="43" hidden="1">{#N/A,#N/A,FALSE,"Sel Ind"}</definedName>
    <definedName name="wrn.Sel._.Ind." localSheetId="44" hidden="1">{#N/A,#N/A,FALSE,"Sel Ind"}</definedName>
    <definedName name="wrn.Sel._.Ind." localSheetId="45" hidden="1">{#N/A,#N/A,FALSE,"Sel Ind"}</definedName>
    <definedName name="wrn.Sel._.Ind." localSheetId="4" hidden="1">{#N/A,#N/A,FALSE,"Sel Ind"}</definedName>
    <definedName name="wrn.Sel._.Ind." localSheetId="46" hidden="1">{#N/A,#N/A,FALSE,"Sel Ind"}</definedName>
    <definedName name="wrn.Sel._.Ind." localSheetId="5" hidden="1">{#N/A,#N/A,FALSE,"Sel Ind"}</definedName>
    <definedName name="wrn.Sel._.Ind." localSheetId="6" hidden="1">{#N/A,#N/A,FALSE,"Sel Ind"}</definedName>
    <definedName name="wrn.Sel._.Ind." localSheetId="7" hidden="1">{#N/A,#N/A,FALSE,"Sel Ind"}</definedName>
    <definedName name="wrn.Sel._.Ind." localSheetId="8" hidden="1">{#N/A,#N/A,FALSE,"Sel Ind"}</definedName>
    <definedName name="wrn.Sel._.Ind." localSheetId="9" hidden="1">{#N/A,#N/A,FALSE,"Sel Ind"}</definedName>
    <definedName name="wrn.Sel._.Ind." hidden="1">{#N/A,#N/A,FALSE,"Sel Ind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1" hidden="1">{#N/A,#N/A,FALSE,"SSPIB"}</definedName>
    <definedName name="wrn.SSPIB." localSheetId="10" hidden="1">{#N/A,#N/A,FALSE,"SSPIB"}</definedName>
    <definedName name="wrn.SSPIB." localSheetId="14" hidden="1">{#N/A,#N/A,FALSE,"SSPIB"}</definedName>
    <definedName name="wrn.SSPIB." localSheetId="16" hidden="1">{#N/A,#N/A,FALSE,"SSPIB"}</definedName>
    <definedName name="wrn.SSPIB." localSheetId="17" hidden="1">{#N/A,#N/A,FALSE,"SSPIB"}</definedName>
    <definedName name="wrn.SSPIB." localSheetId="27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" hidden="1">{#N/A,#N/A,FALSE,"SSPIB"}</definedName>
    <definedName name="wrn.SSPIB." localSheetId="37" hidden="1">{#N/A,#N/A,FALSE,"SSPIB"}</definedName>
    <definedName name="wrn.SSPIB." localSheetId="38" hidden="1">{#N/A,#N/A,FALSE,"SSPIB"}</definedName>
    <definedName name="wrn.SSPIB." localSheetId="39" hidden="1">{#N/A,#N/A,FALSE,"SSPIB"}</definedName>
    <definedName name="wrn.SSPIB." localSheetId="40" hidden="1">{#N/A,#N/A,FALSE,"SSPIB"}</definedName>
    <definedName name="wrn.SSPIB." localSheetId="41" hidden="1">{#N/A,#N/A,FALSE,"SSPIB"}</definedName>
    <definedName name="wrn.SSPIB." localSheetId="42" hidden="1">{#N/A,#N/A,FALSE,"SSPIB"}</definedName>
    <definedName name="wrn.SSPIB." localSheetId="43" hidden="1">{#N/A,#N/A,FALSE,"SSPIB"}</definedName>
    <definedName name="wrn.SSPIB." localSheetId="44" hidden="1">{#N/A,#N/A,FALSE,"SSPIB"}</definedName>
    <definedName name="wrn.SSPIB." localSheetId="45" hidden="1">{#N/A,#N/A,FALSE,"SSPIB"}</definedName>
    <definedName name="wrn.SSPIB." localSheetId="4" hidden="1">{#N/A,#N/A,FALSE,"SSPIB"}</definedName>
    <definedName name="wrn.SSPIB." localSheetId="46" hidden="1">{#N/A,#N/A,FALSE,"SSPIB"}</definedName>
    <definedName name="wrn.SSPIB." localSheetId="5" hidden="1">{#N/A,#N/A,FALSE,"SSPIB"}</definedName>
    <definedName name="wrn.SSPIB." localSheetId="6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9" hidden="1">{#N/A,#N/A,FALSE,"SSPIB"}</definedName>
    <definedName name="wrn.SSPIB." hidden="1">{#N/A,#N/A,FALSE,"SSPIB"}</definedName>
    <definedName name="wrn.Staff._.Report._.Tables." localSheetId="21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43" hidden="1">{#N/A,#N/A,FALSE,"SR1";#N/A,#N/A,FALSE,"SR2";#N/A,#N/A,FALSE,"SR3";#N/A,#N/A,FALSE,"SR4"}</definedName>
    <definedName name="wrn.Staff._.Report._.Tables." localSheetId="44" hidden="1">{#N/A,#N/A,FALSE,"SR1";#N/A,#N/A,FALSE,"SR2";#N/A,#N/A,FALSE,"SR3";#N/A,#N/A,FALSE,"SR4"}</definedName>
    <definedName name="wrn.Staff._.Report._.Tables." localSheetId="45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46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_REPORT_TABLES." localSheetId="21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3" hidden="1">{"SR_tbs",#N/A,FALSE,"MGSSEI";"SR_tbs",#N/A,FALSE,"MGSBOX";"SR_tbs",#N/A,FALSE,"MGSOCIND"}</definedName>
    <definedName name="wrn.STAFF_REPORT_TABLES." localSheetId="14" hidden="1">{"SR_tbs",#N/A,FALSE,"MGSSEI";"SR_tbs",#N/A,FALSE,"MGSBOX";"SR_tbs",#N/A,FALSE,"MGSOCIND"}</definedName>
    <definedName name="wrn.STAFF_REPORT_TABLES." localSheetId="16" hidden="1">{"SR_tbs",#N/A,FALSE,"MGSSEI";"SR_tbs",#N/A,FALSE,"MGSBOX";"SR_tbs",#N/A,FALSE,"MGSOCIND"}</definedName>
    <definedName name="wrn.STAFF_REPORT_TABLES." localSheetId="17" hidden="1">{"SR_tbs",#N/A,FALSE,"MGSSEI";"SR_tbs",#N/A,FALSE,"MGSBOX";"SR_tbs",#N/A,FALSE,"MGSOCIND"}</definedName>
    <definedName name="wrn.STAFF_REPORT_TABLES." localSheetId="27" hidden="1">{"SR_tbs",#N/A,FALSE,"MGSSEI";"SR_tbs",#N/A,FALSE,"MGSBOX";"SR_tbs",#N/A,FALSE,"MGSOCIND"}</definedName>
    <definedName name="wrn.STAFF_REPORT_TABLES." localSheetId="28" hidden="1">{"SR_tbs",#N/A,FALSE,"MGSSEI";"SR_tbs",#N/A,FALSE,"MGSBOX";"SR_tbs",#N/A,FALSE,"MGSOCIND"}</definedName>
    <definedName name="wrn.STAFF_REPORT_TABLES." localSheetId="29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localSheetId="37" hidden="1">{"SR_tbs",#N/A,FALSE,"MGSSEI";"SR_tbs",#N/A,FALSE,"MGSBOX";"SR_tbs",#N/A,FALSE,"MGSOCIND"}</definedName>
    <definedName name="wrn.STAFF_REPORT_TABLES." localSheetId="38" hidden="1">{"SR_tbs",#N/A,FALSE,"MGSSEI";"SR_tbs",#N/A,FALSE,"MGSBOX";"SR_tbs",#N/A,FALSE,"MGSOCIND"}</definedName>
    <definedName name="wrn.STAFF_REPORT_TABLES." localSheetId="39" hidden="1">{"SR_tbs",#N/A,FALSE,"MGSSEI";"SR_tbs",#N/A,FALSE,"MGSBOX";"SR_tbs",#N/A,FALSE,"MGSOCIND"}</definedName>
    <definedName name="wrn.STAFF_REPORT_TABLES." localSheetId="40" hidden="1">{"SR_tbs",#N/A,FALSE,"MGSSEI";"SR_tbs",#N/A,FALSE,"MGSBOX";"SR_tbs",#N/A,FALSE,"MGSOCIND"}</definedName>
    <definedName name="wrn.STAFF_REPORT_TABLES." localSheetId="41" hidden="1">{"SR_tbs",#N/A,FALSE,"MGSSEI";"SR_tbs",#N/A,FALSE,"MGSBOX";"SR_tbs",#N/A,FALSE,"MGSOCIND"}</definedName>
    <definedName name="wrn.STAFF_REPORT_TABLES." localSheetId="42" hidden="1">{"SR_tbs",#N/A,FALSE,"MGSSEI";"SR_tbs",#N/A,FALSE,"MGSBOX";"SR_tbs",#N/A,FALSE,"MGSOCIND"}</definedName>
    <definedName name="wrn.STAFF_REPORT_TABLES." localSheetId="43" hidden="1">{"SR_tbs",#N/A,FALSE,"MGSSEI";"SR_tbs",#N/A,FALSE,"MGSBOX";"SR_tbs",#N/A,FALSE,"MGSOCIND"}</definedName>
    <definedName name="wrn.STAFF_REPORT_TABLES." localSheetId="44" hidden="1">{"SR_tbs",#N/A,FALSE,"MGSSEI";"SR_tbs",#N/A,FALSE,"MGSBOX";"SR_tbs",#N/A,FALSE,"MGSOCIND"}</definedName>
    <definedName name="wrn.STAFF_REPORT_TABLES." localSheetId="45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localSheetId="46" hidden="1">{"SR_tbs",#N/A,FALSE,"MGSSEI";"SR_tbs",#N/A,FALSE,"MGSBOX";"SR_tbs",#N/A,FALSE,"MGSOCIND"}</definedName>
    <definedName name="wrn.STAFF_REPORT_TABLES." localSheetId="5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9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1" hidden="1">{#N/A,#N/A,FALSE,"STATE"}</definedName>
    <definedName name="wrn.STATE." localSheetId="10" hidden="1">{#N/A,#N/A,FALSE,"STATE"}</definedName>
    <definedName name="wrn.STATE." localSheetId="14" hidden="1">{#N/A,#N/A,FALSE,"STATE"}</definedName>
    <definedName name="wrn.STATE." localSheetId="16" hidden="1">{#N/A,#N/A,FALSE,"STATE"}</definedName>
    <definedName name="wrn.STATE." localSheetId="17" hidden="1">{#N/A,#N/A,FALSE,"STATE"}</definedName>
    <definedName name="wrn.STATE." localSheetId="27" hidden="1">{#N/A,#N/A,FALSE,"STATE"}</definedName>
    <definedName name="wrn.STATE." localSheetId="28" hidden="1">{#N/A,#N/A,FALSE,"STATE"}</definedName>
    <definedName name="wrn.STATE." localSheetId="29" hidden="1">{#N/A,#N/A,FALSE,"STATE"}</definedName>
    <definedName name="wrn.STATE." localSheetId="3" hidden="1">{#N/A,#N/A,FALSE,"STATE"}</definedName>
    <definedName name="wrn.STATE." localSheetId="37" hidden="1">{#N/A,#N/A,FALSE,"STATE"}</definedName>
    <definedName name="wrn.STATE." localSheetId="38" hidden="1">{#N/A,#N/A,FALSE,"STATE"}</definedName>
    <definedName name="wrn.STATE." localSheetId="39" hidden="1">{#N/A,#N/A,FALSE,"STATE"}</definedName>
    <definedName name="wrn.STATE." localSheetId="40" hidden="1">{#N/A,#N/A,FALSE,"STATE"}</definedName>
    <definedName name="wrn.STATE." localSheetId="41" hidden="1">{#N/A,#N/A,FALSE,"STATE"}</definedName>
    <definedName name="wrn.STATE." localSheetId="42" hidden="1">{#N/A,#N/A,FALSE,"STATE"}</definedName>
    <definedName name="wrn.STATE." localSheetId="43" hidden="1">{#N/A,#N/A,FALSE,"STATE"}</definedName>
    <definedName name="wrn.STATE." localSheetId="44" hidden="1">{#N/A,#N/A,FALSE,"STATE"}</definedName>
    <definedName name="wrn.STATE." localSheetId="45" hidden="1">{#N/A,#N/A,FALSE,"STATE"}</definedName>
    <definedName name="wrn.STATE." localSheetId="4" hidden="1">{#N/A,#N/A,FALSE,"STATE"}</definedName>
    <definedName name="wrn.STATE." localSheetId="46" hidden="1">{#N/A,#N/A,FALSE,"STATE"}</definedName>
    <definedName name="wrn.STATE." localSheetId="5" hidden="1">{#N/A,#N/A,FALSE,"STATE"}</definedName>
    <definedName name="wrn.STATE." localSheetId="6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localSheetId="9" hidden="1">{#N/A,#N/A,FALSE,"STATE"}</definedName>
    <definedName name="wrn.STATE." hidden="1">{#N/A,#N/A,FALSE,"STATE"}</definedName>
    <definedName name="wrn.suma." localSheetId="2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2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2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2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3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3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3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2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2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3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3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3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localSheetId="10" hidden="1">{#N/A,#N/A,FALSE,"Fórmulas";#N/A,#N/A,FALSE,"Proj100";#N/A,#N/A,FALSE,"Proj50";#N/A,#N/A,FALSE,"Proj25";#N/A,#N/A,FALSE,"Proj0";#N/A,#N/A,FALSE,"ProjLib";#N/A,#N/A,FALSE,"Aux"}</definedName>
    <definedName name="wrn.Super." localSheetId="13" hidden="1">{#N/A,#N/A,FALSE,"Fórmulas";#N/A,#N/A,FALSE,"Proj100";#N/A,#N/A,FALSE,"Proj50";#N/A,#N/A,FALSE,"Proj25";#N/A,#N/A,FALSE,"Proj0";#N/A,#N/A,FALSE,"ProjLib";#N/A,#N/A,FALSE,"Aux"}</definedName>
    <definedName name="wrn.Super." localSheetId="14" hidden="1">{#N/A,#N/A,FALSE,"Fórmulas";#N/A,#N/A,FALSE,"Proj100";#N/A,#N/A,FALSE,"Proj50";#N/A,#N/A,FALSE,"Proj25";#N/A,#N/A,FALSE,"Proj0";#N/A,#N/A,FALSE,"ProjLib";#N/A,#N/A,FALSE,"Aux"}</definedName>
    <definedName name="wrn.Super." localSheetId="16" hidden="1">{#N/A,#N/A,FALSE,"Fórmulas";#N/A,#N/A,FALSE,"Proj100";#N/A,#N/A,FALSE,"Proj50";#N/A,#N/A,FALSE,"Proj25";#N/A,#N/A,FALSE,"Proj0";#N/A,#N/A,FALSE,"ProjLib";#N/A,#N/A,FALSE,"Aux"}</definedName>
    <definedName name="wrn.Super." localSheetId="28" hidden="1">{#N/A,#N/A,FALSE,"Fórmulas";#N/A,#N/A,FALSE,"Proj100";#N/A,#N/A,FALSE,"Proj50";#N/A,#N/A,FALSE,"Proj25";#N/A,#N/A,FALSE,"Proj0";#N/A,#N/A,FALSE,"ProjLib";#N/A,#N/A,FALSE,"Aux"}</definedName>
    <definedName name="wrn.Super." localSheetId="29" hidden="1">{#N/A,#N/A,FALSE,"Fórmulas";#N/A,#N/A,FALSE,"Proj100";#N/A,#N/A,FALSE,"Proj50";#N/A,#N/A,FALSE,"Proj25";#N/A,#N/A,FALSE,"Proj0";#N/A,#N/A,FALSE,"ProjLib";#N/A,#N/A,FALSE,"Aux"}</definedName>
    <definedName name="wrn.Super." localSheetId="3" hidden="1">{#N/A,#N/A,FALSE,"Fórmulas";#N/A,#N/A,FALSE,"Proj100";#N/A,#N/A,FALSE,"Proj50";#N/A,#N/A,FALSE,"Proj25";#N/A,#N/A,FALSE,"Proj0";#N/A,#N/A,FALSE,"ProjLib";#N/A,#N/A,FALSE,"Aux"}</definedName>
    <definedName name="wrn.Super." localSheetId="37" hidden="1">{#N/A,#N/A,FALSE,"Fórmulas";#N/A,#N/A,FALSE,"Proj100";#N/A,#N/A,FALSE,"Proj50";#N/A,#N/A,FALSE,"Proj25";#N/A,#N/A,FALSE,"Proj0";#N/A,#N/A,FALSE,"ProjLib";#N/A,#N/A,FALSE,"Aux"}</definedName>
    <definedName name="wrn.Super." localSheetId="38" hidden="1">{#N/A,#N/A,FALSE,"Fórmulas";#N/A,#N/A,FALSE,"Proj100";#N/A,#N/A,FALSE,"Proj50";#N/A,#N/A,FALSE,"Proj25";#N/A,#N/A,FALSE,"Proj0";#N/A,#N/A,FALSE,"ProjLib";#N/A,#N/A,FALSE,"Aux"}</definedName>
    <definedName name="wrn.Super." localSheetId="39" hidden="1">{#N/A,#N/A,FALSE,"Fórmulas";#N/A,#N/A,FALSE,"Proj100";#N/A,#N/A,FALSE,"Proj50";#N/A,#N/A,FALSE,"Proj25";#N/A,#N/A,FALSE,"Proj0";#N/A,#N/A,FALSE,"ProjLib";#N/A,#N/A,FALSE,"Aux"}</definedName>
    <definedName name="wrn.Super." localSheetId="40" hidden="1">{#N/A,#N/A,FALSE,"Fórmulas";#N/A,#N/A,FALSE,"Proj100";#N/A,#N/A,FALSE,"Proj50";#N/A,#N/A,FALSE,"Proj25";#N/A,#N/A,FALSE,"Proj0";#N/A,#N/A,FALSE,"ProjLib";#N/A,#N/A,FALSE,"Aux"}</definedName>
    <definedName name="wrn.Super." localSheetId="41" hidden="1">{#N/A,#N/A,FALSE,"Fórmulas";#N/A,#N/A,FALSE,"Proj100";#N/A,#N/A,FALSE,"Proj50";#N/A,#N/A,FALSE,"Proj25";#N/A,#N/A,FALSE,"Proj0";#N/A,#N/A,FALSE,"ProjLib";#N/A,#N/A,FALSE,"Aux"}</definedName>
    <definedName name="wrn.Super." localSheetId="42" hidden="1">{#N/A,#N/A,FALSE,"Fórmulas";#N/A,#N/A,FALSE,"Proj100";#N/A,#N/A,FALSE,"Proj50";#N/A,#N/A,FALSE,"Proj25";#N/A,#N/A,FALSE,"Proj0";#N/A,#N/A,FALSE,"ProjLib";#N/A,#N/A,FALSE,"Aux"}</definedName>
    <definedName name="wrn.Super." localSheetId="43" hidden="1">{#N/A,#N/A,FALSE,"Fórmulas";#N/A,#N/A,FALSE,"Proj100";#N/A,#N/A,FALSE,"Proj50";#N/A,#N/A,FALSE,"Proj25";#N/A,#N/A,FALSE,"Proj0";#N/A,#N/A,FALSE,"ProjLib";#N/A,#N/A,FALSE,"Aux"}</definedName>
    <definedName name="wrn.Super." localSheetId="44" hidden="1">{#N/A,#N/A,FALSE,"Fórmulas";#N/A,#N/A,FALSE,"Proj100";#N/A,#N/A,FALSE,"Proj50";#N/A,#N/A,FALSE,"Proj25";#N/A,#N/A,FALSE,"Proj0";#N/A,#N/A,FALSE,"ProjLib";#N/A,#N/A,FALSE,"Aux"}</definedName>
    <definedName name="wrn.Super." localSheetId="45" hidden="1">{#N/A,#N/A,FALSE,"Fórmulas";#N/A,#N/A,FALSE,"Proj100";#N/A,#N/A,FALSE,"Proj50";#N/A,#N/A,FALSE,"Proj25";#N/A,#N/A,FALSE,"Proj0";#N/A,#N/A,FALSE,"ProjLib";#N/A,#N/A,FALSE,"Aux"}</definedName>
    <definedName name="wrn.Super." localSheetId="4" hidden="1">{#N/A,#N/A,FALSE,"Fórmulas";#N/A,#N/A,FALSE,"Proj100";#N/A,#N/A,FALSE,"Proj50";#N/A,#N/A,FALSE,"Proj25";#N/A,#N/A,FALSE,"Proj0";#N/A,#N/A,FALSE,"ProjLib";#N/A,#N/A,FALSE,"Aux"}</definedName>
    <definedName name="wrn.Super." localSheetId="46" hidden="1">{#N/A,#N/A,FALSE,"Fórmulas";#N/A,#N/A,FALSE,"Proj100";#N/A,#N/A,FALSE,"Proj50";#N/A,#N/A,FALSE,"Proj25";#N/A,#N/A,FALSE,"Proj0";#N/A,#N/A,FALSE,"ProjLib";#N/A,#N/A,FALSE,"Aux"}</definedName>
    <definedName name="wrn.Super." localSheetId="5" hidden="1">{#N/A,#N/A,FALSE,"Fórmulas";#N/A,#N/A,FALSE,"Proj100";#N/A,#N/A,FALSE,"Proj50";#N/A,#N/A,FALSE,"Proj25";#N/A,#N/A,FALSE,"Proj0";#N/A,#N/A,FALSE,"ProjLib";#N/A,#N/A,FALSE,"Aux"}</definedName>
    <definedName name="wrn.Super." localSheetId="6" hidden="1">{#N/A,#N/A,FALSE,"Fórmulas";#N/A,#N/A,FALSE,"Proj100";#N/A,#N/A,FALSE,"Proj50";#N/A,#N/A,FALSE,"Proj25";#N/A,#N/A,FALSE,"Proj0";#N/A,#N/A,FALSE,"ProjLib";#N/A,#N/A,FALSE,"Aux"}</definedName>
    <definedName name="wrn.Super." localSheetId="7" hidden="1">{#N/A,#N/A,FALSE,"Fórmulas";#N/A,#N/A,FALSE,"Proj100";#N/A,#N/A,FALSE,"Proj50";#N/A,#N/A,FALSE,"Proj25";#N/A,#N/A,FALSE,"Proj0";#N/A,#N/A,FALSE,"ProjLib";#N/A,#N/A,FALSE,"Aux"}</definedName>
    <definedName name="wrn.Super." localSheetId="8" hidden="1">{#N/A,#N/A,FALSE,"Fórmulas";#N/A,#N/A,FALSE,"Proj100";#N/A,#N/A,FALSE,"Proj50";#N/A,#N/A,FALSE,"Proj25";#N/A,#N/A,FALSE,"Proj0";#N/A,#N/A,FALSE,"ProjLib";#N/A,#N/A,FALSE,"Aux"}</definedName>
    <definedName name="wrn.Super." localSheetId="9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0" hidden="1">{"Page1",#N/A,FALSE,"ARA M&amp;F&amp;T";"Page2",#N/A,FALSE,"ARA M&amp;F&amp;T";"Page3",#N/A,FALSE,"ARA M&amp;F&amp;T"}</definedName>
    <definedName name="wrn.TabARA." localSheetId="13" hidden="1">{"Page1",#N/A,FALSE,"ARA M&amp;F&amp;T";"Page2",#N/A,FALSE,"ARA M&amp;F&amp;T";"Page3",#N/A,FALSE,"ARA M&amp;F&amp;T"}</definedName>
    <definedName name="wrn.TabARA." localSheetId="14" hidden="1">{"Page1",#N/A,FALSE,"ARA M&amp;F&amp;T";"Page2",#N/A,FALSE,"ARA M&amp;F&amp;T";"Page3",#N/A,FALSE,"ARA M&amp;F&amp;T"}</definedName>
    <definedName name="wrn.TabARA." localSheetId="16" hidden="1">{"Page1",#N/A,FALSE,"ARA M&amp;F&amp;T";"Page2",#N/A,FALSE,"ARA M&amp;F&amp;T";"Page3",#N/A,FALSE,"ARA M&amp;F&amp;T"}</definedName>
    <definedName name="wrn.TabARA." localSheetId="28" hidden="1">{"Page1",#N/A,FALSE,"ARA M&amp;F&amp;T";"Page2",#N/A,FALSE,"ARA M&amp;F&amp;T";"Page3",#N/A,FALSE,"ARA M&amp;F&amp;T"}</definedName>
    <definedName name="wrn.TabARA." localSheetId="29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localSheetId="37" hidden="1">{"Page1",#N/A,FALSE,"ARA M&amp;F&amp;T";"Page2",#N/A,FALSE,"ARA M&amp;F&amp;T";"Page3",#N/A,FALSE,"ARA M&amp;F&amp;T"}</definedName>
    <definedName name="wrn.TabARA." localSheetId="38" hidden="1">{"Page1",#N/A,FALSE,"ARA M&amp;F&amp;T";"Page2",#N/A,FALSE,"ARA M&amp;F&amp;T";"Page3",#N/A,FALSE,"ARA M&amp;F&amp;T"}</definedName>
    <definedName name="wrn.TabARA." localSheetId="39" hidden="1">{"Page1",#N/A,FALSE,"ARA M&amp;F&amp;T";"Page2",#N/A,FALSE,"ARA M&amp;F&amp;T";"Page3",#N/A,FALSE,"ARA M&amp;F&amp;T"}</definedName>
    <definedName name="wrn.TabARA." localSheetId="40" hidden="1">{"Page1",#N/A,FALSE,"ARA M&amp;F&amp;T";"Page2",#N/A,FALSE,"ARA M&amp;F&amp;T";"Page3",#N/A,FALSE,"ARA M&amp;F&amp;T"}</definedName>
    <definedName name="wrn.TabARA." localSheetId="41" hidden="1">{"Page1",#N/A,FALSE,"ARA M&amp;F&amp;T";"Page2",#N/A,FALSE,"ARA M&amp;F&amp;T";"Page3",#N/A,FALSE,"ARA M&amp;F&amp;T"}</definedName>
    <definedName name="wrn.TabARA." localSheetId="42" hidden="1">{"Page1",#N/A,FALSE,"ARA M&amp;F&amp;T";"Page2",#N/A,FALSE,"ARA M&amp;F&amp;T";"Page3",#N/A,FALSE,"ARA M&amp;F&amp;T"}</definedName>
    <definedName name="wrn.TabARA." localSheetId="43" hidden="1">{"Page1",#N/A,FALSE,"ARA M&amp;F&amp;T";"Page2",#N/A,FALSE,"ARA M&amp;F&amp;T";"Page3",#N/A,FALSE,"ARA M&amp;F&amp;T"}</definedName>
    <definedName name="wrn.TabARA." localSheetId="44" hidden="1">{"Page1",#N/A,FALSE,"ARA M&amp;F&amp;T";"Page2",#N/A,FALSE,"ARA M&amp;F&amp;T";"Page3",#N/A,FALSE,"ARA M&amp;F&amp;T"}</definedName>
    <definedName name="wrn.TabARA." localSheetId="45" hidden="1">{"Page1",#N/A,FALSE,"ARA M&amp;F&amp;T";"Page2",#N/A,FALSE,"ARA M&amp;F&amp;T";"Page3",#N/A,FALSE,"ARA M&amp;F&amp;T"}</definedName>
    <definedName name="wrn.TabARA." localSheetId="4" hidden="1">{"Page1",#N/A,FALSE,"ARA M&amp;F&amp;T";"Page2",#N/A,FALSE,"ARA M&amp;F&amp;T";"Page3",#N/A,FALSE,"ARA M&amp;F&amp;T"}</definedName>
    <definedName name="wrn.TabARA." localSheetId="46" hidden="1">{"Page1",#N/A,FALSE,"ARA M&amp;F&amp;T";"Page2",#N/A,FALSE,"ARA M&amp;F&amp;T";"Page3",#N/A,FALSE,"ARA M&amp;F&amp;T"}</definedName>
    <definedName name="wrn.TabARA." localSheetId="5" hidden="1">{"Page1",#N/A,FALSE,"ARA M&amp;F&amp;T";"Page2",#N/A,FALSE,"ARA M&amp;F&amp;T";"Page3",#N/A,FALSE,"ARA M&amp;F&amp;T"}</definedName>
    <definedName name="wrn.TabARA." localSheetId="6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9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le1a." localSheetId="21" hidden="1">{"table1a",#N/A,FALSE,"C"}</definedName>
    <definedName name="wrn.table1a." localSheetId="10" hidden="1">{"table1a",#N/A,FALSE,"C"}</definedName>
    <definedName name="wrn.table1a." localSheetId="14" hidden="1">{"table1a",#N/A,FALSE,"C"}</definedName>
    <definedName name="wrn.table1a." localSheetId="16" hidden="1">{"table1a",#N/A,FALSE,"C"}</definedName>
    <definedName name="wrn.table1a." localSheetId="17" hidden="1">{"table1a",#N/A,FALSE,"C"}</definedName>
    <definedName name="wrn.table1a." localSheetId="27" hidden="1">{"table1a",#N/A,FALSE,"C"}</definedName>
    <definedName name="wrn.table1a." localSheetId="28" hidden="1">{"table1a",#N/A,FALSE,"C"}</definedName>
    <definedName name="wrn.table1a." localSheetId="29" hidden="1">{"table1a",#N/A,FALSE,"C"}</definedName>
    <definedName name="wrn.table1a." localSheetId="3" hidden="1">{"table1a",#N/A,FALSE,"C"}</definedName>
    <definedName name="wrn.table1a." localSheetId="37" hidden="1">{"table1a",#N/A,FALSE,"C"}</definedName>
    <definedName name="wrn.table1a." localSheetId="38" hidden="1">{"table1a",#N/A,FALSE,"C"}</definedName>
    <definedName name="wrn.table1a." localSheetId="39" hidden="1">{"table1a",#N/A,FALSE,"C"}</definedName>
    <definedName name="wrn.table1a." localSheetId="40" hidden="1">{"table1a",#N/A,FALSE,"C"}</definedName>
    <definedName name="wrn.table1a." localSheetId="41" hidden="1">{"table1a",#N/A,FALSE,"C"}</definedName>
    <definedName name="wrn.table1a." localSheetId="42" hidden="1">{"table1a",#N/A,FALSE,"C"}</definedName>
    <definedName name="wrn.table1a." localSheetId="43" hidden="1">{"table1a",#N/A,FALSE,"C"}</definedName>
    <definedName name="wrn.table1a." localSheetId="44" hidden="1">{"table1a",#N/A,FALSE,"C"}</definedName>
    <definedName name="wrn.table1a." localSheetId="45" hidden="1">{"table1a",#N/A,FALSE,"C"}</definedName>
    <definedName name="wrn.table1a." localSheetId="4" hidden="1">{"table1a",#N/A,FALSE,"C"}</definedName>
    <definedName name="wrn.table1a." localSheetId="46" hidden="1">{"table1a",#N/A,FALSE,"C"}</definedName>
    <definedName name="wrn.table1a." localSheetId="5" hidden="1">{"table1a",#N/A,FALSE,"C"}</definedName>
    <definedName name="wrn.table1a." localSheetId="6" hidden="1">{"table1a",#N/A,FALSE,"C"}</definedName>
    <definedName name="wrn.table1a." localSheetId="7" hidden="1">{"table1a",#N/A,FALSE,"C"}</definedName>
    <definedName name="wrn.table1a." localSheetId="8" hidden="1">{"table1a",#N/A,FALSE,"C"}</definedName>
    <definedName name="wrn.table1a." localSheetId="9" hidden="1">{"table1a",#N/A,FALSE,"C"}</definedName>
    <definedName name="wrn.table1a." hidden="1">{"table1a",#N/A,FALSE,"C"}</definedName>
    <definedName name="wrn.table1aa." localSheetId="21" hidden="1">{"table1a",#N/A,FALSE,"C"}</definedName>
    <definedName name="wrn.table1aa." localSheetId="10" hidden="1">{"table1a",#N/A,FALSE,"C"}</definedName>
    <definedName name="wrn.table1aa." localSheetId="14" hidden="1">{"table1a",#N/A,FALSE,"C"}</definedName>
    <definedName name="wrn.table1aa." localSheetId="16" hidden="1">{"table1a",#N/A,FALSE,"C"}</definedName>
    <definedName name="wrn.table1aa." localSheetId="17" hidden="1">{"table1a",#N/A,FALSE,"C"}</definedName>
    <definedName name="wrn.table1aa." localSheetId="27" hidden="1">{"table1a",#N/A,FALSE,"C"}</definedName>
    <definedName name="wrn.table1aa." localSheetId="28" hidden="1">{"table1a",#N/A,FALSE,"C"}</definedName>
    <definedName name="wrn.table1aa." localSheetId="29" hidden="1">{"table1a",#N/A,FALSE,"C"}</definedName>
    <definedName name="wrn.table1aa." localSheetId="3" hidden="1">{"table1a",#N/A,FALSE,"C"}</definedName>
    <definedName name="wrn.table1aa." localSheetId="37" hidden="1">{"table1a",#N/A,FALSE,"C"}</definedName>
    <definedName name="wrn.table1aa." localSheetId="38" hidden="1">{"table1a",#N/A,FALSE,"C"}</definedName>
    <definedName name="wrn.table1aa." localSheetId="39" hidden="1">{"table1a",#N/A,FALSE,"C"}</definedName>
    <definedName name="wrn.table1aa." localSheetId="40" hidden="1">{"table1a",#N/A,FALSE,"C"}</definedName>
    <definedName name="wrn.table1aa." localSheetId="41" hidden="1">{"table1a",#N/A,FALSE,"C"}</definedName>
    <definedName name="wrn.table1aa." localSheetId="42" hidden="1">{"table1a",#N/A,FALSE,"C"}</definedName>
    <definedName name="wrn.table1aa." localSheetId="43" hidden="1">{"table1a",#N/A,FALSE,"C"}</definedName>
    <definedName name="wrn.table1aa." localSheetId="44" hidden="1">{"table1a",#N/A,FALSE,"C"}</definedName>
    <definedName name="wrn.table1aa." localSheetId="45" hidden="1">{"table1a",#N/A,FALSE,"C"}</definedName>
    <definedName name="wrn.table1aa." localSheetId="4" hidden="1">{"table1a",#N/A,FALSE,"C"}</definedName>
    <definedName name="wrn.table1aa." localSheetId="46" hidden="1">{"table1a",#N/A,FALSE,"C"}</definedName>
    <definedName name="wrn.table1aa." localSheetId="5" hidden="1">{"table1a",#N/A,FALSE,"C"}</definedName>
    <definedName name="wrn.table1aa." localSheetId="6" hidden="1">{"table1a",#N/A,FALSE,"C"}</definedName>
    <definedName name="wrn.table1aa." localSheetId="7" hidden="1">{"table1a",#N/A,FALSE,"C"}</definedName>
    <definedName name="wrn.table1aa." localSheetId="8" hidden="1">{"table1a",#N/A,FALSE,"C"}</definedName>
    <definedName name="wrn.table1aa." localSheetId="9" hidden="1">{"table1a",#N/A,FALSE,"C"}</definedName>
    <definedName name="wrn.table1aa." hidden="1">{"table1a",#N/A,FALSE,"C"}</definedName>
    <definedName name="wrn.table1aaa." localSheetId="21" hidden="1">{"table1a",#N/A,FALSE,"C"}</definedName>
    <definedName name="wrn.table1aaa." localSheetId="10" hidden="1">{"table1a",#N/A,FALSE,"C"}</definedName>
    <definedName name="wrn.table1aaa." localSheetId="14" hidden="1">{"table1a",#N/A,FALSE,"C"}</definedName>
    <definedName name="wrn.table1aaa." localSheetId="16" hidden="1">{"table1a",#N/A,FALSE,"C"}</definedName>
    <definedName name="wrn.table1aaa." localSheetId="17" hidden="1">{"table1a",#N/A,FALSE,"C"}</definedName>
    <definedName name="wrn.table1aaa." localSheetId="27" hidden="1">{"table1a",#N/A,FALSE,"C"}</definedName>
    <definedName name="wrn.table1aaa." localSheetId="28" hidden="1">{"table1a",#N/A,FALSE,"C"}</definedName>
    <definedName name="wrn.table1aaa." localSheetId="29" hidden="1">{"table1a",#N/A,FALSE,"C"}</definedName>
    <definedName name="wrn.table1aaa." localSheetId="3" hidden="1">{"table1a",#N/A,FALSE,"C"}</definedName>
    <definedName name="wrn.table1aaa." localSheetId="37" hidden="1">{"table1a",#N/A,FALSE,"C"}</definedName>
    <definedName name="wrn.table1aaa." localSheetId="38" hidden="1">{"table1a",#N/A,FALSE,"C"}</definedName>
    <definedName name="wrn.table1aaa." localSheetId="39" hidden="1">{"table1a",#N/A,FALSE,"C"}</definedName>
    <definedName name="wrn.table1aaa." localSheetId="40" hidden="1">{"table1a",#N/A,FALSE,"C"}</definedName>
    <definedName name="wrn.table1aaa." localSheetId="41" hidden="1">{"table1a",#N/A,FALSE,"C"}</definedName>
    <definedName name="wrn.table1aaa." localSheetId="42" hidden="1">{"table1a",#N/A,FALSE,"C"}</definedName>
    <definedName name="wrn.table1aaa." localSheetId="43" hidden="1">{"table1a",#N/A,FALSE,"C"}</definedName>
    <definedName name="wrn.table1aaa." localSheetId="44" hidden="1">{"table1a",#N/A,FALSE,"C"}</definedName>
    <definedName name="wrn.table1aaa." localSheetId="45" hidden="1">{"table1a",#N/A,FALSE,"C"}</definedName>
    <definedName name="wrn.table1aaa." localSheetId="4" hidden="1">{"table1a",#N/A,FALSE,"C"}</definedName>
    <definedName name="wrn.table1aaa." localSheetId="46" hidden="1">{"table1a",#N/A,FALSE,"C"}</definedName>
    <definedName name="wrn.table1aaa." localSheetId="5" hidden="1">{"table1a",#N/A,FALSE,"C"}</definedName>
    <definedName name="wrn.table1aaa." localSheetId="6" hidden="1">{"table1a",#N/A,FALSE,"C"}</definedName>
    <definedName name="wrn.table1aaa." localSheetId="7" hidden="1">{"table1a",#N/A,FALSE,"C"}</definedName>
    <definedName name="wrn.table1aaa." localSheetId="8" hidden="1">{"table1a",#N/A,FALSE,"C"}</definedName>
    <definedName name="wrn.table1aaa." localSheetId="9" hidden="1">{"table1a",#N/A,FALSE,"C"}</definedName>
    <definedName name="wrn.table1aaa." hidden="1">{"table1a",#N/A,FALSE,"C"}</definedName>
    <definedName name="wrn.table1b" localSheetId="21" hidden="1">{"table1a",#N/A,FALSE,"C"}</definedName>
    <definedName name="wrn.table1b" localSheetId="10" hidden="1">{"table1a",#N/A,FALSE,"C"}</definedName>
    <definedName name="wrn.table1b" localSheetId="14" hidden="1">{"table1a",#N/A,FALSE,"C"}</definedName>
    <definedName name="wrn.table1b" localSheetId="16" hidden="1">{"table1a",#N/A,FALSE,"C"}</definedName>
    <definedName name="wrn.table1b" localSheetId="17" hidden="1">{"table1a",#N/A,FALSE,"C"}</definedName>
    <definedName name="wrn.table1b" localSheetId="27" hidden="1">{"table1a",#N/A,FALSE,"C"}</definedName>
    <definedName name="wrn.table1b" localSheetId="28" hidden="1">{"table1a",#N/A,FALSE,"C"}</definedName>
    <definedName name="wrn.table1b" localSheetId="29" hidden="1">{"table1a",#N/A,FALSE,"C"}</definedName>
    <definedName name="wrn.table1b" localSheetId="3" hidden="1">{"table1a",#N/A,FALSE,"C"}</definedName>
    <definedName name="wrn.table1b" localSheetId="37" hidden="1">{"table1a",#N/A,FALSE,"C"}</definedName>
    <definedName name="wrn.table1b" localSheetId="38" hidden="1">{"table1a",#N/A,FALSE,"C"}</definedName>
    <definedName name="wrn.table1b" localSheetId="39" hidden="1">{"table1a",#N/A,FALSE,"C"}</definedName>
    <definedName name="wrn.table1b" localSheetId="40" hidden="1">{"table1a",#N/A,FALSE,"C"}</definedName>
    <definedName name="wrn.table1b" localSheetId="41" hidden="1">{"table1a",#N/A,FALSE,"C"}</definedName>
    <definedName name="wrn.table1b" localSheetId="42" hidden="1">{"table1a",#N/A,FALSE,"C"}</definedName>
    <definedName name="wrn.table1b" localSheetId="43" hidden="1">{"table1a",#N/A,FALSE,"C"}</definedName>
    <definedName name="wrn.table1b" localSheetId="44" hidden="1">{"table1a",#N/A,FALSE,"C"}</definedName>
    <definedName name="wrn.table1b" localSheetId="45" hidden="1">{"table1a",#N/A,FALSE,"C"}</definedName>
    <definedName name="wrn.table1b" localSheetId="4" hidden="1">{"table1a",#N/A,FALSE,"C"}</definedName>
    <definedName name="wrn.table1b" localSheetId="46" hidden="1">{"table1a",#N/A,FALSE,"C"}</definedName>
    <definedName name="wrn.table1b" localSheetId="5" hidden="1">{"table1a",#N/A,FALSE,"C"}</definedName>
    <definedName name="wrn.table1b" localSheetId="6" hidden="1">{"table1a",#N/A,FALSE,"C"}</definedName>
    <definedName name="wrn.table1b" localSheetId="7" hidden="1">{"table1a",#N/A,FALSE,"C"}</definedName>
    <definedName name="wrn.table1b" localSheetId="8" hidden="1">{"table1a",#N/A,FALSE,"C"}</definedName>
    <definedName name="wrn.table1b" localSheetId="9" hidden="1">{"table1a",#N/A,FALSE,"C"}</definedName>
    <definedName name="wrn.table1b" hidden="1">{"table1a",#N/A,FALSE,"C"}</definedName>
    <definedName name="wrn.table1q." localSheetId="21" hidden="1">{"table1q",#N/A,FALSE,"C"}</definedName>
    <definedName name="wrn.table1q." localSheetId="10" hidden="1">{"table1q",#N/A,FALSE,"C"}</definedName>
    <definedName name="wrn.table1q." localSheetId="14" hidden="1">{"table1q",#N/A,FALSE,"C"}</definedName>
    <definedName name="wrn.table1q." localSheetId="16" hidden="1">{"table1q",#N/A,FALSE,"C"}</definedName>
    <definedName name="wrn.table1q." localSheetId="17" hidden="1">{"table1q",#N/A,FALSE,"C"}</definedName>
    <definedName name="wrn.table1q." localSheetId="27" hidden="1">{"table1q",#N/A,FALSE,"C"}</definedName>
    <definedName name="wrn.table1q." localSheetId="28" hidden="1">{"table1q",#N/A,FALSE,"C"}</definedName>
    <definedName name="wrn.table1q." localSheetId="29" hidden="1">{"table1q",#N/A,FALSE,"C"}</definedName>
    <definedName name="wrn.table1q." localSheetId="3" hidden="1">{"table1q",#N/A,FALSE,"C"}</definedName>
    <definedName name="wrn.table1q." localSheetId="37" hidden="1">{"table1q",#N/A,FALSE,"C"}</definedName>
    <definedName name="wrn.table1q." localSheetId="38" hidden="1">{"table1q",#N/A,FALSE,"C"}</definedName>
    <definedName name="wrn.table1q." localSheetId="39" hidden="1">{"table1q",#N/A,FALSE,"C"}</definedName>
    <definedName name="wrn.table1q." localSheetId="40" hidden="1">{"table1q",#N/A,FALSE,"C"}</definedName>
    <definedName name="wrn.table1q." localSheetId="41" hidden="1">{"table1q",#N/A,FALSE,"C"}</definedName>
    <definedName name="wrn.table1q." localSheetId="42" hidden="1">{"table1q",#N/A,FALSE,"C"}</definedName>
    <definedName name="wrn.table1q." localSheetId="43" hidden="1">{"table1q",#N/A,FALSE,"C"}</definedName>
    <definedName name="wrn.table1q." localSheetId="44" hidden="1">{"table1q",#N/A,FALSE,"C"}</definedName>
    <definedName name="wrn.table1q." localSheetId="45" hidden="1">{"table1q",#N/A,FALSE,"C"}</definedName>
    <definedName name="wrn.table1q." localSheetId="4" hidden="1">{"table1q",#N/A,FALSE,"C"}</definedName>
    <definedName name="wrn.table1q." localSheetId="46" hidden="1">{"table1q",#N/A,FALSE,"C"}</definedName>
    <definedName name="wrn.table1q." localSheetId="5" hidden="1">{"table1q",#N/A,FALSE,"C"}</definedName>
    <definedName name="wrn.table1q." localSheetId="6" hidden="1">{"table1q",#N/A,FALSE,"C"}</definedName>
    <definedName name="wrn.table1q." localSheetId="7" hidden="1">{"table1q",#N/A,FALSE,"C"}</definedName>
    <definedName name="wrn.table1q." localSheetId="8" hidden="1">{"table1q",#N/A,FALSE,"C"}</definedName>
    <definedName name="wrn.table1q." localSheetId="9" hidden="1">{"table1q",#N/A,FALSE,"C"}</definedName>
    <definedName name="wrn.table1q." hidden="1">{"table1q",#N/A,FALSE,"C"}</definedName>
    <definedName name="wrn.table1qq" localSheetId="21" hidden="1">{"table1q",#N/A,FALSE,"C"}</definedName>
    <definedName name="wrn.table1qq" localSheetId="10" hidden="1">{"table1q",#N/A,FALSE,"C"}</definedName>
    <definedName name="wrn.table1qq" localSheetId="14" hidden="1">{"table1q",#N/A,FALSE,"C"}</definedName>
    <definedName name="wrn.table1qq" localSheetId="16" hidden="1">{"table1q",#N/A,FALSE,"C"}</definedName>
    <definedName name="wrn.table1qq" localSheetId="17" hidden="1">{"table1q",#N/A,FALSE,"C"}</definedName>
    <definedName name="wrn.table1qq" localSheetId="27" hidden="1">{"table1q",#N/A,FALSE,"C"}</definedName>
    <definedName name="wrn.table1qq" localSheetId="28" hidden="1">{"table1q",#N/A,FALSE,"C"}</definedName>
    <definedName name="wrn.table1qq" localSheetId="29" hidden="1">{"table1q",#N/A,FALSE,"C"}</definedName>
    <definedName name="wrn.table1qq" localSheetId="3" hidden="1">{"table1q",#N/A,FALSE,"C"}</definedName>
    <definedName name="wrn.table1qq" localSheetId="37" hidden="1">{"table1q",#N/A,FALSE,"C"}</definedName>
    <definedName name="wrn.table1qq" localSheetId="38" hidden="1">{"table1q",#N/A,FALSE,"C"}</definedName>
    <definedName name="wrn.table1qq" localSheetId="39" hidden="1">{"table1q",#N/A,FALSE,"C"}</definedName>
    <definedName name="wrn.table1qq" localSheetId="40" hidden="1">{"table1q",#N/A,FALSE,"C"}</definedName>
    <definedName name="wrn.table1qq" localSheetId="41" hidden="1">{"table1q",#N/A,FALSE,"C"}</definedName>
    <definedName name="wrn.table1qq" localSheetId="42" hidden="1">{"table1q",#N/A,FALSE,"C"}</definedName>
    <definedName name="wrn.table1qq" localSheetId="43" hidden="1">{"table1q",#N/A,FALSE,"C"}</definedName>
    <definedName name="wrn.table1qq" localSheetId="44" hidden="1">{"table1q",#N/A,FALSE,"C"}</definedName>
    <definedName name="wrn.table1qq" localSheetId="45" hidden="1">{"table1q",#N/A,FALSE,"C"}</definedName>
    <definedName name="wrn.table1qq" localSheetId="4" hidden="1">{"table1q",#N/A,FALSE,"C"}</definedName>
    <definedName name="wrn.table1qq" localSheetId="46" hidden="1">{"table1q",#N/A,FALSE,"C"}</definedName>
    <definedName name="wrn.table1qq" localSheetId="5" hidden="1">{"table1q",#N/A,FALSE,"C"}</definedName>
    <definedName name="wrn.table1qq" localSheetId="6" hidden="1">{"table1q",#N/A,FALSE,"C"}</definedName>
    <definedName name="wrn.table1qq" localSheetId="7" hidden="1">{"table1q",#N/A,FALSE,"C"}</definedName>
    <definedName name="wrn.table1qq" localSheetId="8" hidden="1">{"table1q",#N/A,FALSE,"C"}</definedName>
    <definedName name="wrn.table1qq" localSheetId="9" hidden="1">{"table1q",#N/A,FALSE,"C"}</definedName>
    <definedName name="wrn.table1qq" hidden="1">{"table1q",#N/A,FALSE,"C"}</definedName>
    <definedName name="wrn.table1qqq." localSheetId="21" hidden="1">{"table1q",#N/A,FALSE,"C"}</definedName>
    <definedName name="wrn.table1qqq." localSheetId="10" hidden="1">{"table1q",#N/A,FALSE,"C"}</definedName>
    <definedName name="wrn.table1qqq." localSheetId="14" hidden="1">{"table1q",#N/A,FALSE,"C"}</definedName>
    <definedName name="wrn.table1qqq." localSheetId="16" hidden="1">{"table1q",#N/A,FALSE,"C"}</definedName>
    <definedName name="wrn.table1qqq." localSheetId="17" hidden="1">{"table1q",#N/A,FALSE,"C"}</definedName>
    <definedName name="wrn.table1qqq." localSheetId="27" hidden="1">{"table1q",#N/A,FALSE,"C"}</definedName>
    <definedName name="wrn.table1qqq." localSheetId="28" hidden="1">{"table1q",#N/A,FALSE,"C"}</definedName>
    <definedName name="wrn.table1qqq." localSheetId="29" hidden="1">{"table1q",#N/A,FALSE,"C"}</definedName>
    <definedName name="wrn.table1qqq." localSheetId="3" hidden="1">{"table1q",#N/A,FALSE,"C"}</definedName>
    <definedName name="wrn.table1qqq." localSheetId="37" hidden="1">{"table1q",#N/A,FALSE,"C"}</definedName>
    <definedName name="wrn.table1qqq." localSheetId="38" hidden="1">{"table1q",#N/A,FALSE,"C"}</definedName>
    <definedName name="wrn.table1qqq." localSheetId="39" hidden="1">{"table1q",#N/A,FALSE,"C"}</definedName>
    <definedName name="wrn.table1qqq." localSheetId="40" hidden="1">{"table1q",#N/A,FALSE,"C"}</definedName>
    <definedName name="wrn.table1qqq." localSheetId="41" hidden="1">{"table1q",#N/A,FALSE,"C"}</definedName>
    <definedName name="wrn.table1qqq." localSheetId="42" hidden="1">{"table1q",#N/A,FALSE,"C"}</definedName>
    <definedName name="wrn.table1qqq." localSheetId="43" hidden="1">{"table1q",#N/A,FALSE,"C"}</definedName>
    <definedName name="wrn.table1qqq." localSheetId="44" hidden="1">{"table1q",#N/A,FALSE,"C"}</definedName>
    <definedName name="wrn.table1qqq." localSheetId="45" hidden="1">{"table1q",#N/A,FALSE,"C"}</definedName>
    <definedName name="wrn.table1qqq." localSheetId="4" hidden="1">{"table1q",#N/A,FALSE,"C"}</definedName>
    <definedName name="wrn.table1qqq." localSheetId="46" hidden="1">{"table1q",#N/A,FALSE,"C"}</definedName>
    <definedName name="wrn.table1qqq." localSheetId="5" hidden="1">{"table1q",#N/A,FALSE,"C"}</definedName>
    <definedName name="wrn.table1qqq." localSheetId="6" hidden="1">{"table1q",#N/A,FALSE,"C"}</definedName>
    <definedName name="wrn.table1qqq." localSheetId="7" hidden="1">{"table1q",#N/A,FALSE,"C"}</definedName>
    <definedName name="wrn.table1qqq." localSheetId="8" hidden="1">{"table1q",#N/A,FALSE,"C"}</definedName>
    <definedName name="wrn.table1qqq." localSheetId="9" hidden="1">{"table1q",#N/A,FALSE,"C"}</definedName>
    <definedName name="wrn.table1qqq." hidden="1">{"table1q",#N/A,FALSE,"C"}</definedName>
    <definedName name="wrn.TAXARREARS." localSheetId="21" hidden="1">{#N/A,#N/A,FALSE,"TAXARREARS"}</definedName>
    <definedName name="wrn.TAXARREARS." localSheetId="10" hidden="1">{#N/A,#N/A,FALSE,"TAXARREARS"}</definedName>
    <definedName name="wrn.TAXARREARS." localSheetId="14" hidden="1">{#N/A,#N/A,FALSE,"TAXARREARS"}</definedName>
    <definedName name="wrn.TAXARREARS." localSheetId="16" hidden="1">{#N/A,#N/A,FALSE,"TAXARREARS"}</definedName>
    <definedName name="wrn.TAXARREARS." localSheetId="17" hidden="1">{#N/A,#N/A,FALSE,"TAXARREARS"}</definedName>
    <definedName name="wrn.TAXARREARS." localSheetId="27" hidden="1">{#N/A,#N/A,FALSE,"TAXARREARS"}</definedName>
    <definedName name="wrn.TAXARREARS." localSheetId="28" hidden="1">{#N/A,#N/A,FALSE,"TAXARREARS"}</definedName>
    <definedName name="wrn.TAXARREARS." localSheetId="29" hidden="1">{#N/A,#N/A,FALSE,"TAXARREARS"}</definedName>
    <definedName name="wrn.TAXARREARS." localSheetId="3" hidden="1">{#N/A,#N/A,FALSE,"TAXARREARS"}</definedName>
    <definedName name="wrn.TAXARREARS." localSheetId="37" hidden="1">{#N/A,#N/A,FALSE,"TAXARREARS"}</definedName>
    <definedName name="wrn.TAXARREARS." localSheetId="38" hidden="1">{#N/A,#N/A,FALSE,"TAXARREARS"}</definedName>
    <definedName name="wrn.TAXARREARS." localSheetId="39" hidden="1">{#N/A,#N/A,FALSE,"TAXARREARS"}</definedName>
    <definedName name="wrn.TAXARREARS." localSheetId="40" hidden="1">{#N/A,#N/A,FALSE,"TAXARREARS"}</definedName>
    <definedName name="wrn.TAXARREARS." localSheetId="41" hidden="1">{#N/A,#N/A,FALSE,"TAXARREARS"}</definedName>
    <definedName name="wrn.TAXARREARS." localSheetId="42" hidden="1">{#N/A,#N/A,FALSE,"TAXARREARS"}</definedName>
    <definedName name="wrn.TAXARREARS." localSheetId="43" hidden="1">{#N/A,#N/A,FALSE,"TAXARREARS"}</definedName>
    <definedName name="wrn.TAXARREARS." localSheetId="44" hidden="1">{#N/A,#N/A,FALSE,"TAXARREARS"}</definedName>
    <definedName name="wrn.TAXARREARS." localSheetId="45" hidden="1">{#N/A,#N/A,FALSE,"TAXARREARS"}</definedName>
    <definedName name="wrn.TAXARREARS." localSheetId="4" hidden="1">{#N/A,#N/A,FALSE,"TAXARREARS"}</definedName>
    <definedName name="wrn.TAXARREARS." localSheetId="46" hidden="1">{#N/A,#N/A,FALSE,"TAXARREARS"}</definedName>
    <definedName name="wrn.TAXARREARS." localSheetId="5" hidden="1">{#N/A,#N/A,FALSE,"TAXARREARS"}</definedName>
    <definedName name="wrn.TAXARREARS." localSheetId="6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hidden="1">{#N/A,#N/A,FALSE,"TAXARREARS"}</definedName>
    <definedName name="wrn.TAXPAYRS." localSheetId="21" hidden="1">{#N/A,#N/A,FALSE,"TAXPAYRS"}</definedName>
    <definedName name="wrn.TAXPAYRS." localSheetId="10" hidden="1">{#N/A,#N/A,FALSE,"TAXPAYRS"}</definedName>
    <definedName name="wrn.TAXPAYRS." localSheetId="14" hidden="1">{#N/A,#N/A,FALSE,"TAXPAYRS"}</definedName>
    <definedName name="wrn.TAXPAYRS." localSheetId="16" hidden="1">{#N/A,#N/A,FALSE,"TAXPAYRS"}</definedName>
    <definedName name="wrn.TAXPAYRS." localSheetId="17" hidden="1">{#N/A,#N/A,FALSE,"TAXPAYRS"}</definedName>
    <definedName name="wrn.TAXPAYRS." localSheetId="27" hidden="1">{#N/A,#N/A,FALSE,"TAXPAYRS"}</definedName>
    <definedName name="wrn.TAXPAYRS." localSheetId="28" hidden="1">{#N/A,#N/A,FALSE,"TAXPAYRS"}</definedName>
    <definedName name="wrn.TAXPAYRS." localSheetId="29" hidden="1">{#N/A,#N/A,FALSE,"TAXPAYRS"}</definedName>
    <definedName name="wrn.TAXPAYRS." localSheetId="3" hidden="1">{#N/A,#N/A,FALSE,"TAXPAYRS"}</definedName>
    <definedName name="wrn.TAXPAYRS." localSheetId="37" hidden="1">{#N/A,#N/A,FALSE,"TAXPAYRS"}</definedName>
    <definedName name="wrn.TAXPAYRS." localSheetId="38" hidden="1">{#N/A,#N/A,FALSE,"TAXPAYRS"}</definedName>
    <definedName name="wrn.TAXPAYRS." localSheetId="39" hidden="1">{#N/A,#N/A,FALSE,"TAXPAYRS"}</definedName>
    <definedName name="wrn.TAXPAYRS." localSheetId="40" hidden="1">{#N/A,#N/A,FALSE,"TAXPAYRS"}</definedName>
    <definedName name="wrn.TAXPAYRS." localSheetId="41" hidden="1">{#N/A,#N/A,FALSE,"TAXPAYRS"}</definedName>
    <definedName name="wrn.TAXPAYRS." localSheetId="42" hidden="1">{#N/A,#N/A,FALSE,"TAXPAYRS"}</definedName>
    <definedName name="wrn.TAXPAYRS." localSheetId="43" hidden="1">{#N/A,#N/A,FALSE,"TAXPAYRS"}</definedName>
    <definedName name="wrn.TAXPAYRS." localSheetId="44" hidden="1">{#N/A,#N/A,FALSE,"TAXPAYRS"}</definedName>
    <definedName name="wrn.TAXPAYRS." localSheetId="45" hidden="1">{#N/A,#N/A,FALSE,"TAXPAYRS"}</definedName>
    <definedName name="wrn.TAXPAYRS." localSheetId="4" hidden="1">{#N/A,#N/A,FALSE,"TAXPAYRS"}</definedName>
    <definedName name="wrn.TAXPAYRS." localSheetId="46" hidden="1">{#N/A,#N/A,FALSE,"TAXPAYRS"}</definedName>
    <definedName name="wrn.TAXPAYRS." localSheetId="5" hidden="1">{#N/A,#N/A,FALSE,"TAXPAYRS"}</definedName>
    <definedName name="wrn.TAXPAYRS." localSheetId="6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9" hidden="1">{#N/A,#N/A,FALSE,"TAXPAYRS"}</definedName>
    <definedName name="wrn.TAXPAYRS." hidden="1">{#N/A,#N/A,FALSE,"TAXPAYRS"}</definedName>
    <definedName name="wrn.Tb._.1._.Mc._.Flows." localSheetId="10" hidden="1">{#N/A,#N/A,FALSE,"Tb 1 Mc Flows"}</definedName>
    <definedName name="wrn.Tb._.1._.Mc._.Flows." localSheetId="13" hidden="1">{#N/A,#N/A,FALSE,"Tb 1 Mc Flows"}</definedName>
    <definedName name="wrn.Tb._.1._.Mc._.Flows." localSheetId="14" hidden="1">{#N/A,#N/A,FALSE,"Tb 1 Mc Flows"}</definedName>
    <definedName name="wrn.Tb._.1._.Mc._.Flows." localSheetId="16" hidden="1">{#N/A,#N/A,FALSE,"Tb 1 Mc Flows"}</definedName>
    <definedName name="wrn.Tb._.1._.Mc._.Flows." localSheetId="28" hidden="1">{#N/A,#N/A,FALSE,"Tb 1 Mc Flows"}</definedName>
    <definedName name="wrn.Tb._.1._.Mc._.Flows." localSheetId="29" hidden="1">{#N/A,#N/A,FALSE,"Tb 1 Mc Flows"}</definedName>
    <definedName name="wrn.Tb._.1._.Mc._.Flows." localSheetId="3" hidden="1">{#N/A,#N/A,FALSE,"Tb 1 Mc Flows"}</definedName>
    <definedName name="wrn.Tb._.1._.Mc._.Flows." localSheetId="37" hidden="1">{#N/A,#N/A,FALSE,"Tb 1 Mc Flows"}</definedName>
    <definedName name="wrn.Tb._.1._.Mc._.Flows." localSheetId="38" hidden="1">{#N/A,#N/A,FALSE,"Tb 1 Mc Flows"}</definedName>
    <definedName name="wrn.Tb._.1._.Mc._.Flows." localSheetId="39" hidden="1">{#N/A,#N/A,FALSE,"Tb 1 Mc Flows"}</definedName>
    <definedName name="wrn.Tb._.1._.Mc._.Flows." localSheetId="40" hidden="1">{#N/A,#N/A,FALSE,"Tb 1 Mc Flows"}</definedName>
    <definedName name="wrn.Tb._.1._.Mc._.Flows." localSheetId="41" hidden="1">{#N/A,#N/A,FALSE,"Tb 1 Mc Flows"}</definedName>
    <definedName name="wrn.Tb._.1._.Mc._.Flows." localSheetId="42" hidden="1">{#N/A,#N/A,FALSE,"Tb 1 Mc Flows"}</definedName>
    <definedName name="wrn.Tb._.1._.Mc._.Flows." localSheetId="43" hidden="1">{#N/A,#N/A,FALSE,"Tb 1 Mc Flows"}</definedName>
    <definedName name="wrn.Tb._.1._.Mc._.Flows." localSheetId="44" hidden="1">{#N/A,#N/A,FALSE,"Tb 1 Mc Flows"}</definedName>
    <definedName name="wrn.Tb._.1._.Mc._.Flows." localSheetId="45" hidden="1">{#N/A,#N/A,FALSE,"Tb 1 Mc Flows"}</definedName>
    <definedName name="wrn.Tb._.1._.Mc._.Flows." localSheetId="4" hidden="1">{#N/A,#N/A,FALSE,"Tb 1 Mc Flows"}</definedName>
    <definedName name="wrn.Tb._.1._.Mc._.Flows." localSheetId="46" hidden="1">{#N/A,#N/A,FALSE,"Tb 1 Mc Flows"}</definedName>
    <definedName name="wrn.Tb._.1._.Mc._.Flows." localSheetId="5" hidden="1">{#N/A,#N/A,FALSE,"Tb 1 Mc Flows"}</definedName>
    <definedName name="wrn.Tb._.1._.Mc._.Flows." localSheetId="6" hidden="1">{#N/A,#N/A,FALSE,"Tb 1 Mc Flows"}</definedName>
    <definedName name="wrn.Tb._.1._.Mc._.Flows." localSheetId="7" hidden="1">{#N/A,#N/A,FALSE,"Tb 1 Mc Flows"}</definedName>
    <definedName name="wrn.Tb._.1._.Mc._.Flows." localSheetId="8" hidden="1">{#N/A,#N/A,FALSE,"Tb 1 Mc Flows"}</definedName>
    <definedName name="wrn.Tb._.1._.Mc._.Flows." localSheetId="9" hidden="1">{#N/A,#N/A,FALSE,"Tb 1 Mc Flows"}</definedName>
    <definedName name="wrn.Tb._.1._.Mc._.Flows." hidden="1">{#N/A,#N/A,FALSE,"Tb 1 Mc Flows"}</definedName>
    <definedName name="wrn.Tb._.2._.NFPS." localSheetId="10" hidden="1">{#N/A,#N/A,FALSE,"Tb 2 NFPS"}</definedName>
    <definedName name="wrn.Tb._.2._.NFPS." localSheetId="13" hidden="1">{#N/A,#N/A,FALSE,"Tb 2 NFPS"}</definedName>
    <definedName name="wrn.Tb._.2._.NFPS." localSheetId="14" hidden="1">{#N/A,#N/A,FALSE,"Tb 2 NFPS"}</definedName>
    <definedName name="wrn.Tb._.2._.NFPS." localSheetId="16" hidden="1">{#N/A,#N/A,FALSE,"Tb 2 NFPS"}</definedName>
    <definedName name="wrn.Tb._.2._.NFPS." localSheetId="28" hidden="1">{#N/A,#N/A,FALSE,"Tb 2 NFPS"}</definedName>
    <definedName name="wrn.Tb._.2._.NFPS." localSheetId="29" hidden="1">{#N/A,#N/A,FALSE,"Tb 2 NFPS"}</definedName>
    <definedName name="wrn.Tb._.2._.NFPS." localSheetId="3" hidden="1">{#N/A,#N/A,FALSE,"Tb 2 NFPS"}</definedName>
    <definedName name="wrn.Tb._.2._.NFPS." localSheetId="37" hidden="1">{#N/A,#N/A,FALSE,"Tb 2 NFPS"}</definedName>
    <definedName name="wrn.Tb._.2._.NFPS." localSheetId="38" hidden="1">{#N/A,#N/A,FALSE,"Tb 2 NFPS"}</definedName>
    <definedName name="wrn.Tb._.2._.NFPS." localSheetId="39" hidden="1">{#N/A,#N/A,FALSE,"Tb 2 NFPS"}</definedName>
    <definedName name="wrn.Tb._.2._.NFPS." localSheetId="40" hidden="1">{#N/A,#N/A,FALSE,"Tb 2 NFPS"}</definedName>
    <definedName name="wrn.Tb._.2._.NFPS." localSheetId="41" hidden="1">{#N/A,#N/A,FALSE,"Tb 2 NFPS"}</definedName>
    <definedName name="wrn.Tb._.2._.NFPS." localSheetId="42" hidden="1">{#N/A,#N/A,FALSE,"Tb 2 NFPS"}</definedName>
    <definedName name="wrn.Tb._.2._.NFPS." localSheetId="43" hidden="1">{#N/A,#N/A,FALSE,"Tb 2 NFPS"}</definedName>
    <definedName name="wrn.Tb._.2._.NFPS." localSheetId="44" hidden="1">{#N/A,#N/A,FALSE,"Tb 2 NFPS"}</definedName>
    <definedName name="wrn.Tb._.2._.NFPS." localSheetId="45" hidden="1">{#N/A,#N/A,FALSE,"Tb 2 NFPS"}</definedName>
    <definedName name="wrn.Tb._.2._.NFPS." localSheetId="4" hidden="1">{#N/A,#N/A,FALSE,"Tb 2 NFPS"}</definedName>
    <definedName name="wrn.Tb._.2._.NFPS." localSheetId="46" hidden="1">{#N/A,#N/A,FALSE,"Tb 2 NFPS"}</definedName>
    <definedName name="wrn.Tb._.2._.NFPS." localSheetId="5" hidden="1">{#N/A,#N/A,FALSE,"Tb 2 NFPS"}</definedName>
    <definedName name="wrn.Tb._.2._.NFPS." localSheetId="6" hidden="1">{#N/A,#N/A,FALSE,"Tb 2 NFPS"}</definedName>
    <definedName name="wrn.Tb._.2._.NFPS." localSheetId="7" hidden="1">{#N/A,#N/A,FALSE,"Tb 2 NFPS"}</definedName>
    <definedName name="wrn.Tb._.2._.NFPS." localSheetId="8" hidden="1">{#N/A,#N/A,FALSE,"Tb 2 NFPS"}</definedName>
    <definedName name="wrn.Tb._.2._.NFPS." localSheetId="9" hidden="1">{#N/A,#N/A,FALSE,"Tb 2 NFPS"}</definedName>
    <definedName name="wrn.Tb._.2._.NFPS." hidden="1">{#N/A,#N/A,FALSE,"Tb 2 NFPS"}</definedName>
    <definedName name="wrn.Tb._.3._.C._.Gov." localSheetId="10" hidden="1">{#N/A,#N/A,FALSE,"tb 3 C Gov"}</definedName>
    <definedName name="wrn.Tb._.3._.C._.Gov." localSheetId="13" hidden="1">{#N/A,#N/A,FALSE,"tb 3 C Gov"}</definedName>
    <definedName name="wrn.Tb._.3._.C._.Gov." localSheetId="14" hidden="1">{#N/A,#N/A,FALSE,"tb 3 C Gov"}</definedName>
    <definedName name="wrn.Tb._.3._.C._.Gov." localSheetId="16" hidden="1">{#N/A,#N/A,FALSE,"tb 3 C Gov"}</definedName>
    <definedName name="wrn.Tb._.3._.C._.Gov." localSheetId="28" hidden="1">{#N/A,#N/A,FALSE,"tb 3 C Gov"}</definedName>
    <definedName name="wrn.Tb._.3._.C._.Gov." localSheetId="29" hidden="1">{#N/A,#N/A,FALSE,"tb 3 C Gov"}</definedName>
    <definedName name="wrn.Tb._.3._.C._.Gov." localSheetId="3" hidden="1">{#N/A,#N/A,FALSE,"tb 3 C Gov"}</definedName>
    <definedName name="wrn.Tb._.3._.C._.Gov." localSheetId="37" hidden="1">{#N/A,#N/A,FALSE,"tb 3 C Gov"}</definedName>
    <definedName name="wrn.Tb._.3._.C._.Gov." localSheetId="38" hidden="1">{#N/A,#N/A,FALSE,"tb 3 C Gov"}</definedName>
    <definedName name="wrn.Tb._.3._.C._.Gov." localSheetId="39" hidden="1">{#N/A,#N/A,FALSE,"tb 3 C Gov"}</definedName>
    <definedName name="wrn.Tb._.3._.C._.Gov." localSheetId="40" hidden="1">{#N/A,#N/A,FALSE,"tb 3 C Gov"}</definedName>
    <definedName name="wrn.Tb._.3._.C._.Gov." localSheetId="41" hidden="1">{#N/A,#N/A,FALSE,"tb 3 C Gov"}</definedName>
    <definedName name="wrn.Tb._.3._.C._.Gov." localSheetId="42" hidden="1">{#N/A,#N/A,FALSE,"tb 3 C Gov"}</definedName>
    <definedName name="wrn.Tb._.3._.C._.Gov." localSheetId="43" hidden="1">{#N/A,#N/A,FALSE,"tb 3 C Gov"}</definedName>
    <definedName name="wrn.Tb._.3._.C._.Gov." localSheetId="44" hidden="1">{#N/A,#N/A,FALSE,"tb 3 C Gov"}</definedName>
    <definedName name="wrn.Tb._.3._.C._.Gov." localSheetId="45" hidden="1">{#N/A,#N/A,FALSE,"tb 3 C Gov"}</definedName>
    <definedName name="wrn.Tb._.3._.C._.Gov." localSheetId="4" hidden="1">{#N/A,#N/A,FALSE,"tb 3 C Gov"}</definedName>
    <definedName name="wrn.Tb._.3._.C._.Gov." localSheetId="46" hidden="1">{#N/A,#N/A,FALSE,"tb 3 C Gov"}</definedName>
    <definedName name="wrn.Tb._.3._.C._.Gov." localSheetId="5" hidden="1">{#N/A,#N/A,FALSE,"tb 3 C Gov"}</definedName>
    <definedName name="wrn.Tb._.3._.C._.Gov." localSheetId="6" hidden="1">{#N/A,#N/A,FALSE,"tb 3 C Gov"}</definedName>
    <definedName name="wrn.Tb._.3._.C._.Gov." localSheetId="7" hidden="1">{#N/A,#N/A,FALSE,"tb 3 C Gov"}</definedName>
    <definedName name="wrn.Tb._.3._.C._.Gov." localSheetId="8" hidden="1">{#N/A,#N/A,FALSE,"tb 3 C Gov"}</definedName>
    <definedName name="wrn.Tb._.3._.C._.Gov." localSheetId="9" hidden="1">{#N/A,#N/A,FALSE,"tb 3 C Gov"}</definedName>
    <definedName name="wrn.Tb._.3._.C._.Gov." hidden="1">{#N/A,#N/A,FALSE,"tb 3 C Gov"}</definedName>
    <definedName name="wrn.Tb._.4._.MT._.Fiscal." localSheetId="10" hidden="1">{#N/A,#N/A,FALSE,"Tb 4 MT Fiscal"}</definedName>
    <definedName name="wrn.Tb._.4._.MT._.Fiscal." localSheetId="13" hidden="1">{#N/A,#N/A,FALSE,"Tb 4 MT Fiscal"}</definedName>
    <definedName name="wrn.Tb._.4._.MT._.Fiscal." localSheetId="14" hidden="1">{#N/A,#N/A,FALSE,"Tb 4 MT Fiscal"}</definedName>
    <definedName name="wrn.Tb._.4._.MT._.Fiscal." localSheetId="16" hidden="1">{#N/A,#N/A,FALSE,"Tb 4 MT Fiscal"}</definedName>
    <definedName name="wrn.Tb._.4._.MT._.Fiscal." localSheetId="28" hidden="1">{#N/A,#N/A,FALSE,"Tb 4 MT Fiscal"}</definedName>
    <definedName name="wrn.Tb._.4._.MT._.Fiscal." localSheetId="29" hidden="1">{#N/A,#N/A,FALSE,"Tb 4 MT Fiscal"}</definedName>
    <definedName name="wrn.Tb._.4._.MT._.Fiscal." localSheetId="3" hidden="1">{#N/A,#N/A,FALSE,"Tb 4 MT Fiscal"}</definedName>
    <definedName name="wrn.Tb._.4._.MT._.Fiscal." localSheetId="37" hidden="1">{#N/A,#N/A,FALSE,"Tb 4 MT Fiscal"}</definedName>
    <definedName name="wrn.Tb._.4._.MT._.Fiscal." localSheetId="38" hidden="1">{#N/A,#N/A,FALSE,"Tb 4 MT Fiscal"}</definedName>
    <definedName name="wrn.Tb._.4._.MT._.Fiscal." localSheetId="39" hidden="1">{#N/A,#N/A,FALSE,"Tb 4 MT Fiscal"}</definedName>
    <definedName name="wrn.Tb._.4._.MT._.Fiscal." localSheetId="40" hidden="1">{#N/A,#N/A,FALSE,"Tb 4 MT Fiscal"}</definedName>
    <definedName name="wrn.Tb._.4._.MT._.Fiscal." localSheetId="41" hidden="1">{#N/A,#N/A,FALSE,"Tb 4 MT Fiscal"}</definedName>
    <definedName name="wrn.Tb._.4._.MT._.Fiscal." localSheetId="42" hidden="1">{#N/A,#N/A,FALSE,"Tb 4 MT Fiscal"}</definedName>
    <definedName name="wrn.Tb._.4._.MT._.Fiscal." localSheetId="43" hidden="1">{#N/A,#N/A,FALSE,"Tb 4 MT Fiscal"}</definedName>
    <definedName name="wrn.Tb._.4._.MT._.Fiscal." localSheetId="44" hidden="1">{#N/A,#N/A,FALSE,"Tb 4 MT Fiscal"}</definedName>
    <definedName name="wrn.Tb._.4._.MT._.Fiscal." localSheetId="45" hidden="1">{#N/A,#N/A,FALSE,"Tb 4 MT Fiscal"}</definedName>
    <definedName name="wrn.Tb._.4._.MT._.Fiscal." localSheetId="4" hidden="1">{#N/A,#N/A,FALSE,"Tb 4 MT Fiscal"}</definedName>
    <definedName name="wrn.Tb._.4._.MT._.Fiscal." localSheetId="46" hidden="1">{#N/A,#N/A,FALSE,"Tb 4 MT Fiscal"}</definedName>
    <definedName name="wrn.Tb._.4._.MT._.Fiscal." localSheetId="5" hidden="1">{#N/A,#N/A,FALSE,"Tb 4 MT Fiscal"}</definedName>
    <definedName name="wrn.Tb._.4._.MT._.Fiscal." localSheetId="6" hidden="1">{#N/A,#N/A,FALSE,"Tb 4 MT Fiscal"}</definedName>
    <definedName name="wrn.Tb._.4._.MT._.Fiscal." localSheetId="7" hidden="1">{#N/A,#N/A,FALSE,"Tb 4 MT Fiscal"}</definedName>
    <definedName name="wrn.Tb._.4._.MT._.Fiscal." localSheetId="8" hidden="1">{#N/A,#N/A,FALSE,"Tb 4 MT Fiscal"}</definedName>
    <definedName name="wrn.Tb._.4._.MT._.Fiscal." localSheetId="9" hidden="1">{#N/A,#N/A,FALSE,"Tb 4 MT Fiscal"}</definedName>
    <definedName name="wrn.Tb._.4._.MT._.Fiscal." hidden="1">{#N/A,#N/A,FALSE,"Tb 4 MT Fiscal"}</definedName>
    <definedName name="wrn.test." localSheetId="21" hidden="1">{"srtot",#N/A,FALSE,"SR";"b2.9095",#N/A,FALSE,"SR"}</definedName>
    <definedName name="wrn.test." localSheetId="10" hidden="1">{"srtot",#N/A,FALSE,"SR";"b2.9095",#N/A,FALSE,"SR"}</definedName>
    <definedName name="wrn.test." localSheetId="13" hidden="1">{"srtot",#N/A,FALSE,"SR";"b2.9095",#N/A,FALSE,"SR"}</definedName>
    <definedName name="wrn.test." localSheetId="14" hidden="1">{"srtot",#N/A,FALSE,"SR";"b2.9095",#N/A,FALSE,"SR"}</definedName>
    <definedName name="wrn.test." localSheetId="16" hidden="1">{"srtot",#N/A,FALSE,"SR";"b2.9095",#N/A,FALSE,"SR"}</definedName>
    <definedName name="wrn.test." localSheetId="17" hidden="1">{"srtot",#N/A,FALSE,"SR";"b2.9095",#N/A,FALSE,"SR"}</definedName>
    <definedName name="wrn.test." localSheetId="27" hidden="1">{"srtot",#N/A,FALSE,"SR";"b2.9095",#N/A,FALSE,"SR"}</definedName>
    <definedName name="wrn.test." localSheetId="28" hidden="1">{"srtot",#N/A,FALSE,"SR";"b2.9095",#N/A,FALSE,"SR"}</definedName>
    <definedName name="wrn.test." localSheetId="29" hidden="1">{"srtot",#N/A,FALSE,"SR";"b2.9095",#N/A,FALSE,"SR"}</definedName>
    <definedName name="wrn.test." localSheetId="3" hidden="1">{"srtot",#N/A,FALSE,"SR";"b2.9095",#N/A,FALSE,"SR"}</definedName>
    <definedName name="wrn.test." localSheetId="37" hidden="1">{"srtot",#N/A,FALSE,"SR";"b2.9095",#N/A,FALSE,"SR"}</definedName>
    <definedName name="wrn.test." localSheetId="38" hidden="1">{"srtot",#N/A,FALSE,"SR";"b2.9095",#N/A,FALSE,"SR"}</definedName>
    <definedName name="wrn.test." localSheetId="39" hidden="1">{"srtot",#N/A,FALSE,"SR";"b2.9095",#N/A,FALSE,"SR"}</definedName>
    <definedName name="wrn.test." localSheetId="40" hidden="1">{"srtot",#N/A,FALSE,"SR";"b2.9095",#N/A,FALSE,"SR"}</definedName>
    <definedName name="wrn.test." localSheetId="41" hidden="1">{"srtot",#N/A,FALSE,"SR";"b2.9095",#N/A,FALSE,"SR"}</definedName>
    <definedName name="wrn.test." localSheetId="42" hidden="1">{"srtot",#N/A,FALSE,"SR";"b2.9095",#N/A,FALSE,"SR"}</definedName>
    <definedName name="wrn.test." localSheetId="43" hidden="1">{"srtot",#N/A,FALSE,"SR";"b2.9095",#N/A,FALSE,"SR"}</definedName>
    <definedName name="wrn.test." localSheetId="44" hidden="1">{"srtot",#N/A,FALSE,"SR";"b2.9095",#N/A,FALSE,"SR"}</definedName>
    <definedName name="wrn.test." localSheetId="45" hidden="1">{"srtot",#N/A,FALSE,"SR";"b2.9095",#N/A,FALSE,"SR"}</definedName>
    <definedName name="wrn.test." localSheetId="4" hidden="1">{"srtot",#N/A,FALSE,"SR";"b2.9095",#N/A,FALSE,"SR"}</definedName>
    <definedName name="wrn.test." localSheetId="46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7" hidden="1">{"srtot",#N/A,FALSE,"SR";"b2.9095",#N/A,FALSE,"SR"}</definedName>
    <definedName name="wrn.test." localSheetId="8" hidden="1">{"srtot",#N/A,FALSE,"SR";"b2.9095",#N/A,FALSE,"SR"}</definedName>
    <definedName name="wrn.test." localSheetId="9" hidden="1">{"srtot",#N/A,FALSE,"SR";"b2.9095",#N/A,FALSE,"SR"}</definedName>
    <definedName name="wrn.test." hidden="1">{"srtot",#N/A,FALSE,"SR";"b2.9095",#N/A,FALSE,"SR"}</definedName>
    <definedName name="wrn.TRADE." localSheetId="21" hidden="1">{#N/A,#N/A,FALSE,"TRADE"}</definedName>
    <definedName name="wrn.TRADE." localSheetId="10" hidden="1">{#N/A,#N/A,FALSE,"TRADE"}</definedName>
    <definedName name="wrn.TRADE." localSheetId="14" hidden="1">{#N/A,#N/A,FALSE,"TRADE"}</definedName>
    <definedName name="wrn.TRADE." localSheetId="16" hidden="1">{#N/A,#N/A,FALSE,"TRADE"}</definedName>
    <definedName name="wrn.TRADE." localSheetId="17" hidden="1">{#N/A,#N/A,FALSE,"TRADE"}</definedName>
    <definedName name="wrn.TRADE." localSheetId="27" hidden="1">{#N/A,#N/A,FALSE,"TRADE"}</definedName>
    <definedName name="wrn.TRADE." localSheetId="28" hidden="1">{#N/A,#N/A,FALSE,"TRADE"}</definedName>
    <definedName name="wrn.TRADE." localSheetId="29" hidden="1">{#N/A,#N/A,FALSE,"TRADE"}</definedName>
    <definedName name="wrn.TRADE." localSheetId="3" hidden="1">{#N/A,#N/A,FALSE,"TRADE"}</definedName>
    <definedName name="wrn.TRADE." localSheetId="37" hidden="1">{#N/A,#N/A,FALSE,"TRADE"}</definedName>
    <definedName name="wrn.TRADE." localSheetId="38" hidden="1">{#N/A,#N/A,FALSE,"TRADE"}</definedName>
    <definedName name="wrn.TRADE." localSheetId="39" hidden="1">{#N/A,#N/A,FALSE,"TRADE"}</definedName>
    <definedName name="wrn.TRADE." localSheetId="40" hidden="1">{#N/A,#N/A,FALSE,"TRADE"}</definedName>
    <definedName name="wrn.TRADE." localSheetId="41" hidden="1">{#N/A,#N/A,FALSE,"TRADE"}</definedName>
    <definedName name="wrn.TRADE." localSheetId="42" hidden="1">{#N/A,#N/A,FALSE,"TRADE"}</definedName>
    <definedName name="wrn.TRADE." localSheetId="43" hidden="1">{#N/A,#N/A,FALSE,"TRADE"}</definedName>
    <definedName name="wrn.TRADE." localSheetId="44" hidden="1">{#N/A,#N/A,FALSE,"TRADE"}</definedName>
    <definedName name="wrn.TRADE." localSheetId="45" hidden="1">{#N/A,#N/A,FALSE,"TRADE"}</definedName>
    <definedName name="wrn.TRADE." localSheetId="4" hidden="1">{#N/A,#N/A,FALSE,"TRADE"}</definedName>
    <definedName name="wrn.TRADE." localSheetId="46" hidden="1">{#N/A,#N/A,FALSE,"TRADE"}</definedName>
    <definedName name="wrn.TRADE." localSheetId="5" hidden="1">{#N/A,#N/A,FALSE,"TRADE"}</definedName>
    <definedName name="wrn.TRADE." localSheetId="6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localSheetId="9" hidden="1">{#N/A,#N/A,FALSE,"TRADE"}</definedName>
    <definedName name="wrn.TRADE." hidden="1">{#N/A,#N/A,FALSE,"TRADE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4" hidden="1">{"PRI",#N/A,FALSE,"Data";"QUA",#N/A,FALSE,"Data";"STR",#N/A,FALSE,"Data";"VAL",#N/A,FALSE,"Data";"WEO",#N/A,FALSE,"Data";"WGT",#N/A,FALSE,"Data"}</definedName>
    <definedName name="wrn.Trade._.Output._.All." localSheetId="16" hidden="1">{"PRI",#N/A,FALSE,"Data";"QUA",#N/A,FALSE,"Data";"STR",#N/A,FALSE,"Data";"VAL",#N/A,FALSE,"Data";"WEO",#N/A,FALSE,"Data";"WGT",#N/A,FALSE,"Data"}</definedName>
    <definedName name="wrn.Trade._.Output._.All." localSheetId="28" hidden="1">{"PRI",#N/A,FALSE,"Data";"QUA",#N/A,FALSE,"Data";"STR",#N/A,FALSE,"Data";"VAL",#N/A,FALSE,"Data";"WEO",#N/A,FALSE,"Data";"WGT",#N/A,FALSE,"Data"}</definedName>
    <definedName name="wrn.Trade._.Output._.All." localSheetId="29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37" hidden="1">{"PRI",#N/A,FALSE,"Data";"QUA",#N/A,FALSE,"Data";"STR",#N/A,FALSE,"Data";"VAL",#N/A,FALSE,"Data";"WEO",#N/A,FALSE,"Data";"WGT",#N/A,FALSE,"Data"}</definedName>
    <definedName name="wrn.Trade._.Output._.All." localSheetId="38" hidden="1">{"PRI",#N/A,FALSE,"Data";"QUA",#N/A,FALSE,"Data";"STR",#N/A,FALSE,"Data";"VAL",#N/A,FALSE,"Data";"WEO",#N/A,FALSE,"Data";"WGT",#N/A,FALSE,"Data"}</definedName>
    <definedName name="wrn.Trade._.Output._.All." localSheetId="39" hidden="1">{"PRI",#N/A,FALSE,"Data";"QUA",#N/A,FALSE,"Data";"STR",#N/A,FALSE,"Data";"VAL",#N/A,FALSE,"Data";"WEO",#N/A,FALSE,"Data";"WGT",#N/A,FALSE,"Data"}</definedName>
    <definedName name="wrn.Trade._.Output._.All." localSheetId="40" hidden="1">{"PRI",#N/A,FALSE,"Data";"QUA",#N/A,FALSE,"Data";"STR",#N/A,FALSE,"Data";"VAL",#N/A,FALSE,"Data";"WEO",#N/A,FALSE,"Data";"WGT",#N/A,FALSE,"Data"}</definedName>
    <definedName name="wrn.Trade._.Output._.All." localSheetId="41" hidden="1">{"PRI",#N/A,FALSE,"Data";"QUA",#N/A,FALSE,"Data";"STR",#N/A,FALSE,"Data";"VAL",#N/A,FALSE,"Data";"WEO",#N/A,FALSE,"Data";"WGT",#N/A,FALSE,"Data"}</definedName>
    <definedName name="wrn.Trade._.Output._.All." localSheetId="42" hidden="1">{"PRI",#N/A,FALSE,"Data";"QUA",#N/A,FALSE,"Data";"STR",#N/A,FALSE,"Data";"VAL",#N/A,FALSE,"Data";"WEO",#N/A,FALSE,"Data";"WGT",#N/A,FALSE,"Data"}</definedName>
    <definedName name="wrn.Trade._.Output._.All." localSheetId="43" hidden="1">{"PRI",#N/A,FALSE,"Data";"QUA",#N/A,FALSE,"Data";"STR",#N/A,FALSE,"Data";"VAL",#N/A,FALSE,"Data";"WEO",#N/A,FALSE,"Data";"WGT",#N/A,FALSE,"Data"}</definedName>
    <definedName name="wrn.Trade._.Output._.All." localSheetId="44" hidden="1">{"PRI",#N/A,FALSE,"Data";"QUA",#N/A,FALSE,"Data";"STR",#N/A,FALSE,"Data";"VAL",#N/A,FALSE,"Data";"WEO",#N/A,FALSE,"Data";"WGT",#N/A,FALSE,"Data"}</definedName>
    <definedName name="wrn.Trade._.Output._.All." localSheetId="45" hidden="1">{"PRI",#N/A,FALSE,"Data";"QUA",#N/A,FALSE,"Data";"STR",#N/A,FALSE,"Data";"VAL",#N/A,FALSE,"Data";"WEO",#N/A,FALSE,"Data";"WGT",#N/A,FALSE,"Data"}</definedName>
    <definedName name="wrn.Trade._.Output._.All." localSheetId="4" hidden="1">{"PRI",#N/A,FALSE,"Data";"QUA",#N/A,FALSE,"Data";"STR",#N/A,FALSE,"Data";"VAL",#N/A,FALSE,"Data";"WEO",#N/A,FALSE,"Data";"WGT",#N/A,FALSE,"Data"}</definedName>
    <definedName name="wrn.Trade._.Output._.All." localSheetId="46" hidden="1">{"PRI",#N/A,FALSE,"Data";"QUA",#N/A,FALSE,"Data";"STR",#N/A,FALSE,"Data";"VAL",#N/A,FALSE,"Data";"WEO",#N/A,FALSE,"Data";"WGT",#N/A,FALSE,"Data"}</definedName>
    <definedName name="wrn.Trade._.Output._.All." localSheetId="5" hidden="1">{"PRI",#N/A,FALSE,"Data";"QUA",#N/A,FALSE,"Data";"STR",#N/A,FALSE,"Data";"VAL",#N/A,FALSE,"Data";"WEO",#N/A,FALSE,"Data";"WGT",#N/A,FALSE,"Data"}</definedName>
    <definedName name="wrn.Trade._.Output._.All." localSheetId="6" hidden="1">{"PRI",#N/A,FALSE,"Data";"QUA",#N/A,FALSE,"Data";"STR",#N/A,FALSE,"Data";"VAL",#N/A,FALSE,"Data";"WEO",#N/A,FALSE,"Data";"WGT",#N/A,FALSE,"Data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0" hidden="1">{"WEO",#N/A,FALSE,"Data";"PRI",#N/A,FALSE,"Data";"QUA",#N/A,FALSE,"Data"}</definedName>
    <definedName name="wrn.Trade._.Table._.Core." localSheetId="13" hidden="1">{"WEO",#N/A,FALSE,"Data";"PRI",#N/A,FALSE,"Data";"QUA",#N/A,FALSE,"Data"}</definedName>
    <definedName name="wrn.Trade._.Table._.Core." localSheetId="14" hidden="1">{"WEO",#N/A,FALSE,"Data";"PRI",#N/A,FALSE,"Data";"QUA",#N/A,FALSE,"Data"}</definedName>
    <definedName name="wrn.Trade._.Table._.Core." localSheetId="16" hidden="1">{"WEO",#N/A,FALSE,"Data";"PRI",#N/A,FALSE,"Data";"QUA",#N/A,FALSE,"Data"}</definedName>
    <definedName name="wrn.Trade._.Table._.Core." localSheetId="28" hidden="1">{"WEO",#N/A,FALSE,"Data";"PRI",#N/A,FALSE,"Data";"QUA",#N/A,FALSE,"Data"}</definedName>
    <definedName name="wrn.Trade._.Table._.Core." localSheetId="29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localSheetId="37" hidden="1">{"WEO",#N/A,FALSE,"Data";"PRI",#N/A,FALSE,"Data";"QUA",#N/A,FALSE,"Data"}</definedName>
    <definedName name="wrn.Trade._.Table._.Core." localSheetId="38" hidden="1">{"WEO",#N/A,FALSE,"Data";"PRI",#N/A,FALSE,"Data";"QUA",#N/A,FALSE,"Data"}</definedName>
    <definedName name="wrn.Trade._.Table._.Core." localSheetId="39" hidden="1">{"WEO",#N/A,FALSE,"Data";"PRI",#N/A,FALSE,"Data";"QUA",#N/A,FALSE,"Data"}</definedName>
    <definedName name="wrn.Trade._.Table._.Core." localSheetId="40" hidden="1">{"WEO",#N/A,FALSE,"Data";"PRI",#N/A,FALSE,"Data";"QUA",#N/A,FALSE,"Data"}</definedName>
    <definedName name="wrn.Trade._.Table._.Core." localSheetId="41" hidden="1">{"WEO",#N/A,FALSE,"Data";"PRI",#N/A,FALSE,"Data";"QUA",#N/A,FALSE,"Data"}</definedName>
    <definedName name="wrn.Trade._.Table._.Core." localSheetId="42" hidden="1">{"WEO",#N/A,FALSE,"Data";"PRI",#N/A,FALSE,"Data";"QUA",#N/A,FALSE,"Data"}</definedName>
    <definedName name="wrn.Trade._.Table._.Core." localSheetId="43" hidden="1">{"WEO",#N/A,FALSE,"Data";"PRI",#N/A,FALSE,"Data";"QUA",#N/A,FALSE,"Data"}</definedName>
    <definedName name="wrn.Trade._.Table._.Core." localSheetId="44" hidden="1">{"WEO",#N/A,FALSE,"Data";"PRI",#N/A,FALSE,"Data";"QUA",#N/A,FALSE,"Data"}</definedName>
    <definedName name="wrn.Trade._.Table._.Core." localSheetId="45" hidden="1">{"WEO",#N/A,FALSE,"Data";"PRI",#N/A,FALSE,"Data";"QUA",#N/A,FALSE,"Data"}</definedName>
    <definedName name="wrn.Trade._.Table._.Core." localSheetId="4" hidden="1">{"WEO",#N/A,FALSE,"Data";"PRI",#N/A,FALSE,"Data";"QUA",#N/A,FALSE,"Data"}</definedName>
    <definedName name="wrn.Trade._.Table._.Core." localSheetId="46" hidden="1">{"WEO",#N/A,FALSE,"Data";"PRI",#N/A,FALSE,"Data";"QUA",#N/A,FALSE,"Data"}</definedName>
    <definedName name="wrn.Trade._.Table._.Core." localSheetId="5" hidden="1">{"WEO",#N/A,FALSE,"Data";"PRI",#N/A,FALSE,"Data";"QUA",#N/A,FALSE,"Data"}</definedName>
    <definedName name="wrn.Trade._.Table._.Core." localSheetId="6" hidden="1">{"WEO",#N/A,FALSE,"Data";"PRI",#N/A,FALSE,"Data";"QUA",#N/A,FALSE,"Data"}</definedName>
    <definedName name="wrn.Trade._.Table._.Core." localSheetId="7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9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21" hidden="1">{#N/A,#N/A,FALSE,"TRANPORT"}</definedName>
    <definedName name="wrn.TRANSPORT." localSheetId="10" hidden="1">{#N/A,#N/A,FALSE,"TRANPORT"}</definedName>
    <definedName name="wrn.TRANSPORT." localSheetId="14" hidden="1">{#N/A,#N/A,FALSE,"TRANPORT"}</definedName>
    <definedName name="wrn.TRANSPORT." localSheetId="16" hidden="1">{#N/A,#N/A,FALSE,"TRANPORT"}</definedName>
    <definedName name="wrn.TRANSPORT." localSheetId="17" hidden="1">{#N/A,#N/A,FALSE,"TRANPORT"}</definedName>
    <definedName name="wrn.TRANSPORT." localSheetId="27" hidden="1">{#N/A,#N/A,FALSE,"TRANPORT"}</definedName>
    <definedName name="wrn.TRANSPORT." localSheetId="28" hidden="1">{#N/A,#N/A,FALSE,"TRANPORT"}</definedName>
    <definedName name="wrn.TRANSPORT." localSheetId="29" hidden="1">{#N/A,#N/A,FALSE,"TRANPORT"}</definedName>
    <definedName name="wrn.TRANSPORT." localSheetId="3" hidden="1">{#N/A,#N/A,FALSE,"TRANPORT"}</definedName>
    <definedName name="wrn.TRANSPORT." localSheetId="37" hidden="1">{#N/A,#N/A,FALSE,"TRANPORT"}</definedName>
    <definedName name="wrn.TRANSPORT." localSheetId="38" hidden="1">{#N/A,#N/A,FALSE,"TRANPORT"}</definedName>
    <definedName name="wrn.TRANSPORT." localSheetId="39" hidden="1">{#N/A,#N/A,FALSE,"TRANPORT"}</definedName>
    <definedName name="wrn.TRANSPORT." localSheetId="40" hidden="1">{#N/A,#N/A,FALSE,"TRANPORT"}</definedName>
    <definedName name="wrn.TRANSPORT." localSheetId="41" hidden="1">{#N/A,#N/A,FALSE,"TRANPORT"}</definedName>
    <definedName name="wrn.TRANSPORT." localSheetId="42" hidden="1">{#N/A,#N/A,FALSE,"TRANPORT"}</definedName>
    <definedName name="wrn.TRANSPORT." localSheetId="43" hidden="1">{#N/A,#N/A,FALSE,"TRANPORT"}</definedName>
    <definedName name="wrn.TRANSPORT." localSheetId="44" hidden="1">{#N/A,#N/A,FALSE,"TRANPORT"}</definedName>
    <definedName name="wrn.TRANSPORT." localSheetId="45" hidden="1">{#N/A,#N/A,FALSE,"TRANPORT"}</definedName>
    <definedName name="wrn.TRANSPORT." localSheetId="4" hidden="1">{#N/A,#N/A,FALSE,"TRANPORT"}</definedName>
    <definedName name="wrn.TRANSPORT." localSheetId="46" hidden="1">{#N/A,#N/A,FALSE,"TRANPORT"}</definedName>
    <definedName name="wrn.TRANSPORT." localSheetId="5" hidden="1">{#N/A,#N/A,FALSE,"TRANPORT"}</definedName>
    <definedName name="wrn.TRANSPORT." localSheetId="6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9" hidden="1">{#N/A,#N/A,FALSE,"TRANPORT"}</definedName>
    <definedName name="wrn.TRANSPORT." hidden="1">{#N/A,#N/A,FALSE,"TRANPORT"}</definedName>
    <definedName name="wrn.UNEMPL." localSheetId="21" hidden="1">{#N/A,#N/A,FALSE,"EMP_POP";#N/A,#N/A,FALSE,"UNEMPL"}</definedName>
    <definedName name="wrn.UNEMPL." localSheetId="10" hidden="1">{#N/A,#N/A,FALSE,"EMP_POP";#N/A,#N/A,FALSE,"UNEMPL"}</definedName>
    <definedName name="wrn.UNEMPL." localSheetId="14" hidden="1">{#N/A,#N/A,FALSE,"EMP_POP";#N/A,#N/A,FALSE,"UNEMPL"}</definedName>
    <definedName name="wrn.UNEMPL." localSheetId="16" hidden="1">{#N/A,#N/A,FALSE,"EMP_POP";#N/A,#N/A,FALSE,"UNEMPL"}</definedName>
    <definedName name="wrn.UNEMPL." localSheetId="17" hidden="1">{#N/A,#N/A,FALSE,"EMP_POP";#N/A,#N/A,FALSE,"UNEMPL"}</definedName>
    <definedName name="wrn.UNEMPL." localSheetId="27" hidden="1">{#N/A,#N/A,FALSE,"EMP_POP";#N/A,#N/A,FALSE,"UNEMPL"}</definedName>
    <definedName name="wrn.UNEMPL." localSheetId="28" hidden="1">{#N/A,#N/A,FALSE,"EMP_POP";#N/A,#N/A,FALSE,"UNEMPL"}</definedName>
    <definedName name="wrn.UNEMPL." localSheetId="29" hidden="1">{#N/A,#N/A,FALSE,"EMP_POP";#N/A,#N/A,FALSE,"UNEMPL"}</definedName>
    <definedName name="wrn.UNEMPL." localSheetId="3" hidden="1">{#N/A,#N/A,FALSE,"EMP_POP";#N/A,#N/A,FALSE,"UNEMPL"}</definedName>
    <definedName name="wrn.UNEMPL." localSheetId="37" hidden="1">{#N/A,#N/A,FALSE,"EMP_POP";#N/A,#N/A,FALSE,"UNEMPL"}</definedName>
    <definedName name="wrn.UNEMPL." localSheetId="38" hidden="1">{#N/A,#N/A,FALSE,"EMP_POP";#N/A,#N/A,FALSE,"UNEMPL"}</definedName>
    <definedName name="wrn.UNEMPL." localSheetId="39" hidden="1">{#N/A,#N/A,FALSE,"EMP_POP";#N/A,#N/A,FALSE,"UNEMPL"}</definedName>
    <definedName name="wrn.UNEMPL." localSheetId="40" hidden="1">{#N/A,#N/A,FALSE,"EMP_POP";#N/A,#N/A,FALSE,"UNEMPL"}</definedName>
    <definedName name="wrn.UNEMPL." localSheetId="41" hidden="1">{#N/A,#N/A,FALSE,"EMP_POP";#N/A,#N/A,FALSE,"UNEMPL"}</definedName>
    <definedName name="wrn.UNEMPL." localSheetId="42" hidden="1">{#N/A,#N/A,FALSE,"EMP_POP";#N/A,#N/A,FALSE,"UNEMPL"}</definedName>
    <definedName name="wrn.UNEMPL." localSheetId="43" hidden="1">{#N/A,#N/A,FALSE,"EMP_POP";#N/A,#N/A,FALSE,"UNEMPL"}</definedName>
    <definedName name="wrn.UNEMPL." localSheetId="44" hidden="1">{#N/A,#N/A,FALSE,"EMP_POP";#N/A,#N/A,FALSE,"UNEMPL"}</definedName>
    <definedName name="wrn.UNEMPL." localSheetId="45" hidden="1">{#N/A,#N/A,FALSE,"EMP_POP";#N/A,#N/A,FALSE,"UNEMPL"}</definedName>
    <definedName name="wrn.UNEMPL." localSheetId="4" hidden="1">{#N/A,#N/A,FALSE,"EMP_POP";#N/A,#N/A,FALSE,"UNEMPL"}</definedName>
    <definedName name="wrn.UNEMPL." localSheetId="46" hidden="1">{#N/A,#N/A,FALSE,"EMP_POP";#N/A,#N/A,FALSE,"UNEMPL"}</definedName>
    <definedName name="wrn.UNEMPL." localSheetId="5" hidden="1">{#N/A,#N/A,FALSE,"EMP_POP";#N/A,#N/A,FALSE,"UNEMPL"}</definedName>
    <definedName name="wrn.UNEMPL." localSheetId="6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hidden="1">{#N/A,#N/A,FALSE,"EMP_POP";#N/A,#N/A,FALSE,"UNEMPL"}</definedName>
    <definedName name="wrn.WAGES." localSheetId="21" hidden="1">{#N/A,#N/A,FALSE,"WAGES"}</definedName>
    <definedName name="wrn.WAGES." localSheetId="10" hidden="1">{#N/A,#N/A,FALSE,"WAGES"}</definedName>
    <definedName name="wrn.WAGES." localSheetId="14" hidden="1">{#N/A,#N/A,FALSE,"WAGES"}</definedName>
    <definedName name="wrn.WAGES." localSheetId="16" hidden="1">{#N/A,#N/A,FALSE,"WAGES"}</definedName>
    <definedName name="wrn.WAGES." localSheetId="17" hidden="1">{#N/A,#N/A,FALSE,"WAGES"}</definedName>
    <definedName name="wrn.WAGES." localSheetId="27" hidden="1">{#N/A,#N/A,FALSE,"WAGES"}</definedName>
    <definedName name="wrn.WAGES." localSheetId="28" hidden="1">{#N/A,#N/A,FALSE,"WAGES"}</definedName>
    <definedName name="wrn.WAGES." localSheetId="29" hidden="1">{#N/A,#N/A,FALSE,"WAGES"}</definedName>
    <definedName name="wrn.WAGES." localSheetId="3" hidden="1">{#N/A,#N/A,FALSE,"WAGES"}</definedName>
    <definedName name="wrn.WAGES." localSheetId="37" hidden="1">{#N/A,#N/A,FALSE,"WAGES"}</definedName>
    <definedName name="wrn.WAGES." localSheetId="38" hidden="1">{#N/A,#N/A,FALSE,"WAGES"}</definedName>
    <definedName name="wrn.WAGES." localSheetId="39" hidden="1">{#N/A,#N/A,FALSE,"WAGES"}</definedName>
    <definedName name="wrn.WAGES." localSheetId="40" hidden="1">{#N/A,#N/A,FALSE,"WAGES"}</definedName>
    <definedName name="wrn.WAGES." localSheetId="41" hidden="1">{#N/A,#N/A,FALSE,"WAGES"}</definedName>
    <definedName name="wrn.WAGES." localSheetId="42" hidden="1">{#N/A,#N/A,FALSE,"WAGES"}</definedName>
    <definedName name="wrn.WAGES." localSheetId="43" hidden="1">{#N/A,#N/A,FALSE,"WAGES"}</definedName>
    <definedName name="wrn.WAGES." localSheetId="44" hidden="1">{#N/A,#N/A,FALSE,"WAGES"}</definedName>
    <definedName name="wrn.WAGES." localSheetId="45" hidden="1">{#N/A,#N/A,FALSE,"WAGES"}</definedName>
    <definedName name="wrn.WAGES." localSheetId="4" hidden="1">{#N/A,#N/A,FALSE,"WAGES"}</definedName>
    <definedName name="wrn.WAGES." localSheetId="46" hidden="1">{#N/A,#N/A,FALSE,"WAGES"}</definedName>
    <definedName name="wrn.WAGES." localSheetId="5" hidden="1">{#N/A,#N/A,FALSE,"WAGES"}</definedName>
    <definedName name="wrn.WAGES." localSheetId="6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localSheetId="9" hidden="1">{#N/A,#N/A,FALSE,"WAGES"}</definedName>
    <definedName name="wrn.WAGES." hidden="1">{#N/A,#N/A,FALSE,"WAGES"}</definedName>
    <definedName name="wrn.WEO." localSheetId="21" hidden="1">{"WEO",#N/A,FALSE,"T"}</definedName>
    <definedName name="wrn.WEO." localSheetId="10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localSheetId="27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5" hidden="1">{"WEO",#N/A,FALSE,"T"}</definedName>
    <definedName name="wrn.WEO." localSheetId="4" hidden="1">{"WEO",#N/A,FALSE,"T"}</definedName>
    <definedName name="wrn.WEO." localSheetId="46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hidden="1">{"WEO",#N/A,FALSE,"T"}</definedName>
    <definedName name="wrt" localSheetId="21" hidden="1">{"'Consu_Mundial'!$B$2:$H$33"}</definedName>
    <definedName name="wrt" localSheetId="10" hidden="1">{"'Consu_Mundial'!$B$2:$H$33"}</definedName>
    <definedName name="wrt" localSheetId="13" hidden="1">{"'Consu_Mundial'!$B$2:$H$33"}</definedName>
    <definedName name="wrt" localSheetId="14" hidden="1">{"'Consu_Mundial'!$B$2:$H$33"}</definedName>
    <definedName name="wrt" localSheetId="16" hidden="1">{"'Consu_Mundial'!$B$2:$H$33"}</definedName>
    <definedName name="wrt" localSheetId="17" hidden="1">{"'Consu_Mundial'!$B$2:$H$33"}</definedName>
    <definedName name="wrt" localSheetId="27" hidden="1">{"'Consu_Mundial'!$B$2:$H$33"}</definedName>
    <definedName name="wrt" localSheetId="28" hidden="1">{"'Consu_Mundial'!$B$2:$H$33"}</definedName>
    <definedName name="wrt" localSheetId="29" hidden="1">{"'Consu_Mundial'!$B$2:$H$33"}</definedName>
    <definedName name="wrt" localSheetId="3" hidden="1">{"'Consu_Mundial'!$B$2:$H$33"}</definedName>
    <definedName name="wrt" localSheetId="37" hidden="1">{"'Consu_Mundial'!$B$2:$H$33"}</definedName>
    <definedName name="wrt" localSheetId="38" hidden="1">{"'Consu_Mundial'!$B$2:$H$33"}</definedName>
    <definedName name="wrt" localSheetId="39" hidden="1">{"'Consu_Mundial'!$B$2:$H$33"}</definedName>
    <definedName name="wrt" localSheetId="40" hidden="1">{"'Consu_Mundial'!$B$2:$H$33"}</definedName>
    <definedName name="wrt" localSheetId="41" hidden="1">{"'Consu_Mundial'!$B$2:$H$33"}</definedName>
    <definedName name="wrt" localSheetId="42" hidden="1">{"'Consu_Mundial'!$B$2:$H$33"}</definedName>
    <definedName name="wrt" localSheetId="43" hidden="1">{"'Consu_Mundial'!$B$2:$H$33"}</definedName>
    <definedName name="wrt" localSheetId="44" hidden="1">{"'Consu_Mundial'!$B$2:$H$33"}</definedName>
    <definedName name="wrt" localSheetId="45" hidden="1">{"'Consu_Mundial'!$B$2:$H$33"}</definedName>
    <definedName name="wrt" localSheetId="4" hidden="1">{"'Consu_Mundial'!$B$2:$H$33"}</definedName>
    <definedName name="wrt" localSheetId="46" hidden="1">{"'Consu_Mundial'!$B$2:$H$33"}</definedName>
    <definedName name="wrt" localSheetId="5" hidden="1">{"'Consu_Mundial'!$B$2:$H$33"}</definedName>
    <definedName name="wrt" localSheetId="6" hidden="1">{"'Consu_Mundial'!$B$2:$H$33"}</definedName>
    <definedName name="wrt" localSheetId="7" hidden="1">{"'Consu_Mundial'!$B$2:$H$33"}</definedName>
    <definedName name="wrt" localSheetId="8" hidden="1">{"'Consu_Mundial'!$B$2:$H$33"}</definedName>
    <definedName name="wrt" localSheetId="9" hidden="1">{"'Consu_Mundial'!$B$2:$H$33"}</definedName>
    <definedName name="wrt" hidden="1">{"'Consu_Mundial'!$B$2:$H$33"}</definedName>
    <definedName name="WSQE" localSheetId="37">#REF!</definedName>
    <definedName name="WSQE" localSheetId="38">#REF!</definedName>
    <definedName name="WSQE" localSheetId="39">#REF!</definedName>
    <definedName name="WSQE" localSheetId="40">#REF!</definedName>
    <definedName name="WSQE" localSheetId="41">#REF!</definedName>
    <definedName name="WSQE" localSheetId="42">#REF!</definedName>
    <definedName name="WSQE" localSheetId="43">#REF!</definedName>
    <definedName name="WSQE" localSheetId="44">#REF!</definedName>
    <definedName name="WSQE" localSheetId="45">#REF!</definedName>
    <definedName name="WSQE" localSheetId="46">#REF!</definedName>
    <definedName name="WSQE">#REF!</definedName>
    <definedName name="wthgfbxgfh" localSheetId="21" hidden="1">{"'Consu_Mundial'!$B$2:$H$33"}</definedName>
    <definedName name="wthgfbxgfh" localSheetId="10" hidden="1">{"'Consu_Mundial'!$B$2:$H$33"}</definedName>
    <definedName name="wthgfbxgfh" localSheetId="13" hidden="1">{"'Consu_Mundial'!$B$2:$H$33"}</definedName>
    <definedName name="wthgfbxgfh" localSheetId="14" hidden="1">{"'Consu_Mundial'!$B$2:$H$33"}</definedName>
    <definedName name="wthgfbxgfh" localSheetId="16" hidden="1">{"'Consu_Mundial'!$B$2:$H$33"}</definedName>
    <definedName name="wthgfbxgfh" localSheetId="17" hidden="1">{"'Consu_Mundial'!$B$2:$H$33"}</definedName>
    <definedName name="wthgfbxgfh" localSheetId="27" hidden="1">{"'Consu_Mundial'!$B$2:$H$33"}</definedName>
    <definedName name="wthgfbxgfh" localSheetId="28" hidden="1">{"'Consu_Mundial'!$B$2:$H$33"}</definedName>
    <definedName name="wthgfbxgfh" localSheetId="29" hidden="1">{"'Consu_Mundial'!$B$2:$H$33"}</definedName>
    <definedName name="wthgfbxgfh" localSheetId="3" hidden="1">{"'Consu_Mundial'!$B$2:$H$33"}</definedName>
    <definedName name="wthgfbxgfh" localSheetId="37" hidden="1">{"'Consu_Mundial'!$B$2:$H$33"}</definedName>
    <definedName name="wthgfbxgfh" localSheetId="38" hidden="1">{"'Consu_Mundial'!$B$2:$H$33"}</definedName>
    <definedName name="wthgfbxgfh" localSheetId="39" hidden="1">{"'Consu_Mundial'!$B$2:$H$33"}</definedName>
    <definedName name="wthgfbxgfh" localSheetId="40" hidden="1">{"'Consu_Mundial'!$B$2:$H$33"}</definedName>
    <definedName name="wthgfbxgfh" localSheetId="41" hidden="1">{"'Consu_Mundial'!$B$2:$H$33"}</definedName>
    <definedName name="wthgfbxgfh" localSheetId="42" hidden="1">{"'Consu_Mundial'!$B$2:$H$33"}</definedName>
    <definedName name="wthgfbxgfh" localSheetId="43" hidden="1">{"'Consu_Mundial'!$B$2:$H$33"}</definedName>
    <definedName name="wthgfbxgfh" localSheetId="44" hidden="1">{"'Consu_Mundial'!$B$2:$H$33"}</definedName>
    <definedName name="wthgfbxgfh" localSheetId="45" hidden="1">{"'Consu_Mundial'!$B$2:$H$33"}</definedName>
    <definedName name="wthgfbxgfh" localSheetId="4" hidden="1">{"'Consu_Mundial'!$B$2:$H$33"}</definedName>
    <definedName name="wthgfbxgfh" localSheetId="46" hidden="1">{"'Consu_Mundial'!$B$2:$H$33"}</definedName>
    <definedName name="wthgfbxgfh" localSheetId="5" hidden="1">{"'Consu_Mundial'!$B$2:$H$33"}</definedName>
    <definedName name="wthgfbxgfh" localSheetId="6" hidden="1">{"'Consu_Mundial'!$B$2:$H$33"}</definedName>
    <definedName name="wthgfbxgfh" localSheetId="7" hidden="1">{"'Consu_Mundial'!$B$2:$H$33"}</definedName>
    <definedName name="wthgfbxgfh" localSheetId="8" hidden="1">{"'Consu_Mundial'!$B$2:$H$33"}</definedName>
    <definedName name="wthgfbxgfh" localSheetId="9" hidden="1">{"'Consu_Mundial'!$B$2:$H$33"}</definedName>
    <definedName name="wthgfbxgfh" hidden="1">{"'Consu_Mundial'!$B$2:$H$33"}</definedName>
    <definedName name="wtm" localSheetId="21" hidden="1">{"'Consu_Mundial'!$B$2:$H$33"}</definedName>
    <definedName name="wtm" localSheetId="10" hidden="1">{"'Consu_Mundial'!$B$2:$H$33"}</definedName>
    <definedName name="wtm" localSheetId="13" hidden="1">{"'Consu_Mundial'!$B$2:$H$33"}</definedName>
    <definedName name="wtm" localSheetId="14" hidden="1">{"'Consu_Mundial'!$B$2:$H$33"}</definedName>
    <definedName name="wtm" localSheetId="16" hidden="1">{"'Consu_Mundial'!$B$2:$H$33"}</definedName>
    <definedName name="wtm" localSheetId="17" hidden="1">{"'Consu_Mundial'!$B$2:$H$33"}</definedName>
    <definedName name="wtm" localSheetId="27" hidden="1">{"'Consu_Mundial'!$B$2:$H$33"}</definedName>
    <definedName name="wtm" localSheetId="28" hidden="1">{"'Consu_Mundial'!$B$2:$H$33"}</definedName>
    <definedName name="wtm" localSheetId="29" hidden="1">{"'Consu_Mundial'!$B$2:$H$33"}</definedName>
    <definedName name="wtm" localSheetId="3" hidden="1">{"'Consu_Mundial'!$B$2:$H$33"}</definedName>
    <definedName name="wtm" localSheetId="37" hidden="1">{"'Consu_Mundial'!$B$2:$H$33"}</definedName>
    <definedName name="wtm" localSheetId="38" hidden="1">{"'Consu_Mundial'!$B$2:$H$33"}</definedName>
    <definedName name="wtm" localSheetId="39" hidden="1">{"'Consu_Mundial'!$B$2:$H$33"}</definedName>
    <definedName name="wtm" localSheetId="40" hidden="1">{"'Consu_Mundial'!$B$2:$H$33"}</definedName>
    <definedName name="wtm" localSheetId="41" hidden="1">{"'Consu_Mundial'!$B$2:$H$33"}</definedName>
    <definedName name="wtm" localSheetId="42" hidden="1">{"'Consu_Mundial'!$B$2:$H$33"}</definedName>
    <definedName name="wtm" localSheetId="43" hidden="1">{"'Consu_Mundial'!$B$2:$H$33"}</definedName>
    <definedName name="wtm" localSheetId="44" hidden="1">{"'Consu_Mundial'!$B$2:$H$33"}</definedName>
    <definedName name="wtm" localSheetId="45" hidden="1">{"'Consu_Mundial'!$B$2:$H$33"}</definedName>
    <definedName name="wtm" localSheetId="4" hidden="1">{"'Consu_Mundial'!$B$2:$H$33"}</definedName>
    <definedName name="wtm" localSheetId="46" hidden="1">{"'Consu_Mundial'!$B$2:$H$33"}</definedName>
    <definedName name="wtm" localSheetId="5" hidden="1">{"'Consu_Mundial'!$B$2:$H$33"}</definedName>
    <definedName name="wtm" localSheetId="6" hidden="1">{"'Consu_Mundial'!$B$2:$H$33"}</definedName>
    <definedName name="wtm" localSheetId="7" hidden="1">{"'Consu_Mundial'!$B$2:$H$33"}</definedName>
    <definedName name="wtm" localSheetId="8" hidden="1">{"'Consu_Mundial'!$B$2:$H$33"}</definedName>
    <definedName name="wtm" localSheetId="9" hidden="1">{"'Consu_Mundial'!$B$2:$H$33"}</definedName>
    <definedName name="wtm" hidden="1">{"'Consu_Mundial'!$B$2:$H$33"}</definedName>
    <definedName name="wtrhbgv" localSheetId="21" hidden="1">{"'Consu_Mundial'!$B$2:$H$33"}</definedName>
    <definedName name="wtrhbgv" localSheetId="10" hidden="1">{"'Consu_Mundial'!$B$2:$H$33"}</definedName>
    <definedName name="wtrhbgv" localSheetId="13" hidden="1">{"'Consu_Mundial'!$B$2:$H$33"}</definedName>
    <definedName name="wtrhbgv" localSheetId="14" hidden="1">{"'Consu_Mundial'!$B$2:$H$33"}</definedName>
    <definedName name="wtrhbgv" localSheetId="16" hidden="1">{"'Consu_Mundial'!$B$2:$H$33"}</definedName>
    <definedName name="wtrhbgv" localSheetId="17" hidden="1">{"'Consu_Mundial'!$B$2:$H$33"}</definedName>
    <definedName name="wtrhbgv" localSheetId="27" hidden="1">{"'Consu_Mundial'!$B$2:$H$33"}</definedName>
    <definedName name="wtrhbgv" localSheetId="28" hidden="1">{"'Consu_Mundial'!$B$2:$H$33"}</definedName>
    <definedName name="wtrhbgv" localSheetId="29" hidden="1">{"'Consu_Mundial'!$B$2:$H$33"}</definedName>
    <definedName name="wtrhbgv" localSheetId="3" hidden="1">{"'Consu_Mundial'!$B$2:$H$33"}</definedName>
    <definedName name="wtrhbgv" localSheetId="37" hidden="1">{"'Consu_Mundial'!$B$2:$H$33"}</definedName>
    <definedName name="wtrhbgv" localSheetId="38" hidden="1">{"'Consu_Mundial'!$B$2:$H$33"}</definedName>
    <definedName name="wtrhbgv" localSheetId="39" hidden="1">{"'Consu_Mundial'!$B$2:$H$33"}</definedName>
    <definedName name="wtrhbgv" localSheetId="40" hidden="1">{"'Consu_Mundial'!$B$2:$H$33"}</definedName>
    <definedName name="wtrhbgv" localSheetId="41" hidden="1">{"'Consu_Mundial'!$B$2:$H$33"}</definedName>
    <definedName name="wtrhbgv" localSheetId="42" hidden="1">{"'Consu_Mundial'!$B$2:$H$33"}</definedName>
    <definedName name="wtrhbgv" localSheetId="43" hidden="1">{"'Consu_Mundial'!$B$2:$H$33"}</definedName>
    <definedName name="wtrhbgv" localSheetId="44" hidden="1">{"'Consu_Mundial'!$B$2:$H$33"}</definedName>
    <definedName name="wtrhbgv" localSheetId="45" hidden="1">{"'Consu_Mundial'!$B$2:$H$33"}</definedName>
    <definedName name="wtrhbgv" localSheetId="4" hidden="1">{"'Consu_Mundial'!$B$2:$H$33"}</definedName>
    <definedName name="wtrhbgv" localSheetId="46" hidden="1">{"'Consu_Mundial'!$B$2:$H$33"}</definedName>
    <definedName name="wtrhbgv" localSheetId="5" hidden="1">{"'Consu_Mundial'!$B$2:$H$33"}</definedName>
    <definedName name="wtrhbgv" localSheetId="6" hidden="1">{"'Consu_Mundial'!$B$2:$H$33"}</definedName>
    <definedName name="wtrhbgv" localSheetId="7" hidden="1">{"'Consu_Mundial'!$B$2:$H$33"}</definedName>
    <definedName name="wtrhbgv" localSheetId="8" hidden="1">{"'Consu_Mundial'!$B$2:$H$33"}</definedName>
    <definedName name="wtrhbgv" localSheetId="9" hidden="1">{"'Consu_Mundial'!$B$2:$H$33"}</definedName>
    <definedName name="wtrhbgv" hidden="1">{"'Consu_Mundial'!$B$2:$H$33"}</definedName>
    <definedName name="wttw" localSheetId="37">#REF!</definedName>
    <definedName name="wttw" localSheetId="38">#REF!</definedName>
    <definedName name="wttw" localSheetId="39">#REF!</definedName>
    <definedName name="wttw" localSheetId="40">#REF!</definedName>
    <definedName name="wttw" localSheetId="41">#REF!</definedName>
    <definedName name="wttw" localSheetId="42">#REF!</definedName>
    <definedName name="wttw" localSheetId="43">#REF!</definedName>
    <definedName name="wttw" localSheetId="44">#REF!</definedName>
    <definedName name="wttw" localSheetId="45">#REF!</definedName>
    <definedName name="wttw" localSheetId="46">#REF!</definedName>
    <definedName name="wttw">'[426]TGN Total'!$A$1:$B$54</definedName>
    <definedName name="wty" localSheetId="21" hidden="1">{"'Consu_Mundial'!$B$2:$H$33"}</definedName>
    <definedName name="wty" localSheetId="10" hidden="1">{"'Consu_Mundial'!$B$2:$H$33"}</definedName>
    <definedName name="wty" localSheetId="13" hidden="1">{"'Consu_Mundial'!$B$2:$H$33"}</definedName>
    <definedName name="wty" localSheetId="14" hidden="1">{"'Consu_Mundial'!$B$2:$H$33"}</definedName>
    <definedName name="wty" localSheetId="16" hidden="1">{"'Consu_Mundial'!$B$2:$H$33"}</definedName>
    <definedName name="wty" localSheetId="17" hidden="1">{"'Consu_Mundial'!$B$2:$H$33"}</definedName>
    <definedName name="wty" localSheetId="27" hidden="1">{"'Consu_Mundial'!$B$2:$H$33"}</definedName>
    <definedName name="wty" localSheetId="28" hidden="1">{"'Consu_Mundial'!$B$2:$H$33"}</definedName>
    <definedName name="wty" localSheetId="29" hidden="1">{"'Consu_Mundial'!$B$2:$H$33"}</definedName>
    <definedName name="wty" localSheetId="3" hidden="1">{"'Consu_Mundial'!$B$2:$H$33"}</definedName>
    <definedName name="wty" localSheetId="37" hidden="1">{"'Consu_Mundial'!$B$2:$H$33"}</definedName>
    <definedName name="wty" localSheetId="38" hidden="1">{"'Consu_Mundial'!$B$2:$H$33"}</definedName>
    <definedName name="wty" localSheetId="39" hidden="1">{"'Consu_Mundial'!$B$2:$H$33"}</definedName>
    <definedName name="wty" localSheetId="40" hidden="1">{"'Consu_Mundial'!$B$2:$H$33"}</definedName>
    <definedName name="wty" localSheetId="41" hidden="1">{"'Consu_Mundial'!$B$2:$H$33"}</definedName>
    <definedName name="wty" localSheetId="42" hidden="1">{"'Consu_Mundial'!$B$2:$H$33"}</definedName>
    <definedName name="wty" localSheetId="43" hidden="1">{"'Consu_Mundial'!$B$2:$H$33"}</definedName>
    <definedName name="wty" localSheetId="44" hidden="1">{"'Consu_Mundial'!$B$2:$H$33"}</definedName>
    <definedName name="wty" localSheetId="45" hidden="1">{"'Consu_Mundial'!$B$2:$H$33"}</definedName>
    <definedName name="wty" localSheetId="4" hidden="1">{"'Consu_Mundial'!$B$2:$H$33"}</definedName>
    <definedName name="wty" localSheetId="46" hidden="1">{"'Consu_Mundial'!$B$2:$H$33"}</definedName>
    <definedName name="wty" localSheetId="5" hidden="1">{"'Consu_Mundial'!$B$2:$H$33"}</definedName>
    <definedName name="wty" localSheetId="6" hidden="1">{"'Consu_Mundial'!$B$2:$H$33"}</definedName>
    <definedName name="wty" localSheetId="7" hidden="1">{"'Consu_Mundial'!$B$2:$H$33"}</definedName>
    <definedName name="wty" localSheetId="8" hidden="1">{"'Consu_Mundial'!$B$2:$H$33"}</definedName>
    <definedName name="wty" localSheetId="9" hidden="1">{"'Consu_Mundial'!$B$2:$H$33"}</definedName>
    <definedName name="wty" hidden="1">{"'Consu_Mundial'!$B$2:$H$33"}</definedName>
    <definedName name="wtyer" localSheetId="21" hidden="1">{"'Consu_Mundial'!$B$2:$H$33"}</definedName>
    <definedName name="wtyer" localSheetId="10" hidden="1">{"'Consu_Mundial'!$B$2:$H$33"}</definedName>
    <definedName name="wtyer" localSheetId="13" hidden="1">{"'Consu_Mundial'!$B$2:$H$33"}</definedName>
    <definedName name="wtyer" localSheetId="14" hidden="1">{"'Consu_Mundial'!$B$2:$H$33"}</definedName>
    <definedName name="wtyer" localSheetId="16" hidden="1">{"'Consu_Mundial'!$B$2:$H$33"}</definedName>
    <definedName name="wtyer" localSheetId="17" hidden="1">{"'Consu_Mundial'!$B$2:$H$33"}</definedName>
    <definedName name="wtyer" localSheetId="27" hidden="1">{"'Consu_Mundial'!$B$2:$H$33"}</definedName>
    <definedName name="wtyer" localSheetId="28" hidden="1">{"'Consu_Mundial'!$B$2:$H$33"}</definedName>
    <definedName name="wtyer" localSheetId="29" hidden="1">{"'Consu_Mundial'!$B$2:$H$33"}</definedName>
    <definedName name="wtyer" localSheetId="3" hidden="1">{"'Consu_Mundial'!$B$2:$H$33"}</definedName>
    <definedName name="wtyer" localSheetId="37" hidden="1">{"'Consu_Mundial'!$B$2:$H$33"}</definedName>
    <definedName name="wtyer" localSheetId="38" hidden="1">{"'Consu_Mundial'!$B$2:$H$33"}</definedName>
    <definedName name="wtyer" localSheetId="39" hidden="1">{"'Consu_Mundial'!$B$2:$H$33"}</definedName>
    <definedName name="wtyer" localSheetId="40" hidden="1">{"'Consu_Mundial'!$B$2:$H$33"}</definedName>
    <definedName name="wtyer" localSheetId="41" hidden="1">{"'Consu_Mundial'!$B$2:$H$33"}</definedName>
    <definedName name="wtyer" localSheetId="42" hidden="1">{"'Consu_Mundial'!$B$2:$H$33"}</definedName>
    <definedName name="wtyer" localSheetId="43" hidden="1">{"'Consu_Mundial'!$B$2:$H$33"}</definedName>
    <definedName name="wtyer" localSheetId="44" hidden="1">{"'Consu_Mundial'!$B$2:$H$33"}</definedName>
    <definedName name="wtyer" localSheetId="45" hidden="1">{"'Consu_Mundial'!$B$2:$H$33"}</definedName>
    <definedName name="wtyer" localSheetId="4" hidden="1">{"'Consu_Mundial'!$B$2:$H$33"}</definedName>
    <definedName name="wtyer" localSheetId="46" hidden="1">{"'Consu_Mundial'!$B$2:$H$33"}</definedName>
    <definedName name="wtyer" localSheetId="5" hidden="1">{"'Consu_Mundial'!$B$2:$H$33"}</definedName>
    <definedName name="wtyer" localSheetId="6" hidden="1">{"'Consu_Mundial'!$B$2:$H$33"}</definedName>
    <definedName name="wtyer" localSheetId="7" hidden="1">{"'Consu_Mundial'!$B$2:$H$33"}</definedName>
    <definedName name="wtyer" localSheetId="8" hidden="1">{"'Consu_Mundial'!$B$2:$H$33"}</definedName>
    <definedName name="wtyer" localSheetId="9" hidden="1">{"'Consu_Mundial'!$B$2:$H$33"}</definedName>
    <definedName name="wtyer" hidden="1">{"'Consu_Mundial'!$B$2:$H$33"}</definedName>
    <definedName name="wtyf" localSheetId="21" hidden="1">{"'Consu_Mundial'!$B$2:$H$33"}</definedName>
    <definedName name="wtyf" localSheetId="10" hidden="1">{"'Consu_Mundial'!$B$2:$H$33"}</definedName>
    <definedName name="wtyf" localSheetId="13" hidden="1">{"'Consu_Mundial'!$B$2:$H$33"}</definedName>
    <definedName name="wtyf" localSheetId="14" hidden="1">{"'Consu_Mundial'!$B$2:$H$33"}</definedName>
    <definedName name="wtyf" localSheetId="16" hidden="1">{"'Consu_Mundial'!$B$2:$H$33"}</definedName>
    <definedName name="wtyf" localSheetId="17" hidden="1">{"'Consu_Mundial'!$B$2:$H$33"}</definedName>
    <definedName name="wtyf" localSheetId="27" hidden="1">{"'Consu_Mundial'!$B$2:$H$33"}</definedName>
    <definedName name="wtyf" localSheetId="28" hidden="1">{"'Consu_Mundial'!$B$2:$H$33"}</definedName>
    <definedName name="wtyf" localSheetId="29" hidden="1">{"'Consu_Mundial'!$B$2:$H$33"}</definedName>
    <definedName name="wtyf" localSheetId="3" hidden="1">{"'Consu_Mundial'!$B$2:$H$33"}</definedName>
    <definedName name="wtyf" localSheetId="37" hidden="1">{"'Consu_Mundial'!$B$2:$H$33"}</definedName>
    <definedName name="wtyf" localSheetId="38" hidden="1">{"'Consu_Mundial'!$B$2:$H$33"}</definedName>
    <definedName name="wtyf" localSheetId="39" hidden="1">{"'Consu_Mundial'!$B$2:$H$33"}</definedName>
    <definedName name="wtyf" localSheetId="40" hidden="1">{"'Consu_Mundial'!$B$2:$H$33"}</definedName>
    <definedName name="wtyf" localSheetId="41" hidden="1">{"'Consu_Mundial'!$B$2:$H$33"}</definedName>
    <definedName name="wtyf" localSheetId="42" hidden="1">{"'Consu_Mundial'!$B$2:$H$33"}</definedName>
    <definedName name="wtyf" localSheetId="43" hidden="1">{"'Consu_Mundial'!$B$2:$H$33"}</definedName>
    <definedName name="wtyf" localSheetId="44" hidden="1">{"'Consu_Mundial'!$B$2:$H$33"}</definedName>
    <definedName name="wtyf" localSheetId="45" hidden="1">{"'Consu_Mundial'!$B$2:$H$33"}</definedName>
    <definedName name="wtyf" localSheetId="4" hidden="1">{"'Consu_Mundial'!$B$2:$H$33"}</definedName>
    <definedName name="wtyf" localSheetId="46" hidden="1">{"'Consu_Mundial'!$B$2:$H$33"}</definedName>
    <definedName name="wtyf" localSheetId="5" hidden="1">{"'Consu_Mundial'!$B$2:$H$33"}</definedName>
    <definedName name="wtyf" localSheetId="6" hidden="1">{"'Consu_Mundial'!$B$2:$H$33"}</definedName>
    <definedName name="wtyf" localSheetId="7" hidden="1">{"'Consu_Mundial'!$B$2:$H$33"}</definedName>
    <definedName name="wtyf" localSheetId="8" hidden="1">{"'Consu_Mundial'!$B$2:$H$33"}</definedName>
    <definedName name="wtyf" localSheetId="9" hidden="1">{"'Consu_Mundial'!$B$2:$H$33"}</definedName>
    <definedName name="wtyf" hidden="1">{"'Consu_Mundial'!$B$2:$H$33"}</definedName>
    <definedName name="wtygxn" localSheetId="21" hidden="1">{"'Consu_Mundial'!$B$2:$H$33"}</definedName>
    <definedName name="wtygxn" localSheetId="10" hidden="1">{"'Consu_Mundial'!$B$2:$H$33"}</definedName>
    <definedName name="wtygxn" localSheetId="13" hidden="1">{"'Consu_Mundial'!$B$2:$H$33"}</definedName>
    <definedName name="wtygxn" localSheetId="14" hidden="1">{"'Consu_Mundial'!$B$2:$H$33"}</definedName>
    <definedName name="wtygxn" localSheetId="16" hidden="1">{"'Consu_Mundial'!$B$2:$H$33"}</definedName>
    <definedName name="wtygxn" localSheetId="17" hidden="1">{"'Consu_Mundial'!$B$2:$H$33"}</definedName>
    <definedName name="wtygxn" localSheetId="27" hidden="1">{"'Consu_Mundial'!$B$2:$H$33"}</definedName>
    <definedName name="wtygxn" localSheetId="28" hidden="1">{"'Consu_Mundial'!$B$2:$H$33"}</definedName>
    <definedName name="wtygxn" localSheetId="29" hidden="1">{"'Consu_Mundial'!$B$2:$H$33"}</definedName>
    <definedName name="wtygxn" localSheetId="3" hidden="1">{"'Consu_Mundial'!$B$2:$H$33"}</definedName>
    <definedName name="wtygxn" localSheetId="37" hidden="1">{"'Consu_Mundial'!$B$2:$H$33"}</definedName>
    <definedName name="wtygxn" localSheetId="38" hidden="1">{"'Consu_Mundial'!$B$2:$H$33"}</definedName>
    <definedName name="wtygxn" localSheetId="39" hidden="1">{"'Consu_Mundial'!$B$2:$H$33"}</definedName>
    <definedName name="wtygxn" localSheetId="40" hidden="1">{"'Consu_Mundial'!$B$2:$H$33"}</definedName>
    <definedName name="wtygxn" localSheetId="41" hidden="1">{"'Consu_Mundial'!$B$2:$H$33"}</definedName>
    <definedName name="wtygxn" localSheetId="42" hidden="1">{"'Consu_Mundial'!$B$2:$H$33"}</definedName>
    <definedName name="wtygxn" localSheetId="43" hidden="1">{"'Consu_Mundial'!$B$2:$H$33"}</definedName>
    <definedName name="wtygxn" localSheetId="44" hidden="1">{"'Consu_Mundial'!$B$2:$H$33"}</definedName>
    <definedName name="wtygxn" localSheetId="45" hidden="1">{"'Consu_Mundial'!$B$2:$H$33"}</definedName>
    <definedName name="wtygxn" localSheetId="4" hidden="1">{"'Consu_Mundial'!$B$2:$H$33"}</definedName>
    <definedName name="wtygxn" localSheetId="46" hidden="1">{"'Consu_Mundial'!$B$2:$H$33"}</definedName>
    <definedName name="wtygxn" localSheetId="5" hidden="1">{"'Consu_Mundial'!$B$2:$H$33"}</definedName>
    <definedName name="wtygxn" localSheetId="6" hidden="1">{"'Consu_Mundial'!$B$2:$H$33"}</definedName>
    <definedName name="wtygxn" localSheetId="7" hidden="1">{"'Consu_Mundial'!$B$2:$H$33"}</definedName>
    <definedName name="wtygxn" localSheetId="8" hidden="1">{"'Consu_Mundial'!$B$2:$H$33"}</definedName>
    <definedName name="wtygxn" localSheetId="9" hidden="1">{"'Consu_Mundial'!$B$2:$H$33"}</definedName>
    <definedName name="wtygxn" hidden="1">{"'Consu_Mundial'!$B$2:$H$33"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21" hidden="1">[419]M!#REF!</definedName>
    <definedName name="ww" localSheetId="14" hidden="1">[419]M!#REF!</definedName>
    <definedName name="ww" localSheetId="16" hidden="1">[419]M!#REF!</definedName>
    <definedName name="ww" localSheetId="17" hidden="1">[419]M!#REF!</definedName>
    <definedName name="ww" localSheetId="27" hidden="1">[419]M!#REF!</definedName>
    <definedName name="ww" localSheetId="29" hidden="1">[419]M!#REF!</definedName>
    <definedName name="ww" localSheetId="37">#N/A</definedName>
    <definedName name="ww" localSheetId="38">#N/A</definedName>
    <definedName name="ww" localSheetId="39">#N/A</definedName>
    <definedName name="ww" localSheetId="40">#N/A</definedName>
    <definedName name="ww" localSheetId="41">#N/A</definedName>
    <definedName name="ww" localSheetId="42">#N/A</definedName>
    <definedName name="ww" localSheetId="43">#N/A</definedName>
    <definedName name="ww" localSheetId="44">#N/A</definedName>
    <definedName name="ww" localSheetId="45">#N/A</definedName>
    <definedName name="ww" localSheetId="46">#N/A</definedName>
    <definedName name="ww">[419]M!#REF!</definedName>
    <definedName name="ww_1" localSheetId="10" hidden="1">{"Riqfin97",#N/A,FALSE,"Tran";"Riqfinpro",#N/A,FALSE,"Tran"}</definedName>
    <definedName name="ww_1" localSheetId="13" hidden="1">{"Riqfin97",#N/A,FALSE,"Tran";"Riqfinpro",#N/A,FALSE,"Tran"}</definedName>
    <definedName name="ww_1" localSheetId="14" hidden="1">{"Riqfin97",#N/A,FALSE,"Tran";"Riqfinpro",#N/A,FALSE,"Tran"}</definedName>
    <definedName name="ww_1" localSheetId="16" hidden="1">{"Riqfin97",#N/A,FALSE,"Tran";"Riqfinpro",#N/A,FALSE,"Tran"}</definedName>
    <definedName name="ww_1" localSheetId="28" hidden="1">{"Riqfin97",#N/A,FALSE,"Tran";"Riqfinpro",#N/A,FALSE,"Tran"}</definedName>
    <definedName name="ww_1" localSheetId="29" hidden="1">{"Riqfin97",#N/A,FALSE,"Tran";"Riqfinpro",#N/A,FALSE,"Tran"}</definedName>
    <definedName name="ww_1" localSheetId="3" hidden="1">{"Riqfin97",#N/A,FALSE,"Tran";"Riqfinpro",#N/A,FALSE,"Tran"}</definedName>
    <definedName name="ww_1" localSheetId="37" hidden="1">{"Riqfin97",#N/A,FALSE,"Tran";"Riqfinpro",#N/A,FALSE,"Tran"}</definedName>
    <definedName name="ww_1" localSheetId="38" hidden="1">{"Riqfin97",#N/A,FALSE,"Tran";"Riqfinpro",#N/A,FALSE,"Tran"}</definedName>
    <definedName name="ww_1" localSheetId="39" hidden="1">{"Riqfin97",#N/A,FALSE,"Tran";"Riqfinpro",#N/A,FALSE,"Tran"}</definedName>
    <definedName name="ww_1" localSheetId="40" hidden="1">{"Riqfin97",#N/A,FALSE,"Tran";"Riqfinpro",#N/A,FALSE,"Tran"}</definedName>
    <definedName name="ww_1" localSheetId="41" hidden="1">{"Riqfin97",#N/A,FALSE,"Tran";"Riqfinpro",#N/A,FALSE,"Tran"}</definedName>
    <definedName name="ww_1" localSheetId="42" hidden="1">{"Riqfin97",#N/A,FALSE,"Tran";"Riqfinpro",#N/A,FALSE,"Tran"}</definedName>
    <definedName name="ww_1" localSheetId="43" hidden="1">{"Riqfin97",#N/A,FALSE,"Tran";"Riqfinpro",#N/A,FALSE,"Tran"}</definedName>
    <definedName name="ww_1" localSheetId="44" hidden="1">{"Riqfin97",#N/A,FALSE,"Tran";"Riqfinpro",#N/A,FALSE,"Tran"}</definedName>
    <definedName name="ww_1" localSheetId="45" hidden="1">{"Riqfin97",#N/A,FALSE,"Tran";"Riqfinpro",#N/A,FALSE,"Tran"}</definedName>
    <definedName name="ww_1" localSheetId="4" hidden="1">{"Riqfin97",#N/A,FALSE,"Tran";"Riqfinpro",#N/A,FALSE,"Tran"}</definedName>
    <definedName name="ww_1" localSheetId="46" hidden="1">{"Riqfin97",#N/A,FALSE,"Tran";"Riqfinpro",#N/A,FALSE,"Tran"}</definedName>
    <definedName name="ww_1" localSheetId="5" hidden="1">{"Riqfin97",#N/A,FALSE,"Tran";"Riqfinpro",#N/A,FALSE,"Tran"}</definedName>
    <definedName name="ww_1" localSheetId="6" hidden="1">{"Riqfin97",#N/A,FALSE,"Tran";"Riqfinpro",#N/A,FALSE,"Tran"}</definedName>
    <definedName name="ww_1" localSheetId="7" hidden="1">{"Riqfin97",#N/A,FALSE,"Tran";"Riqfinpro",#N/A,FALSE,"Tran"}</definedName>
    <definedName name="ww_1" localSheetId="8" hidden="1">{"Riqfin97",#N/A,FALSE,"Tran";"Riqfinpro",#N/A,FALSE,"Tran"}</definedName>
    <definedName name="ww_1" localSheetId="9" hidden="1">{"Riqfin97",#N/A,FALSE,"Tran";"Riqfinpro",#N/A,FALSE,"Tran"}</definedName>
    <definedName name="ww_1" hidden="1">{"Riqfin97",#N/A,FALSE,"Tran";"Riqfinpro",#N/A,FALSE,"Tran"}</definedName>
    <definedName name="ww_2" localSheetId="10" hidden="1">{"Riqfin97",#N/A,FALSE,"Tran";"Riqfinpro",#N/A,FALSE,"Tran"}</definedName>
    <definedName name="ww_2" localSheetId="13" hidden="1">{"Riqfin97",#N/A,FALSE,"Tran";"Riqfinpro",#N/A,FALSE,"Tran"}</definedName>
    <definedName name="ww_2" localSheetId="14" hidden="1">{"Riqfin97",#N/A,FALSE,"Tran";"Riqfinpro",#N/A,FALSE,"Tran"}</definedName>
    <definedName name="ww_2" localSheetId="16" hidden="1">{"Riqfin97",#N/A,FALSE,"Tran";"Riqfinpro",#N/A,FALSE,"Tran"}</definedName>
    <definedName name="ww_2" localSheetId="28" hidden="1">{"Riqfin97",#N/A,FALSE,"Tran";"Riqfinpro",#N/A,FALSE,"Tran"}</definedName>
    <definedName name="ww_2" localSheetId="29" hidden="1">{"Riqfin97",#N/A,FALSE,"Tran";"Riqfinpro",#N/A,FALSE,"Tran"}</definedName>
    <definedName name="ww_2" localSheetId="3" hidden="1">{"Riqfin97",#N/A,FALSE,"Tran";"Riqfinpro",#N/A,FALSE,"Tran"}</definedName>
    <definedName name="ww_2" localSheetId="37" hidden="1">{"Riqfin97",#N/A,FALSE,"Tran";"Riqfinpro",#N/A,FALSE,"Tran"}</definedName>
    <definedName name="ww_2" localSheetId="38" hidden="1">{"Riqfin97",#N/A,FALSE,"Tran";"Riqfinpro",#N/A,FALSE,"Tran"}</definedName>
    <definedName name="ww_2" localSheetId="39" hidden="1">{"Riqfin97",#N/A,FALSE,"Tran";"Riqfinpro",#N/A,FALSE,"Tran"}</definedName>
    <definedName name="ww_2" localSheetId="40" hidden="1">{"Riqfin97",#N/A,FALSE,"Tran";"Riqfinpro",#N/A,FALSE,"Tran"}</definedName>
    <definedName name="ww_2" localSheetId="41" hidden="1">{"Riqfin97",#N/A,FALSE,"Tran";"Riqfinpro",#N/A,FALSE,"Tran"}</definedName>
    <definedName name="ww_2" localSheetId="42" hidden="1">{"Riqfin97",#N/A,FALSE,"Tran";"Riqfinpro",#N/A,FALSE,"Tran"}</definedName>
    <definedName name="ww_2" localSheetId="43" hidden="1">{"Riqfin97",#N/A,FALSE,"Tran";"Riqfinpro",#N/A,FALSE,"Tran"}</definedName>
    <definedName name="ww_2" localSheetId="44" hidden="1">{"Riqfin97",#N/A,FALSE,"Tran";"Riqfinpro",#N/A,FALSE,"Tran"}</definedName>
    <definedName name="ww_2" localSheetId="45" hidden="1">{"Riqfin97",#N/A,FALSE,"Tran";"Riqfinpro",#N/A,FALSE,"Tran"}</definedName>
    <definedName name="ww_2" localSheetId="4" hidden="1">{"Riqfin97",#N/A,FALSE,"Tran";"Riqfinpro",#N/A,FALSE,"Tran"}</definedName>
    <definedName name="ww_2" localSheetId="46" hidden="1">{"Riqfin97",#N/A,FALSE,"Tran";"Riqfinpro",#N/A,FALSE,"Tran"}</definedName>
    <definedName name="ww_2" localSheetId="5" hidden="1">{"Riqfin97",#N/A,FALSE,"Tran";"Riqfinpro",#N/A,FALSE,"Tran"}</definedName>
    <definedName name="ww_2" localSheetId="6" hidden="1">{"Riqfin97",#N/A,FALSE,"Tran";"Riqfinpro",#N/A,FALSE,"Tran"}</definedName>
    <definedName name="ww_2" localSheetId="7" hidden="1">{"Riqfin97",#N/A,FALSE,"Tran";"Riqfinpro",#N/A,FALSE,"Tran"}</definedName>
    <definedName name="ww_2" localSheetId="8" hidden="1">{"Riqfin97",#N/A,FALSE,"Tran";"Riqfinpro",#N/A,FALSE,"Tran"}</definedName>
    <definedName name="ww_2" localSheetId="9" hidden="1">{"Riqfin97",#N/A,FALSE,"Tran";"Riqfinpro",#N/A,FALSE,"Tran"}</definedName>
    <definedName name="ww_2" hidden="1">{"Riqfin97",#N/A,FALSE,"Tran";"Riqfinpro",#N/A,FALSE,"Tran"}</definedName>
    <definedName name="ww_3" localSheetId="10" hidden="1">{"Riqfin97",#N/A,FALSE,"Tran";"Riqfinpro",#N/A,FALSE,"Tran"}</definedName>
    <definedName name="ww_3" localSheetId="13" hidden="1">{"Riqfin97",#N/A,FALSE,"Tran";"Riqfinpro",#N/A,FALSE,"Tran"}</definedName>
    <definedName name="ww_3" localSheetId="14" hidden="1">{"Riqfin97",#N/A,FALSE,"Tran";"Riqfinpro",#N/A,FALSE,"Tran"}</definedName>
    <definedName name="ww_3" localSheetId="16" hidden="1">{"Riqfin97",#N/A,FALSE,"Tran";"Riqfinpro",#N/A,FALSE,"Tran"}</definedName>
    <definedName name="ww_3" localSheetId="28" hidden="1">{"Riqfin97",#N/A,FALSE,"Tran";"Riqfinpro",#N/A,FALSE,"Tran"}</definedName>
    <definedName name="ww_3" localSheetId="29" hidden="1">{"Riqfin97",#N/A,FALSE,"Tran";"Riqfinpro",#N/A,FALSE,"Tran"}</definedName>
    <definedName name="ww_3" localSheetId="3" hidden="1">{"Riqfin97",#N/A,FALSE,"Tran";"Riqfinpro",#N/A,FALSE,"Tran"}</definedName>
    <definedName name="ww_3" localSheetId="37" hidden="1">{"Riqfin97",#N/A,FALSE,"Tran";"Riqfinpro",#N/A,FALSE,"Tran"}</definedName>
    <definedName name="ww_3" localSheetId="38" hidden="1">{"Riqfin97",#N/A,FALSE,"Tran";"Riqfinpro",#N/A,FALSE,"Tran"}</definedName>
    <definedName name="ww_3" localSheetId="39" hidden="1">{"Riqfin97",#N/A,FALSE,"Tran";"Riqfinpro",#N/A,FALSE,"Tran"}</definedName>
    <definedName name="ww_3" localSheetId="40" hidden="1">{"Riqfin97",#N/A,FALSE,"Tran";"Riqfinpro",#N/A,FALSE,"Tran"}</definedName>
    <definedName name="ww_3" localSheetId="41" hidden="1">{"Riqfin97",#N/A,FALSE,"Tran";"Riqfinpro",#N/A,FALSE,"Tran"}</definedName>
    <definedName name="ww_3" localSheetId="42" hidden="1">{"Riqfin97",#N/A,FALSE,"Tran";"Riqfinpro",#N/A,FALSE,"Tran"}</definedName>
    <definedName name="ww_3" localSheetId="43" hidden="1">{"Riqfin97",#N/A,FALSE,"Tran";"Riqfinpro",#N/A,FALSE,"Tran"}</definedName>
    <definedName name="ww_3" localSheetId="44" hidden="1">{"Riqfin97",#N/A,FALSE,"Tran";"Riqfinpro",#N/A,FALSE,"Tran"}</definedName>
    <definedName name="ww_3" localSheetId="45" hidden="1">{"Riqfin97",#N/A,FALSE,"Tran";"Riqfinpro",#N/A,FALSE,"Tran"}</definedName>
    <definedName name="ww_3" localSheetId="4" hidden="1">{"Riqfin97",#N/A,FALSE,"Tran";"Riqfinpro",#N/A,FALSE,"Tran"}</definedName>
    <definedName name="ww_3" localSheetId="46" hidden="1">{"Riqfin97",#N/A,FALSE,"Tran";"Riqfinpro",#N/A,FALSE,"Tran"}</definedName>
    <definedName name="ww_3" localSheetId="5" hidden="1">{"Riqfin97",#N/A,FALSE,"Tran";"Riqfinpro",#N/A,FALSE,"Tran"}</definedName>
    <definedName name="ww_3" localSheetId="6" hidden="1">{"Riqfin97",#N/A,FALSE,"Tran";"Riqfinpro",#N/A,FALSE,"Tran"}</definedName>
    <definedName name="ww_3" localSheetId="7" hidden="1">{"Riqfin97",#N/A,FALSE,"Tran";"Riqfinpro",#N/A,FALSE,"Tran"}</definedName>
    <definedName name="ww_3" localSheetId="8" hidden="1">{"Riqfin97",#N/A,FALSE,"Tran";"Riqfinpro",#N/A,FALSE,"Tran"}</definedName>
    <definedName name="ww_3" localSheetId="9" hidden="1">{"Riqfin97",#N/A,FALSE,"Tran";"Riqfinpro",#N/A,FALSE,"Tran"}</definedName>
    <definedName name="ww_3" hidden="1">{"Riqfin97",#N/A,FALSE,"Tran";"Riqfinpro",#N/A,FALSE,"Tran"}</definedName>
    <definedName name="ww_4" localSheetId="10" hidden="1">{"Riqfin97",#N/A,FALSE,"Tran";"Riqfinpro",#N/A,FALSE,"Tran"}</definedName>
    <definedName name="ww_4" localSheetId="13" hidden="1">{"Riqfin97",#N/A,FALSE,"Tran";"Riqfinpro",#N/A,FALSE,"Tran"}</definedName>
    <definedName name="ww_4" localSheetId="14" hidden="1">{"Riqfin97",#N/A,FALSE,"Tran";"Riqfinpro",#N/A,FALSE,"Tran"}</definedName>
    <definedName name="ww_4" localSheetId="16" hidden="1">{"Riqfin97",#N/A,FALSE,"Tran";"Riqfinpro",#N/A,FALSE,"Tran"}</definedName>
    <definedName name="ww_4" localSheetId="28" hidden="1">{"Riqfin97",#N/A,FALSE,"Tran";"Riqfinpro",#N/A,FALSE,"Tran"}</definedName>
    <definedName name="ww_4" localSheetId="29" hidden="1">{"Riqfin97",#N/A,FALSE,"Tran";"Riqfinpro",#N/A,FALSE,"Tran"}</definedName>
    <definedName name="ww_4" localSheetId="3" hidden="1">{"Riqfin97",#N/A,FALSE,"Tran";"Riqfinpro",#N/A,FALSE,"Tran"}</definedName>
    <definedName name="ww_4" localSheetId="37" hidden="1">{"Riqfin97",#N/A,FALSE,"Tran";"Riqfinpro",#N/A,FALSE,"Tran"}</definedName>
    <definedName name="ww_4" localSheetId="38" hidden="1">{"Riqfin97",#N/A,FALSE,"Tran";"Riqfinpro",#N/A,FALSE,"Tran"}</definedName>
    <definedName name="ww_4" localSheetId="39" hidden="1">{"Riqfin97",#N/A,FALSE,"Tran";"Riqfinpro",#N/A,FALSE,"Tran"}</definedName>
    <definedName name="ww_4" localSheetId="40" hidden="1">{"Riqfin97",#N/A,FALSE,"Tran";"Riqfinpro",#N/A,FALSE,"Tran"}</definedName>
    <definedName name="ww_4" localSheetId="41" hidden="1">{"Riqfin97",#N/A,FALSE,"Tran";"Riqfinpro",#N/A,FALSE,"Tran"}</definedName>
    <definedName name="ww_4" localSheetId="42" hidden="1">{"Riqfin97",#N/A,FALSE,"Tran";"Riqfinpro",#N/A,FALSE,"Tran"}</definedName>
    <definedName name="ww_4" localSheetId="43" hidden="1">{"Riqfin97",#N/A,FALSE,"Tran";"Riqfinpro",#N/A,FALSE,"Tran"}</definedName>
    <definedName name="ww_4" localSheetId="44" hidden="1">{"Riqfin97",#N/A,FALSE,"Tran";"Riqfinpro",#N/A,FALSE,"Tran"}</definedName>
    <definedName name="ww_4" localSheetId="45" hidden="1">{"Riqfin97",#N/A,FALSE,"Tran";"Riqfinpro",#N/A,FALSE,"Tran"}</definedName>
    <definedName name="ww_4" localSheetId="4" hidden="1">{"Riqfin97",#N/A,FALSE,"Tran";"Riqfinpro",#N/A,FALSE,"Tran"}</definedName>
    <definedName name="ww_4" localSheetId="46" hidden="1">{"Riqfin97",#N/A,FALSE,"Tran";"Riqfinpro",#N/A,FALSE,"Tran"}</definedName>
    <definedName name="ww_4" localSheetId="5" hidden="1">{"Riqfin97",#N/A,FALSE,"Tran";"Riqfinpro",#N/A,FALSE,"Tran"}</definedName>
    <definedName name="ww_4" localSheetId="6" hidden="1">{"Riqfin97",#N/A,FALSE,"Tran";"Riqfinpro",#N/A,FALSE,"Tran"}</definedName>
    <definedName name="ww_4" localSheetId="7" hidden="1">{"Riqfin97",#N/A,FALSE,"Tran";"Riqfinpro",#N/A,FALSE,"Tran"}</definedName>
    <definedName name="ww_4" localSheetId="8" hidden="1">{"Riqfin97",#N/A,FALSE,"Tran";"Riqfinpro",#N/A,FALSE,"Tran"}</definedName>
    <definedName name="ww_4" localSheetId="9" hidden="1">{"Riqfin97",#N/A,FALSE,"Tran";"Riqfinpro",#N/A,FALSE,"Tran"}</definedName>
    <definedName name="ww_4" hidden="1">{"Riqfin97",#N/A,FALSE,"Tran";"Riqfinpro",#N/A,FALSE,"Tran"}</definedName>
    <definedName name="ww_5" localSheetId="10" hidden="1">{"Riqfin97",#N/A,FALSE,"Tran";"Riqfinpro",#N/A,FALSE,"Tran"}</definedName>
    <definedName name="ww_5" localSheetId="13" hidden="1">{"Riqfin97",#N/A,FALSE,"Tran";"Riqfinpro",#N/A,FALSE,"Tran"}</definedName>
    <definedName name="ww_5" localSheetId="14" hidden="1">{"Riqfin97",#N/A,FALSE,"Tran";"Riqfinpro",#N/A,FALSE,"Tran"}</definedName>
    <definedName name="ww_5" localSheetId="16" hidden="1">{"Riqfin97",#N/A,FALSE,"Tran";"Riqfinpro",#N/A,FALSE,"Tran"}</definedName>
    <definedName name="ww_5" localSheetId="28" hidden="1">{"Riqfin97",#N/A,FALSE,"Tran";"Riqfinpro",#N/A,FALSE,"Tran"}</definedName>
    <definedName name="ww_5" localSheetId="29" hidden="1">{"Riqfin97",#N/A,FALSE,"Tran";"Riqfinpro",#N/A,FALSE,"Tran"}</definedName>
    <definedName name="ww_5" localSheetId="3" hidden="1">{"Riqfin97",#N/A,FALSE,"Tran";"Riqfinpro",#N/A,FALSE,"Tran"}</definedName>
    <definedName name="ww_5" localSheetId="37" hidden="1">{"Riqfin97",#N/A,FALSE,"Tran";"Riqfinpro",#N/A,FALSE,"Tran"}</definedName>
    <definedName name="ww_5" localSheetId="38" hidden="1">{"Riqfin97",#N/A,FALSE,"Tran";"Riqfinpro",#N/A,FALSE,"Tran"}</definedName>
    <definedName name="ww_5" localSheetId="39" hidden="1">{"Riqfin97",#N/A,FALSE,"Tran";"Riqfinpro",#N/A,FALSE,"Tran"}</definedName>
    <definedName name="ww_5" localSheetId="40" hidden="1">{"Riqfin97",#N/A,FALSE,"Tran";"Riqfinpro",#N/A,FALSE,"Tran"}</definedName>
    <definedName name="ww_5" localSheetId="41" hidden="1">{"Riqfin97",#N/A,FALSE,"Tran";"Riqfinpro",#N/A,FALSE,"Tran"}</definedName>
    <definedName name="ww_5" localSheetId="42" hidden="1">{"Riqfin97",#N/A,FALSE,"Tran";"Riqfinpro",#N/A,FALSE,"Tran"}</definedName>
    <definedName name="ww_5" localSheetId="43" hidden="1">{"Riqfin97",#N/A,FALSE,"Tran";"Riqfinpro",#N/A,FALSE,"Tran"}</definedName>
    <definedName name="ww_5" localSheetId="44" hidden="1">{"Riqfin97",#N/A,FALSE,"Tran";"Riqfinpro",#N/A,FALSE,"Tran"}</definedName>
    <definedName name="ww_5" localSheetId="45" hidden="1">{"Riqfin97",#N/A,FALSE,"Tran";"Riqfinpro",#N/A,FALSE,"Tran"}</definedName>
    <definedName name="ww_5" localSheetId="4" hidden="1">{"Riqfin97",#N/A,FALSE,"Tran";"Riqfinpro",#N/A,FALSE,"Tran"}</definedName>
    <definedName name="ww_5" localSheetId="46" hidden="1">{"Riqfin97",#N/A,FALSE,"Tran";"Riqfinpro",#N/A,FALSE,"Tran"}</definedName>
    <definedName name="ww_5" localSheetId="5" hidden="1">{"Riqfin97",#N/A,FALSE,"Tran";"Riqfinpro",#N/A,FALSE,"Tran"}</definedName>
    <definedName name="ww_5" localSheetId="6" hidden="1">{"Riqfin97",#N/A,FALSE,"Tran";"Riqfinpro",#N/A,FALSE,"Tran"}</definedName>
    <definedName name="ww_5" localSheetId="7" hidden="1">{"Riqfin97",#N/A,FALSE,"Tran";"Riqfinpro",#N/A,FALSE,"Tran"}</definedName>
    <definedName name="ww_5" localSheetId="8" hidden="1">{"Riqfin97",#N/A,FALSE,"Tran";"Riqfinpro",#N/A,FALSE,"Tran"}</definedName>
    <definedName name="ww_5" localSheetId="9" hidden="1">{"Riqfin97",#N/A,FALSE,"Tran";"Riqfinpro",#N/A,FALSE,"Tran"}</definedName>
    <definedName name="ww_5" hidden="1">{"Riqfin97",#N/A,FALSE,"Tran";"Riqfinpro",#N/A,FALSE,"Tran"}</definedName>
    <definedName name="www" localSheetId="21" hidden="1">'[66]Eje 2004'!#REF!</definedName>
    <definedName name="www" localSheetId="10" hidden="1">{"Riqfin97",#N/A,FALSE,"Tran";"Riqfinpro",#N/A,FALSE,"Tran"}</definedName>
    <definedName name="www" localSheetId="13" hidden="1">{"Riqfin97",#N/A,FALSE,"Tran";"Riqfinpro",#N/A,FALSE,"Tran"}</definedName>
    <definedName name="www" localSheetId="14" hidden="1">'[66]Eje 2004'!#REF!</definedName>
    <definedName name="www" localSheetId="16" hidden="1">'[66]Eje 2004'!#REF!</definedName>
    <definedName name="www" localSheetId="17" hidden="1">'[66]Eje 2004'!#REF!</definedName>
    <definedName name="www" localSheetId="27" hidden="1">'[66]Eje 2004'!#REF!</definedName>
    <definedName name="www" localSheetId="28" hidden="1">{"Riqfin97",#N/A,FALSE,"Tran";"Riqfinpro",#N/A,FALSE,"Tran"}</definedName>
    <definedName name="www" localSheetId="29" hidden="1">'[66]Eje 2004'!#REF!</definedName>
    <definedName name="www" localSheetId="3" hidden="1">{"Riqfin97",#N/A,FALSE,"Tran";"Riqfinpro",#N/A,FALSE,"Tran"}</definedName>
    <definedName name="www" localSheetId="37" hidden="1">{"Riqfin97",#N/A,FALSE,"Tran";"Riqfinpro",#N/A,FALSE,"Tran"}</definedName>
    <definedName name="www" localSheetId="38" hidden="1">{"Riqfin97",#N/A,FALSE,"Tran";"Riqfinpro",#N/A,FALSE,"Tran"}</definedName>
    <definedName name="www" localSheetId="39" hidden="1">{"Riqfin97",#N/A,FALSE,"Tran";"Riqfinpro",#N/A,FALSE,"Tran"}</definedName>
    <definedName name="www" localSheetId="40" hidden="1">{"Riqfin97",#N/A,FALSE,"Tran";"Riqfinpro",#N/A,FALSE,"Tran"}</definedName>
    <definedName name="www" localSheetId="41" hidden="1">{"Riqfin97",#N/A,FALSE,"Tran";"Riqfinpro",#N/A,FALSE,"Tran"}</definedName>
    <definedName name="www" localSheetId="42" hidden="1">{"Riqfin97",#N/A,FALSE,"Tran";"Riqfinpro",#N/A,FALSE,"Tran"}</definedName>
    <definedName name="www" localSheetId="43" hidden="1">{"Riqfin97",#N/A,FALSE,"Tran";"Riqfinpro",#N/A,FALSE,"Tran"}</definedName>
    <definedName name="www" localSheetId="44" hidden="1">{"Riqfin97",#N/A,FALSE,"Tran";"Riqfinpro",#N/A,FALSE,"Tran"}</definedName>
    <definedName name="www" localSheetId="45" hidden="1">{"Riqfin97",#N/A,FALSE,"Tran";"Riqfinpro",#N/A,FALSE,"Tran"}</definedName>
    <definedName name="www" localSheetId="4" hidden="1">{"Riqfin97",#N/A,FALSE,"Tran";"Riqfinpro",#N/A,FALSE,"Tran"}</definedName>
    <definedName name="www" localSheetId="46" hidden="1">{"Riqfin97",#N/A,FALSE,"Tran";"Riqfinpro",#N/A,FALSE,"Tran"}</definedName>
    <definedName name="www" localSheetId="5" hidden="1">{"Riqfin97",#N/A,FALSE,"Tran";"Riqfinpro",#N/A,FALSE,"Tran"}</definedName>
    <definedName name="www" localSheetId="6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hidden="1">{"Riqfin97",#N/A,FALSE,"Tran";"Riqfinpro",#N/A,FALSE,"Tran"}</definedName>
    <definedName name="www_1" localSheetId="10" hidden="1">{"Riqfin97",#N/A,FALSE,"Tran";"Riqfinpro",#N/A,FALSE,"Tran"}</definedName>
    <definedName name="www_1" localSheetId="13" hidden="1">{"Riqfin97",#N/A,FALSE,"Tran";"Riqfinpro",#N/A,FALSE,"Tran"}</definedName>
    <definedName name="www_1" localSheetId="14" hidden="1">{"Riqfin97",#N/A,FALSE,"Tran";"Riqfinpro",#N/A,FALSE,"Tran"}</definedName>
    <definedName name="www_1" localSheetId="16" hidden="1">{"Riqfin97",#N/A,FALSE,"Tran";"Riqfinpro",#N/A,FALSE,"Tran"}</definedName>
    <definedName name="www_1" localSheetId="28" hidden="1">{"Riqfin97",#N/A,FALSE,"Tran";"Riqfinpro",#N/A,FALSE,"Tran"}</definedName>
    <definedName name="www_1" localSheetId="29" hidden="1">{"Riqfin97",#N/A,FALSE,"Tran";"Riqfinpro",#N/A,FALSE,"Tran"}</definedName>
    <definedName name="www_1" localSheetId="3" hidden="1">{"Riqfin97",#N/A,FALSE,"Tran";"Riqfinpro",#N/A,FALSE,"Tran"}</definedName>
    <definedName name="www_1" localSheetId="37" hidden="1">{"Riqfin97",#N/A,FALSE,"Tran";"Riqfinpro",#N/A,FALSE,"Tran"}</definedName>
    <definedName name="www_1" localSheetId="38" hidden="1">{"Riqfin97",#N/A,FALSE,"Tran";"Riqfinpro",#N/A,FALSE,"Tran"}</definedName>
    <definedName name="www_1" localSheetId="39" hidden="1">{"Riqfin97",#N/A,FALSE,"Tran";"Riqfinpro",#N/A,FALSE,"Tran"}</definedName>
    <definedName name="www_1" localSheetId="40" hidden="1">{"Riqfin97",#N/A,FALSE,"Tran";"Riqfinpro",#N/A,FALSE,"Tran"}</definedName>
    <definedName name="www_1" localSheetId="41" hidden="1">{"Riqfin97",#N/A,FALSE,"Tran";"Riqfinpro",#N/A,FALSE,"Tran"}</definedName>
    <definedName name="www_1" localSheetId="42" hidden="1">{"Riqfin97",#N/A,FALSE,"Tran";"Riqfinpro",#N/A,FALSE,"Tran"}</definedName>
    <definedName name="www_1" localSheetId="43" hidden="1">{"Riqfin97",#N/A,FALSE,"Tran";"Riqfinpro",#N/A,FALSE,"Tran"}</definedName>
    <definedName name="www_1" localSheetId="44" hidden="1">{"Riqfin97",#N/A,FALSE,"Tran";"Riqfinpro",#N/A,FALSE,"Tran"}</definedName>
    <definedName name="www_1" localSheetId="45" hidden="1">{"Riqfin97",#N/A,FALSE,"Tran";"Riqfinpro",#N/A,FALSE,"Tran"}</definedName>
    <definedName name="www_1" localSheetId="4" hidden="1">{"Riqfin97",#N/A,FALSE,"Tran";"Riqfinpro",#N/A,FALSE,"Tran"}</definedName>
    <definedName name="www_1" localSheetId="46" hidden="1">{"Riqfin97",#N/A,FALSE,"Tran";"Riqfinpro",#N/A,FALSE,"Tran"}</definedName>
    <definedName name="www_1" localSheetId="5" hidden="1">{"Riqfin97",#N/A,FALSE,"Tran";"Riqfinpro",#N/A,FALSE,"Tran"}</definedName>
    <definedName name="www_1" localSheetId="6" hidden="1">{"Riqfin97",#N/A,FALSE,"Tran";"Riqfinpro",#N/A,FALSE,"Tran"}</definedName>
    <definedName name="www_1" localSheetId="7" hidden="1">{"Riqfin97",#N/A,FALSE,"Tran";"Riqfinpro",#N/A,FALSE,"Tran"}</definedName>
    <definedName name="www_1" localSheetId="8" hidden="1">{"Riqfin97",#N/A,FALSE,"Tran";"Riqfinpro",#N/A,FALSE,"Tran"}</definedName>
    <definedName name="www_1" localSheetId="9" hidden="1">{"Riqfin97",#N/A,FALSE,"Tran";"Riqfinpro",#N/A,FALSE,"Tran"}</definedName>
    <definedName name="www_1" hidden="1">{"Riqfin97",#N/A,FALSE,"Tran";"Riqfinpro",#N/A,FALSE,"Tran"}</definedName>
    <definedName name="www_2" localSheetId="10" hidden="1">{"Riqfin97",#N/A,FALSE,"Tran";"Riqfinpro",#N/A,FALSE,"Tran"}</definedName>
    <definedName name="www_2" localSheetId="13" hidden="1">{"Riqfin97",#N/A,FALSE,"Tran";"Riqfinpro",#N/A,FALSE,"Tran"}</definedName>
    <definedName name="www_2" localSheetId="14" hidden="1">{"Riqfin97",#N/A,FALSE,"Tran";"Riqfinpro",#N/A,FALSE,"Tran"}</definedName>
    <definedName name="www_2" localSheetId="16" hidden="1">{"Riqfin97",#N/A,FALSE,"Tran";"Riqfinpro",#N/A,FALSE,"Tran"}</definedName>
    <definedName name="www_2" localSheetId="28" hidden="1">{"Riqfin97",#N/A,FALSE,"Tran";"Riqfinpro",#N/A,FALSE,"Tran"}</definedName>
    <definedName name="www_2" localSheetId="29" hidden="1">{"Riqfin97",#N/A,FALSE,"Tran";"Riqfinpro",#N/A,FALSE,"Tran"}</definedName>
    <definedName name="www_2" localSheetId="3" hidden="1">{"Riqfin97",#N/A,FALSE,"Tran";"Riqfinpro",#N/A,FALSE,"Tran"}</definedName>
    <definedName name="www_2" localSheetId="37" hidden="1">{"Riqfin97",#N/A,FALSE,"Tran";"Riqfinpro",#N/A,FALSE,"Tran"}</definedName>
    <definedName name="www_2" localSheetId="38" hidden="1">{"Riqfin97",#N/A,FALSE,"Tran";"Riqfinpro",#N/A,FALSE,"Tran"}</definedName>
    <definedName name="www_2" localSheetId="39" hidden="1">{"Riqfin97",#N/A,FALSE,"Tran";"Riqfinpro",#N/A,FALSE,"Tran"}</definedName>
    <definedName name="www_2" localSheetId="40" hidden="1">{"Riqfin97",#N/A,FALSE,"Tran";"Riqfinpro",#N/A,FALSE,"Tran"}</definedName>
    <definedName name="www_2" localSheetId="41" hidden="1">{"Riqfin97",#N/A,FALSE,"Tran";"Riqfinpro",#N/A,FALSE,"Tran"}</definedName>
    <definedName name="www_2" localSheetId="42" hidden="1">{"Riqfin97",#N/A,FALSE,"Tran";"Riqfinpro",#N/A,FALSE,"Tran"}</definedName>
    <definedName name="www_2" localSheetId="43" hidden="1">{"Riqfin97",#N/A,FALSE,"Tran";"Riqfinpro",#N/A,FALSE,"Tran"}</definedName>
    <definedName name="www_2" localSheetId="44" hidden="1">{"Riqfin97",#N/A,FALSE,"Tran";"Riqfinpro",#N/A,FALSE,"Tran"}</definedName>
    <definedName name="www_2" localSheetId="45" hidden="1">{"Riqfin97",#N/A,FALSE,"Tran";"Riqfinpro",#N/A,FALSE,"Tran"}</definedName>
    <definedName name="www_2" localSheetId="4" hidden="1">{"Riqfin97",#N/A,FALSE,"Tran";"Riqfinpro",#N/A,FALSE,"Tran"}</definedName>
    <definedName name="www_2" localSheetId="46" hidden="1">{"Riqfin97",#N/A,FALSE,"Tran";"Riqfinpro",#N/A,FALSE,"Tran"}</definedName>
    <definedName name="www_2" localSheetId="5" hidden="1">{"Riqfin97",#N/A,FALSE,"Tran";"Riqfinpro",#N/A,FALSE,"Tran"}</definedName>
    <definedName name="www_2" localSheetId="6" hidden="1">{"Riqfin97",#N/A,FALSE,"Tran";"Riqfinpro",#N/A,FALSE,"Tran"}</definedName>
    <definedName name="www_2" localSheetId="7" hidden="1">{"Riqfin97",#N/A,FALSE,"Tran";"Riqfinpro",#N/A,FALSE,"Tran"}</definedName>
    <definedName name="www_2" localSheetId="8" hidden="1">{"Riqfin97",#N/A,FALSE,"Tran";"Riqfinpro",#N/A,FALSE,"Tran"}</definedName>
    <definedName name="www_2" localSheetId="9" hidden="1">{"Riqfin97",#N/A,FALSE,"Tran";"Riqfinpro",#N/A,FALSE,"Tran"}</definedName>
    <definedName name="www_2" hidden="1">{"Riqfin97",#N/A,FALSE,"Tran";"Riqfinpro",#N/A,FALSE,"Tran"}</definedName>
    <definedName name="www_3" localSheetId="10" hidden="1">{"Riqfin97",#N/A,FALSE,"Tran";"Riqfinpro",#N/A,FALSE,"Tran"}</definedName>
    <definedName name="www_3" localSheetId="13" hidden="1">{"Riqfin97",#N/A,FALSE,"Tran";"Riqfinpro",#N/A,FALSE,"Tran"}</definedName>
    <definedName name="www_3" localSheetId="14" hidden="1">{"Riqfin97",#N/A,FALSE,"Tran";"Riqfinpro",#N/A,FALSE,"Tran"}</definedName>
    <definedName name="www_3" localSheetId="16" hidden="1">{"Riqfin97",#N/A,FALSE,"Tran";"Riqfinpro",#N/A,FALSE,"Tran"}</definedName>
    <definedName name="www_3" localSheetId="28" hidden="1">{"Riqfin97",#N/A,FALSE,"Tran";"Riqfinpro",#N/A,FALSE,"Tran"}</definedName>
    <definedName name="www_3" localSheetId="29" hidden="1">{"Riqfin97",#N/A,FALSE,"Tran";"Riqfinpro",#N/A,FALSE,"Tran"}</definedName>
    <definedName name="www_3" localSheetId="3" hidden="1">{"Riqfin97",#N/A,FALSE,"Tran";"Riqfinpro",#N/A,FALSE,"Tran"}</definedName>
    <definedName name="www_3" localSheetId="37" hidden="1">{"Riqfin97",#N/A,FALSE,"Tran";"Riqfinpro",#N/A,FALSE,"Tran"}</definedName>
    <definedName name="www_3" localSheetId="38" hidden="1">{"Riqfin97",#N/A,FALSE,"Tran";"Riqfinpro",#N/A,FALSE,"Tran"}</definedName>
    <definedName name="www_3" localSheetId="39" hidden="1">{"Riqfin97",#N/A,FALSE,"Tran";"Riqfinpro",#N/A,FALSE,"Tran"}</definedName>
    <definedName name="www_3" localSheetId="40" hidden="1">{"Riqfin97",#N/A,FALSE,"Tran";"Riqfinpro",#N/A,FALSE,"Tran"}</definedName>
    <definedName name="www_3" localSheetId="41" hidden="1">{"Riqfin97",#N/A,FALSE,"Tran";"Riqfinpro",#N/A,FALSE,"Tran"}</definedName>
    <definedName name="www_3" localSheetId="42" hidden="1">{"Riqfin97",#N/A,FALSE,"Tran";"Riqfinpro",#N/A,FALSE,"Tran"}</definedName>
    <definedName name="www_3" localSheetId="43" hidden="1">{"Riqfin97",#N/A,FALSE,"Tran";"Riqfinpro",#N/A,FALSE,"Tran"}</definedName>
    <definedName name="www_3" localSheetId="44" hidden="1">{"Riqfin97",#N/A,FALSE,"Tran";"Riqfinpro",#N/A,FALSE,"Tran"}</definedName>
    <definedName name="www_3" localSheetId="45" hidden="1">{"Riqfin97",#N/A,FALSE,"Tran";"Riqfinpro",#N/A,FALSE,"Tran"}</definedName>
    <definedName name="www_3" localSheetId="4" hidden="1">{"Riqfin97",#N/A,FALSE,"Tran";"Riqfinpro",#N/A,FALSE,"Tran"}</definedName>
    <definedName name="www_3" localSheetId="46" hidden="1">{"Riqfin97",#N/A,FALSE,"Tran";"Riqfinpro",#N/A,FALSE,"Tran"}</definedName>
    <definedName name="www_3" localSheetId="5" hidden="1">{"Riqfin97",#N/A,FALSE,"Tran";"Riqfinpro",#N/A,FALSE,"Tran"}</definedName>
    <definedName name="www_3" localSheetId="6" hidden="1">{"Riqfin97",#N/A,FALSE,"Tran";"Riqfinpro",#N/A,FALSE,"Tran"}</definedName>
    <definedName name="www_3" localSheetId="7" hidden="1">{"Riqfin97",#N/A,FALSE,"Tran";"Riqfinpro",#N/A,FALSE,"Tran"}</definedName>
    <definedName name="www_3" localSheetId="8" hidden="1">{"Riqfin97",#N/A,FALSE,"Tran";"Riqfinpro",#N/A,FALSE,"Tran"}</definedName>
    <definedName name="www_3" localSheetId="9" hidden="1">{"Riqfin97",#N/A,FALSE,"Tran";"Riqfinpro",#N/A,FALSE,"Tran"}</definedName>
    <definedName name="www_3" hidden="1">{"Riqfin97",#N/A,FALSE,"Tran";"Riqfinpro",#N/A,FALSE,"Tran"}</definedName>
    <definedName name="www_4" localSheetId="10" hidden="1">{"Riqfin97",#N/A,FALSE,"Tran";"Riqfinpro",#N/A,FALSE,"Tran"}</definedName>
    <definedName name="www_4" localSheetId="13" hidden="1">{"Riqfin97",#N/A,FALSE,"Tran";"Riqfinpro",#N/A,FALSE,"Tran"}</definedName>
    <definedName name="www_4" localSheetId="14" hidden="1">{"Riqfin97",#N/A,FALSE,"Tran";"Riqfinpro",#N/A,FALSE,"Tran"}</definedName>
    <definedName name="www_4" localSheetId="16" hidden="1">{"Riqfin97",#N/A,FALSE,"Tran";"Riqfinpro",#N/A,FALSE,"Tran"}</definedName>
    <definedName name="www_4" localSheetId="28" hidden="1">{"Riqfin97",#N/A,FALSE,"Tran";"Riqfinpro",#N/A,FALSE,"Tran"}</definedName>
    <definedName name="www_4" localSheetId="29" hidden="1">{"Riqfin97",#N/A,FALSE,"Tran";"Riqfinpro",#N/A,FALSE,"Tran"}</definedName>
    <definedName name="www_4" localSheetId="3" hidden="1">{"Riqfin97",#N/A,FALSE,"Tran";"Riqfinpro",#N/A,FALSE,"Tran"}</definedName>
    <definedName name="www_4" localSheetId="37" hidden="1">{"Riqfin97",#N/A,FALSE,"Tran";"Riqfinpro",#N/A,FALSE,"Tran"}</definedName>
    <definedName name="www_4" localSheetId="38" hidden="1">{"Riqfin97",#N/A,FALSE,"Tran";"Riqfinpro",#N/A,FALSE,"Tran"}</definedName>
    <definedName name="www_4" localSheetId="39" hidden="1">{"Riqfin97",#N/A,FALSE,"Tran";"Riqfinpro",#N/A,FALSE,"Tran"}</definedName>
    <definedName name="www_4" localSheetId="40" hidden="1">{"Riqfin97",#N/A,FALSE,"Tran";"Riqfinpro",#N/A,FALSE,"Tran"}</definedName>
    <definedName name="www_4" localSheetId="41" hidden="1">{"Riqfin97",#N/A,FALSE,"Tran";"Riqfinpro",#N/A,FALSE,"Tran"}</definedName>
    <definedName name="www_4" localSheetId="42" hidden="1">{"Riqfin97",#N/A,FALSE,"Tran";"Riqfinpro",#N/A,FALSE,"Tran"}</definedName>
    <definedName name="www_4" localSheetId="43" hidden="1">{"Riqfin97",#N/A,FALSE,"Tran";"Riqfinpro",#N/A,FALSE,"Tran"}</definedName>
    <definedName name="www_4" localSheetId="44" hidden="1">{"Riqfin97",#N/A,FALSE,"Tran";"Riqfinpro",#N/A,FALSE,"Tran"}</definedName>
    <definedName name="www_4" localSheetId="45" hidden="1">{"Riqfin97",#N/A,FALSE,"Tran";"Riqfinpro",#N/A,FALSE,"Tran"}</definedName>
    <definedName name="www_4" localSheetId="4" hidden="1">{"Riqfin97",#N/A,FALSE,"Tran";"Riqfinpro",#N/A,FALSE,"Tran"}</definedName>
    <definedName name="www_4" localSheetId="46" hidden="1">{"Riqfin97",#N/A,FALSE,"Tran";"Riqfinpro",#N/A,FALSE,"Tran"}</definedName>
    <definedName name="www_4" localSheetId="5" hidden="1">{"Riqfin97",#N/A,FALSE,"Tran";"Riqfinpro",#N/A,FALSE,"Tran"}</definedName>
    <definedName name="www_4" localSheetId="6" hidden="1">{"Riqfin97",#N/A,FALSE,"Tran";"Riqfinpro",#N/A,FALSE,"Tran"}</definedName>
    <definedName name="www_4" localSheetId="7" hidden="1">{"Riqfin97",#N/A,FALSE,"Tran";"Riqfinpro",#N/A,FALSE,"Tran"}</definedName>
    <definedName name="www_4" localSheetId="8" hidden="1">{"Riqfin97",#N/A,FALSE,"Tran";"Riqfinpro",#N/A,FALSE,"Tran"}</definedName>
    <definedName name="www_4" localSheetId="9" hidden="1">{"Riqfin97",#N/A,FALSE,"Tran";"Riqfinpro",#N/A,FALSE,"Tran"}</definedName>
    <definedName name="www_4" hidden="1">{"Riqfin97",#N/A,FALSE,"Tran";"Riqfinpro",#N/A,FALSE,"Tran"}</definedName>
    <definedName name="www_5" localSheetId="10" hidden="1">{"Riqfin97",#N/A,FALSE,"Tran";"Riqfinpro",#N/A,FALSE,"Tran"}</definedName>
    <definedName name="www_5" localSheetId="13" hidden="1">{"Riqfin97",#N/A,FALSE,"Tran";"Riqfinpro",#N/A,FALSE,"Tran"}</definedName>
    <definedName name="www_5" localSheetId="14" hidden="1">{"Riqfin97",#N/A,FALSE,"Tran";"Riqfinpro",#N/A,FALSE,"Tran"}</definedName>
    <definedName name="www_5" localSheetId="16" hidden="1">{"Riqfin97",#N/A,FALSE,"Tran";"Riqfinpro",#N/A,FALSE,"Tran"}</definedName>
    <definedName name="www_5" localSheetId="28" hidden="1">{"Riqfin97",#N/A,FALSE,"Tran";"Riqfinpro",#N/A,FALSE,"Tran"}</definedName>
    <definedName name="www_5" localSheetId="29" hidden="1">{"Riqfin97",#N/A,FALSE,"Tran";"Riqfinpro",#N/A,FALSE,"Tran"}</definedName>
    <definedName name="www_5" localSheetId="3" hidden="1">{"Riqfin97",#N/A,FALSE,"Tran";"Riqfinpro",#N/A,FALSE,"Tran"}</definedName>
    <definedName name="www_5" localSheetId="37" hidden="1">{"Riqfin97",#N/A,FALSE,"Tran";"Riqfinpro",#N/A,FALSE,"Tran"}</definedName>
    <definedName name="www_5" localSheetId="38" hidden="1">{"Riqfin97",#N/A,FALSE,"Tran";"Riqfinpro",#N/A,FALSE,"Tran"}</definedName>
    <definedName name="www_5" localSheetId="39" hidden="1">{"Riqfin97",#N/A,FALSE,"Tran";"Riqfinpro",#N/A,FALSE,"Tran"}</definedName>
    <definedName name="www_5" localSheetId="40" hidden="1">{"Riqfin97",#N/A,FALSE,"Tran";"Riqfinpro",#N/A,FALSE,"Tran"}</definedName>
    <definedName name="www_5" localSheetId="41" hidden="1">{"Riqfin97",#N/A,FALSE,"Tran";"Riqfinpro",#N/A,FALSE,"Tran"}</definedName>
    <definedName name="www_5" localSheetId="42" hidden="1">{"Riqfin97",#N/A,FALSE,"Tran";"Riqfinpro",#N/A,FALSE,"Tran"}</definedName>
    <definedName name="www_5" localSheetId="43" hidden="1">{"Riqfin97",#N/A,FALSE,"Tran";"Riqfinpro",#N/A,FALSE,"Tran"}</definedName>
    <definedName name="www_5" localSheetId="44" hidden="1">{"Riqfin97",#N/A,FALSE,"Tran";"Riqfinpro",#N/A,FALSE,"Tran"}</definedName>
    <definedName name="www_5" localSheetId="45" hidden="1">{"Riqfin97",#N/A,FALSE,"Tran";"Riqfinpro",#N/A,FALSE,"Tran"}</definedName>
    <definedName name="www_5" localSheetId="4" hidden="1">{"Riqfin97",#N/A,FALSE,"Tran";"Riqfinpro",#N/A,FALSE,"Tran"}</definedName>
    <definedName name="www_5" localSheetId="46" hidden="1">{"Riqfin97",#N/A,FALSE,"Tran";"Riqfinpro",#N/A,FALSE,"Tran"}</definedName>
    <definedName name="www_5" localSheetId="5" hidden="1">{"Riqfin97",#N/A,FALSE,"Tran";"Riqfinpro",#N/A,FALSE,"Tran"}</definedName>
    <definedName name="www_5" localSheetId="6" hidden="1">{"Riqfin97",#N/A,FALSE,"Tran";"Riqfinpro",#N/A,FALSE,"Tran"}</definedName>
    <definedName name="www_5" localSheetId="7" hidden="1">{"Riqfin97",#N/A,FALSE,"Tran";"Riqfinpro",#N/A,FALSE,"Tran"}</definedName>
    <definedName name="www_5" localSheetId="8" hidden="1">{"Riqfin97",#N/A,FALSE,"Tran";"Riqfinpro",#N/A,FALSE,"Tran"}</definedName>
    <definedName name="www_5" localSheetId="9" hidden="1">{"Riqfin97",#N/A,FALSE,"Tran";"Riqfinpro",#N/A,FALSE,"Tran"}</definedName>
    <definedName name="www_5" hidden="1">{"Riqfin97",#N/A,FALSE,"Tran";"Riqfinpro",#N/A,FALSE,"Tran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5" hidden="1">[427]M!#REF!</definedName>
    <definedName name="wwww" localSheetId="13" hidden="1">[427]M!#REF!</definedName>
    <definedName name="wwww" localSheetId="14" hidden="1">[427]M!#REF!</definedName>
    <definedName name="wwww" localSheetId="16" hidden="1">[427]M!#REF!</definedName>
    <definedName name="wwww" localSheetId="28" hidden="1">#REF!</definedName>
    <definedName name="wwww" localSheetId="29" hidden="1">[427]M!#REF!</definedName>
    <definedName name="wwww" localSheetId="37" hidden="1">#REF!</definedName>
    <definedName name="wwww" localSheetId="38" hidden="1">#REF!</definedName>
    <definedName name="wwww" localSheetId="39" hidden="1">#REF!</definedName>
    <definedName name="wwww" localSheetId="40" hidden="1">#REF!</definedName>
    <definedName name="wwww" localSheetId="41" hidden="1">#REF!</definedName>
    <definedName name="wwww" localSheetId="42" hidden="1">#REF!</definedName>
    <definedName name="wwww" localSheetId="43" hidden="1">#REF!</definedName>
    <definedName name="wwww" localSheetId="44" hidden="1">#REF!</definedName>
    <definedName name="wwww" localSheetId="45" hidden="1">#REF!</definedName>
    <definedName name="wwww" localSheetId="4" hidden="1">#REF!</definedName>
    <definedName name="wwww" localSheetId="46" hidden="1">#REF!</definedName>
    <definedName name="wwww" localSheetId="7" hidden="1">#REF!</definedName>
    <definedName name="wwww" hidden="1">#REF!</definedName>
    <definedName name="wwwww" localSheetId="21" hidden="1">'[66]Eje 2004'!#REF!</definedName>
    <definedName name="wwwww" localSheetId="10" hidden="1">{"Minpmon",#N/A,FALSE,"Monthinput"}</definedName>
    <definedName name="wwwww" localSheetId="13" hidden="1">{"Minpmon",#N/A,FALSE,"Monthinput"}</definedName>
    <definedName name="wwwww" localSheetId="14" hidden="1">'[66]Eje 2004'!#REF!</definedName>
    <definedName name="wwwww" localSheetId="16" hidden="1">'[66]Eje 2004'!#REF!</definedName>
    <definedName name="wwwww" localSheetId="17" hidden="1">'[66]Eje 2004'!#REF!</definedName>
    <definedName name="wwwww" localSheetId="27" hidden="1">'[66]Eje 2004'!#REF!</definedName>
    <definedName name="wwwww" localSheetId="28" hidden="1">{"Minpmon",#N/A,FALSE,"Monthinput"}</definedName>
    <definedName name="wwwww" localSheetId="29" hidden="1">'[66]Eje 2004'!#REF!</definedName>
    <definedName name="wwwww" localSheetId="3" hidden="1">{"Minpmon",#N/A,FALSE,"Monthinput"}</definedName>
    <definedName name="wwwww" localSheetId="37" hidden="1">{"Minpmon",#N/A,FALSE,"Monthinput"}</definedName>
    <definedName name="wwwww" localSheetId="38" hidden="1">{"Minpmon",#N/A,FALSE,"Monthinput"}</definedName>
    <definedName name="wwwww" localSheetId="39" hidden="1">{"Minpmon",#N/A,FALSE,"Monthinput"}</definedName>
    <definedName name="wwwww" localSheetId="40" hidden="1">{"Minpmon",#N/A,FALSE,"Monthinput"}</definedName>
    <definedName name="wwwww" localSheetId="41" hidden="1">{"Minpmon",#N/A,FALSE,"Monthinput"}</definedName>
    <definedName name="wwwww" localSheetId="42" hidden="1">{"Minpmon",#N/A,FALSE,"Monthinput"}</definedName>
    <definedName name="wwwww" localSheetId="43" hidden="1">{"Minpmon",#N/A,FALSE,"Monthinput"}</definedName>
    <definedName name="wwwww" localSheetId="44" hidden="1">{"Minpmon",#N/A,FALSE,"Monthinput"}</definedName>
    <definedName name="wwwww" localSheetId="45" hidden="1">{"Minpmon",#N/A,FALSE,"Monthinput"}</definedName>
    <definedName name="wwwww" localSheetId="4" hidden="1">{"Minpmon",#N/A,FALSE,"Monthinput"}</definedName>
    <definedName name="wwwww" localSheetId="46" hidden="1">{"Minpmon",#N/A,FALSE,"Monthinput"}</definedName>
    <definedName name="wwwww" localSheetId="5" hidden="1">{"Minpmon",#N/A,FALSE,"Monthinput"}</definedName>
    <definedName name="wwwww" localSheetId="6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hidden="1">{"Minpmon",#N/A,FALSE,"Monthinput"}</definedName>
    <definedName name="wwwwwww" localSheetId="21" hidden="1">{"Riqfin97",#N/A,FALSE,"Tran";"Riqfinpro",#N/A,FALSE,"Tran"}</definedName>
    <definedName name="wwwwwww" localSheetId="10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6" hidden="1">{"Riqfin97",#N/A,FALSE,"Tran";"Riqfinpro",#N/A,FALSE,"Tran"}</definedName>
    <definedName name="wwwwwww" localSheetId="17" hidden="1">{"Riqfin97",#N/A,FALSE,"Tran";"Riqfinpro",#N/A,FALSE,"Tran"}</definedName>
    <definedName name="wwwwwww" localSheetId="27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" hidden="1">{"Riqfin97",#N/A,FALSE,"Tran";"Riqfinpro",#N/A,FALSE,"Tran"}</definedName>
    <definedName name="wwwwwww" localSheetId="37" hidden="1">{"Riqfin97",#N/A,FALSE,"Tran";"Riqfinpro",#N/A,FALSE,"Tran"}</definedName>
    <definedName name="wwwwwww" localSheetId="38" hidden="1">{"Riqfin97",#N/A,FALSE,"Tran";"Riqfinpro",#N/A,FALSE,"Tran"}</definedName>
    <definedName name="wwwwwww" localSheetId="39" hidden="1">{"Riqfin97",#N/A,FALSE,"Tran";"Riqfinpro",#N/A,FALSE,"Tran"}</definedName>
    <definedName name="wwwwwww" localSheetId="40" hidden="1">{"Riqfin97",#N/A,FALSE,"Tran";"Riqfinpro",#N/A,FALSE,"Tran"}</definedName>
    <definedName name="wwwwwww" localSheetId="41" hidden="1">{"Riqfin97",#N/A,FALSE,"Tran";"Riqfinpro",#N/A,FALSE,"Tran"}</definedName>
    <definedName name="wwwwwww" localSheetId="42" hidden="1">{"Riqfin97",#N/A,FALSE,"Tran";"Riqfinpro",#N/A,FALSE,"Tran"}</definedName>
    <definedName name="wwwwwww" localSheetId="43" hidden="1">{"Riqfin97",#N/A,FALSE,"Tran";"Riqfinpro",#N/A,FALSE,"Tran"}</definedName>
    <definedName name="wwwwwww" localSheetId="44" hidden="1">{"Riqfin97",#N/A,FALSE,"Tran";"Riqfinpro",#N/A,FALSE,"Tran"}</definedName>
    <definedName name="wwwwwww" localSheetId="45" hidden="1">{"Riqfin97",#N/A,FALSE,"Tran";"Riqfinpro",#N/A,FALSE,"Tran"}</definedName>
    <definedName name="wwwwwww" localSheetId="4" hidden="1">{"Riqfin97",#N/A,FALSE,"Tran";"Riqfinpro",#N/A,FALSE,"Tran"}</definedName>
    <definedName name="wwwwwww" localSheetId="46" hidden="1">{"Riqfin97",#N/A,FALSE,"Tran";"Riqfinpro",#N/A,FALSE,"Tran"}</definedName>
    <definedName name="wwwwwww" localSheetId="5" hidden="1">{"Riqfin97",#N/A,FALSE,"Tran";"Riqfinpro",#N/A,FALSE,"Tran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hidden="1">{"Riqfin97",#N/A,FALSE,"Tran";"Riqfinpro",#N/A,FALSE,"Tran"}</definedName>
    <definedName name="wwwwwwww" localSheetId="21" hidden="1">#REF!</definedName>
    <definedName name="wwwwwwww" localSheetId="25" hidden="1">#REF!</definedName>
    <definedName name="wwwwwwww" localSheetId="13" hidden="1">#REF!</definedName>
    <definedName name="wwwwwwww" localSheetId="14" hidden="1">#REF!</definedName>
    <definedName name="wwwwwwww" localSheetId="15" hidden="1">#REF!</definedName>
    <definedName name="wwwwwwww" localSheetId="16" hidden="1">#REF!</definedName>
    <definedName name="wwwwwwww" localSheetId="17" hidden="1">#REF!</definedName>
    <definedName name="wwwwwwww" localSheetId="20" hidden="1">#REF!</definedName>
    <definedName name="wwwwwwww" localSheetId="27" hidden="1">#REF!</definedName>
    <definedName name="wwwwwwww" localSheetId="28" hidden="1">#REF!</definedName>
    <definedName name="wwwwwwww" localSheetId="29" hidden="1">#REF!</definedName>
    <definedName name="wwwwwwww" localSheetId="37" hidden="1">#REF!</definedName>
    <definedName name="wwwwwwww" localSheetId="38" hidden="1">#REF!</definedName>
    <definedName name="wwwwwwww" localSheetId="39" hidden="1">#REF!</definedName>
    <definedName name="wwwwwwww" localSheetId="40" hidden="1">#REF!</definedName>
    <definedName name="wwwwwwww" localSheetId="41" hidden="1">#REF!</definedName>
    <definedName name="wwwwwwww" localSheetId="42" hidden="1">#REF!</definedName>
    <definedName name="wwwwwwww" localSheetId="43" hidden="1">#REF!</definedName>
    <definedName name="wwwwwwww" localSheetId="44" hidden="1">#REF!</definedName>
    <definedName name="wwwwwwww" localSheetId="45" hidden="1">#REF!</definedName>
    <definedName name="wwwwwwww" localSheetId="4" hidden="1">#REF!</definedName>
    <definedName name="wwwwwwww" localSheetId="46" hidden="1">#REF!</definedName>
    <definedName name="wwwwwwww" localSheetId="7" hidden="1">#REF!</definedName>
    <definedName name="wwwwwwww" hidden="1">#REF!</definedName>
    <definedName name="wwwwwwwwwww" localSheetId="21" hidden="1">{"'Consu_Mundial'!$B$2:$H$33"}</definedName>
    <definedName name="wwwwwwwwwww" localSheetId="10" hidden="1">{"'Consu_Mundial'!$B$2:$H$33"}</definedName>
    <definedName name="wwwwwwwwwww" localSheetId="13" hidden="1">{"'Consu_Mundial'!$B$2:$H$33"}</definedName>
    <definedName name="wwwwwwwwwww" localSheetId="14" hidden="1">{"'Consu_Mundial'!$B$2:$H$33"}</definedName>
    <definedName name="wwwwwwwwwww" localSheetId="16" hidden="1">{"'Consu_Mundial'!$B$2:$H$33"}</definedName>
    <definedName name="wwwwwwwwwww" localSheetId="17" hidden="1">{"'Consu_Mundial'!$B$2:$H$33"}</definedName>
    <definedName name="wwwwwwwwwww" localSheetId="27" hidden="1">{"'Consu_Mundial'!$B$2:$H$33"}</definedName>
    <definedName name="wwwwwwwwwww" localSheetId="28" hidden="1">{"'Consu_Mundial'!$B$2:$H$33"}</definedName>
    <definedName name="wwwwwwwwwww" localSheetId="29" hidden="1">[26]Retroactivos!#REF!</definedName>
    <definedName name="wwwwwwwwwww" localSheetId="3" hidden="1">{"'Consu_Mundial'!$B$2:$H$33"}</definedName>
    <definedName name="wwwwwwwwwww" localSheetId="37" hidden="1">{"'Consu_Mundial'!$B$2:$H$33"}</definedName>
    <definedName name="wwwwwwwwwww" localSheetId="38" hidden="1">{"'Consu_Mundial'!$B$2:$H$33"}</definedName>
    <definedName name="wwwwwwwwwww" localSheetId="39" hidden="1">{"'Consu_Mundial'!$B$2:$H$33"}</definedName>
    <definedName name="wwwwwwwwwww" localSheetId="40" hidden="1">{"'Consu_Mundial'!$B$2:$H$33"}</definedName>
    <definedName name="wwwwwwwwwww" localSheetId="41" hidden="1">{"'Consu_Mundial'!$B$2:$H$33"}</definedName>
    <definedName name="wwwwwwwwwww" localSheetId="42" hidden="1">{"'Consu_Mundial'!$B$2:$H$33"}</definedName>
    <definedName name="wwwwwwwwwww" localSheetId="43" hidden="1">{"'Consu_Mundial'!$B$2:$H$33"}</definedName>
    <definedName name="wwwwwwwwwww" localSheetId="44" hidden="1">{"'Consu_Mundial'!$B$2:$H$33"}</definedName>
    <definedName name="wwwwwwwwwww" localSheetId="45" hidden="1">{"'Consu_Mundial'!$B$2:$H$33"}</definedName>
    <definedName name="wwwwwwwwwww" localSheetId="4" hidden="1">{"'Consu_Mundial'!$B$2:$H$33"}</definedName>
    <definedName name="wwwwwwwwwww" localSheetId="46" hidden="1">{"'Consu_Mundial'!$B$2:$H$33"}</definedName>
    <definedName name="wwwwwwwwwww" localSheetId="5" hidden="1">{"'Consu_Mundial'!$B$2:$H$33"}</definedName>
    <definedName name="wwwwwwwwwww" localSheetId="6" hidden="1">{"'Consu_Mundial'!$B$2:$H$33"}</definedName>
    <definedName name="wwwwwwwwwww" localSheetId="7" hidden="1">{"'Consu_Mundial'!$B$2:$H$33"}</definedName>
    <definedName name="wwwwwwwwwww" localSheetId="8" hidden="1">{"'Consu_Mundial'!$B$2:$H$33"}</definedName>
    <definedName name="wwwwwwwwwww" localSheetId="9" hidden="1">{"'Consu_Mundial'!$B$2:$H$33"}</definedName>
    <definedName name="wwwwwwwwwww" hidden="1">{"'Consu_Mundial'!$B$2:$H$33"}</definedName>
    <definedName name="wwwwwwwwwwwr" localSheetId="21" hidden="1">{"'Consu_Mundial'!$B$2:$H$33"}</definedName>
    <definedName name="wwwwwwwwwwwr" localSheetId="10" hidden="1">{"'Consu_Mundial'!$B$2:$H$33"}</definedName>
    <definedName name="wwwwwwwwwwwr" localSheetId="13" hidden="1">{"'Consu_Mundial'!$B$2:$H$33"}</definedName>
    <definedName name="wwwwwwwwwwwr" localSheetId="14" hidden="1">{"'Consu_Mundial'!$B$2:$H$33"}</definedName>
    <definedName name="wwwwwwwwwwwr" localSheetId="16" hidden="1">{"'Consu_Mundial'!$B$2:$H$33"}</definedName>
    <definedName name="wwwwwwwwwwwr" localSheetId="17" hidden="1">{"'Consu_Mundial'!$B$2:$H$33"}</definedName>
    <definedName name="wwwwwwwwwwwr" localSheetId="27" hidden="1">{"'Consu_Mundial'!$B$2:$H$33"}</definedName>
    <definedName name="wwwwwwwwwwwr" localSheetId="28" hidden="1">{"'Consu_Mundial'!$B$2:$H$33"}</definedName>
    <definedName name="wwwwwwwwwwwr" localSheetId="29" hidden="1">{"'Consu_Mundial'!$B$2:$H$33"}</definedName>
    <definedName name="wwwwwwwwwwwr" localSheetId="3" hidden="1">{"'Consu_Mundial'!$B$2:$H$33"}</definedName>
    <definedName name="wwwwwwwwwwwr" localSheetId="37" hidden="1">{"'Consu_Mundial'!$B$2:$H$33"}</definedName>
    <definedName name="wwwwwwwwwwwr" localSheetId="38" hidden="1">{"'Consu_Mundial'!$B$2:$H$33"}</definedName>
    <definedName name="wwwwwwwwwwwr" localSheetId="39" hidden="1">{"'Consu_Mundial'!$B$2:$H$33"}</definedName>
    <definedName name="wwwwwwwwwwwr" localSheetId="40" hidden="1">{"'Consu_Mundial'!$B$2:$H$33"}</definedName>
    <definedName name="wwwwwwwwwwwr" localSheetId="41" hidden="1">{"'Consu_Mundial'!$B$2:$H$33"}</definedName>
    <definedName name="wwwwwwwwwwwr" localSheetId="42" hidden="1">{"'Consu_Mundial'!$B$2:$H$33"}</definedName>
    <definedName name="wwwwwwwwwwwr" localSheetId="43" hidden="1">{"'Consu_Mundial'!$B$2:$H$33"}</definedName>
    <definedName name="wwwwwwwwwwwr" localSheetId="44" hidden="1">{"'Consu_Mundial'!$B$2:$H$33"}</definedName>
    <definedName name="wwwwwwwwwwwr" localSheetId="45" hidden="1">{"'Consu_Mundial'!$B$2:$H$33"}</definedName>
    <definedName name="wwwwwwwwwwwr" localSheetId="4" hidden="1">{"'Consu_Mundial'!$B$2:$H$33"}</definedName>
    <definedName name="wwwwwwwwwwwr" localSheetId="46" hidden="1">{"'Consu_Mundial'!$B$2:$H$33"}</definedName>
    <definedName name="wwwwwwwwwwwr" localSheetId="5" hidden="1">{"'Consu_Mundial'!$B$2:$H$33"}</definedName>
    <definedName name="wwwwwwwwwwwr" localSheetId="6" hidden="1">{"'Consu_Mundial'!$B$2:$H$33"}</definedName>
    <definedName name="wwwwwwwwwwwr" localSheetId="7" hidden="1">{"'Consu_Mundial'!$B$2:$H$33"}</definedName>
    <definedName name="wwwwwwwwwwwr" localSheetId="8" hidden="1">{"'Consu_Mundial'!$B$2:$H$33"}</definedName>
    <definedName name="wwwwwwwwwwwr" localSheetId="9" hidden="1">{"'Consu_Mundial'!$B$2:$H$33"}</definedName>
    <definedName name="wwwwwwwwwwwr" hidden="1">{"'Consu_Mundial'!$B$2:$H$33"}</definedName>
    <definedName name="wwwwwwwwwwww" localSheetId="21" hidden="1">{"'Consu_Mundial'!$B$2:$H$33"}</definedName>
    <definedName name="wwwwwwwwwwww" localSheetId="10" hidden="1">{"'Consu_Mundial'!$B$2:$H$33"}</definedName>
    <definedName name="wwwwwwwwwwww" localSheetId="13" hidden="1">{"'Consu_Mundial'!$B$2:$H$33"}</definedName>
    <definedName name="wwwwwwwwwwww" localSheetId="14" hidden="1">{"'Consu_Mundial'!$B$2:$H$33"}</definedName>
    <definedName name="wwwwwwwwwwww" localSheetId="16" hidden="1">{"'Consu_Mundial'!$B$2:$H$33"}</definedName>
    <definedName name="wwwwwwwwwwww" localSheetId="17" hidden="1">{"'Consu_Mundial'!$B$2:$H$33"}</definedName>
    <definedName name="wwwwwwwwwwww" localSheetId="27" hidden="1">{"'Consu_Mundial'!$B$2:$H$33"}</definedName>
    <definedName name="wwwwwwwwwwww" localSheetId="28" hidden="1">{"'Consu_Mundial'!$B$2:$H$33"}</definedName>
    <definedName name="wwwwwwwwwwww" localSheetId="29" hidden="1">{"'Consu_Mundial'!$B$2:$H$33"}</definedName>
    <definedName name="wwwwwwwwwwww" localSheetId="3" hidden="1">{"'Consu_Mundial'!$B$2:$H$33"}</definedName>
    <definedName name="wwwwwwwwwwww" localSheetId="37" hidden="1">{"'Consu_Mundial'!$B$2:$H$33"}</definedName>
    <definedName name="wwwwwwwwwwww" localSheetId="38" hidden="1">{"'Consu_Mundial'!$B$2:$H$33"}</definedName>
    <definedName name="wwwwwwwwwwww" localSheetId="39" hidden="1">{"'Consu_Mundial'!$B$2:$H$33"}</definedName>
    <definedName name="wwwwwwwwwwww" localSheetId="40" hidden="1">{"'Consu_Mundial'!$B$2:$H$33"}</definedName>
    <definedName name="wwwwwwwwwwww" localSheetId="41" hidden="1">{"'Consu_Mundial'!$B$2:$H$33"}</definedName>
    <definedName name="wwwwwwwwwwww" localSheetId="42" hidden="1">{"'Consu_Mundial'!$B$2:$H$33"}</definedName>
    <definedName name="wwwwwwwwwwww" localSheetId="43" hidden="1">{"'Consu_Mundial'!$B$2:$H$33"}</definedName>
    <definedName name="wwwwwwwwwwww" localSheetId="44" hidden="1">{"'Consu_Mundial'!$B$2:$H$33"}</definedName>
    <definedName name="wwwwwwwwwwww" localSheetId="45" hidden="1">{"'Consu_Mundial'!$B$2:$H$33"}</definedName>
    <definedName name="wwwwwwwwwwww" localSheetId="4" hidden="1">{"'Consu_Mundial'!$B$2:$H$33"}</definedName>
    <definedName name="wwwwwwwwwwww" localSheetId="46" hidden="1">{"'Consu_Mundial'!$B$2:$H$33"}</definedName>
    <definedName name="wwwwwwwwwwww" localSheetId="5" hidden="1">{"'Consu_Mundial'!$B$2:$H$33"}</definedName>
    <definedName name="wwwwwwwwwwww" localSheetId="6" hidden="1">{"'Consu_Mundial'!$B$2:$H$33"}</definedName>
    <definedName name="wwwwwwwwwwww" localSheetId="7" hidden="1">{"'Consu_Mundial'!$B$2:$H$33"}</definedName>
    <definedName name="wwwwwwwwwwww" localSheetId="8" hidden="1">{"'Consu_Mundial'!$B$2:$H$33"}</definedName>
    <definedName name="wwwwwwwwwwww" localSheetId="9" hidden="1">{"'Consu_Mundial'!$B$2:$H$33"}</definedName>
    <definedName name="wwwwwwwwwwww" hidden="1">{"'Consu_Mundial'!$B$2:$H$33"}</definedName>
    <definedName name="wwwwwwwwwwwww" localSheetId="21" hidden="1">{"'Consu_Mundial'!$B$2:$H$33"}</definedName>
    <definedName name="wwwwwwwwwwwww" localSheetId="10" hidden="1">{"'Consu_Mundial'!$B$2:$H$33"}</definedName>
    <definedName name="wwwwwwwwwwwww" localSheetId="13" hidden="1">{"'Consu_Mundial'!$B$2:$H$33"}</definedName>
    <definedName name="wwwwwwwwwwwww" localSheetId="14" hidden="1">{"'Consu_Mundial'!$B$2:$H$33"}</definedName>
    <definedName name="wwwwwwwwwwwww" localSheetId="16" hidden="1">{"'Consu_Mundial'!$B$2:$H$33"}</definedName>
    <definedName name="wwwwwwwwwwwww" localSheetId="17" hidden="1">{"'Consu_Mundial'!$B$2:$H$33"}</definedName>
    <definedName name="wwwwwwwwwwwww" localSheetId="27" hidden="1">{"'Consu_Mundial'!$B$2:$H$33"}</definedName>
    <definedName name="wwwwwwwwwwwww" localSheetId="28" hidden="1">{"'Consu_Mundial'!$B$2:$H$33"}</definedName>
    <definedName name="wwwwwwwwwwwww" localSheetId="29" hidden="1">{"'Consu_Mundial'!$B$2:$H$33"}</definedName>
    <definedName name="wwwwwwwwwwwww" localSheetId="3" hidden="1">{"'Consu_Mundial'!$B$2:$H$33"}</definedName>
    <definedName name="wwwwwwwwwwwww" localSheetId="37" hidden="1">{"'Consu_Mundial'!$B$2:$H$33"}</definedName>
    <definedName name="wwwwwwwwwwwww" localSheetId="38" hidden="1">{"'Consu_Mundial'!$B$2:$H$33"}</definedName>
    <definedName name="wwwwwwwwwwwww" localSheetId="39" hidden="1">{"'Consu_Mundial'!$B$2:$H$33"}</definedName>
    <definedName name="wwwwwwwwwwwww" localSheetId="40" hidden="1">{"'Consu_Mundial'!$B$2:$H$33"}</definedName>
    <definedName name="wwwwwwwwwwwww" localSheetId="41" hidden="1">{"'Consu_Mundial'!$B$2:$H$33"}</definedName>
    <definedName name="wwwwwwwwwwwww" localSheetId="42" hidden="1">{"'Consu_Mundial'!$B$2:$H$33"}</definedName>
    <definedName name="wwwwwwwwwwwww" localSheetId="43" hidden="1">{"'Consu_Mundial'!$B$2:$H$33"}</definedName>
    <definedName name="wwwwwwwwwwwww" localSheetId="44" hidden="1">{"'Consu_Mundial'!$B$2:$H$33"}</definedName>
    <definedName name="wwwwwwwwwwwww" localSheetId="45" hidden="1">{"'Consu_Mundial'!$B$2:$H$33"}</definedName>
    <definedName name="wwwwwwwwwwwww" localSheetId="4" hidden="1">{"'Consu_Mundial'!$B$2:$H$33"}</definedName>
    <definedName name="wwwwwwwwwwwww" localSheetId="46" hidden="1">{"'Consu_Mundial'!$B$2:$H$33"}</definedName>
    <definedName name="wwwwwwwwwwwww" localSheetId="5" hidden="1">{"'Consu_Mundial'!$B$2:$H$33"}</definedName>
    <definedName name="wwwwwwwwwwwww" localSheetId="6" hidden="1">{"'Consu_Mundial'!$B$2:$H$33"}</definedName>
    <definedName name="wwwwwwwwwwwww" localSheetId="7" hidden="1">{"'Consu_Mundial'!$B$2:$H$33"}</definedName>
    <definedName name="wwwwwwwwwwwww" localSheetId="8" hidden="1">{"'Consu_Mundial'!$B$2:$H$33"}</definedName>
    <definedName name="wwwwwwwwwwwww" localSheetId="9" hidden="1">{"'Consu_Mundial'!$B$2:$H$33"}</definedName>
    <definedName name="wwwwwwwwwwwww" hidden="1">{"'Consu_Mundial'!$B$2:$H$33"}</definedName>
    <definedName name="wwwwwwwwwwwwww" localSheetId="21" hidden="1">#REF!,#REF!,#REF!</definedName>
    <definedName name="wwwwwwwwwwwwww" localSheetId="25" hidden="1">#REF!,#REF!,#REF!</definedName>
    <definedName name="wwwwwwwwwwwwww" localSheetId="13" hidden="1">#REF!,#REF!,#REF!</definedName>
    <definedName name="wwwwwwwwwwwwww" localSheetId="14" hidden="1">#REF!,#REF!,#REF!</definedName>
    <definedName name="wwwwwwwwwwwwww" localSheetId="15" hidden="1">#REF!,#REF!,#REF!</definedName>
    <definedName name="wwwwwwwwwwwwww" localSheetId="16" hidden="1">#REF!,#REF!,#REF!</definedName>
    <definedName name="wwwwwwwwwwwwww" localSheetId="17" hidden="1">#REF!,#REF!,#REF!</definedName>
    <definedName name="wwwwwwwwwwwwww" localSheetId="20" hidden="1">#REF!,#REF!,#REF!</definedName>
    <definedName name="wwwwwwwwwwwwww" localSheetId="27" hidden="1">#REF!,#REF!,#REF!</definedName>
    <definedName name="wwwwwwwwwwwwww" localSheetId="28" hidden="1">#REF!,#REF!,#REF!</definedName>
    <definedName name="wwwwwwwwwwwwww" localSheetId="29" hidden="1">#REF!,#REF!,#REF!</definedName>
    <definedName name="wwwwwwwwwwwwww" localSheetId="37" hidden="1">#REF!,#REF!,#REF!</definedName>
    <definedName name="wwwwwwwwwwwwww" localSheetId="38" hidden="1">#REF!,#REF!,#REF!</definedName>
    <definedName name="wwwwwwwwwwwwww" localSheetId="39" hidden="1">#REF!,#REF!,#REF!</definedName>
    <definedName name="wwwwwwwwwwwwww" localSheetId="40" hidden="1">#REF!,#REF!,#REF!</definedName>
    <definedName name="wwwwwwwwwwwwww" localSheetId="41" hidden="1">#REF!,#REF!,#REF!</definedName>
    <definedName name="wwwwwwwwwwwwww" localSheetId="42" hidden="1">#REF!,#REF!,#REF!</definedName>
    <definedName name="wwwwwwwwwwwwww" localSheetId="43" hidden="1">#REF!,#REF!,#REF!</definedName>
    <definedName name="wwwwwwwwwwwwww" localSheetId="44" hidden="1">#REF!,#REF!,#REF!</definedName>
    <definedName name="wwwwwwwwwwwwww" localSheetId="45" hidden="1">#REF!,#REF!,#REF!</definedName>
    <definedName name="wwwwwwwwwwwwww" localSheetId="4" hidden="1">#REF!,#REF!,#REF!</definedName>
    <definedName name="wwwwwwwwwwwwww" localSheetId="46" hidden="1">#REF!,#REF!,#REF!</definedName>
    <definedName name="wwwwwwwwwwwwww" localSheetId="7" hidden="1">#REF!,#REF!,#REF!</definedName>
    <definedName name="wwwwwwwwwwwwww" hidden="1">#REF!,#REF!,#REF!</definedName>
    <definedName name="wwwwwwwwwwwwwwwwwwwwww" localSheetId="21" hidden="1">#REF!</definedName>
    <definedName name="wwwwwwwwwwwwwwwwwwwwww" localSheetId="25" hidden="1">#REF!</definedName>
    <definedName name="wwwwwwwwwwwwwwwwwwwwww" localSheetId="13" hidden="1">#REF!</definedName>
    <definedName name="wwwwwwwwwwwwwwwwwwwwww" localSheetId="14" hidden="1">#REF!</definedName>
    <definedName name="wwwwwwwwwwwwwwwwwwwwww" localSheetId="15" hidden="1">#REF!</definedName>
    <definedName name="wwwwwwwwwwwwwwwwwwwwww" localSheetId="16" hidden="1">#REF!</definedName>
    <definedName name="wwwwwwwwwwwwwwwwwwwwww" localSheetId="17" hidden="1">#REF!</definedName>
    <definedName name="wwwwwwwwwwwwwwwwwwwwww" localSheetId="20" hidden="1">#REF!</definedName>
    <definedName name="wwwwwwwwwwwwwwwwwwwwww" localSheetId="27" hidden="1">#REF!</definedName>
    <definedName name="wwwwwwwwwwwwwwwwwwwwww" localSheetId="28" hidden="1">#REF!</definedName>
    <definedName name="wwwwwwwwwwwwwwwwwwwwww" localSheetId="29" hidden="1">#REF!</definedName>
    <definedName name="wwwwwwwwwwwwwwwwwwwwww" localSheetId="37" hidden="1">#REF!</definedName>
    <definedName name="wwwwwwwwwwwwwwwwwwwwww" localSheetId="38" hidden="1">#REF!</definedName>
    <definedName name="wwwwwwwwwwwwwwwwwwwwww" localSheetId="39" hidden="1">#REF!</definedName>
    <definedName name="wwwwwwwwwwwwwwwwwwwwww" localSheetId="40" hidden="1">#REF!</definedName>
    <definedName name="wwwwwwwwwwwwwwwwwwwwww" localSheetId="41" hidden="1">#REF!</definedName>
    <definedName name="wwwwwwwwwwwwwwwwwwwwww" localSheetId="42" hidden="1">#REF!</definedName>
    <definedName name="wwwwwwwwwwwwwwwwwwwwww" localSheetId="43" hidden="1">#REF!</definedName>
    <definedName name="wwwwwwwwwwwwwwwwwwwwww" localSheetId="44" hidden="1">#REF!</definedName>
    <definedName name="wwwwwwwwwwwwwwwwwwwwww" localSheetId="45" hidden="1">#REF!</definedName>
    <definedName name="wwwwwwwwwwwwwwwwwwwwww" localSheetId="4" hidden="1">#REF!</definedName>
    <definedName name="wwwwwwwwwwwwwwwwwwwwww" localSheetId="46" hidden="1">#REF!</definedName>
    <definedName name="wwwwwwwwwwwwwwwwwwwwww" localSheetId="7" hidden="1">#REF!</definedName>
    <definedName name="wwwwwwwwwwwwwwwwwwwwww" hidden="1">#REF!</definedName>
    <definedName name="wx" localSheetId="21" hidden="1">{"'Consu_Mundial'!$B$2:$H$33"}</definedName>
    <definedName name="wx" localSheetId="10" hidden="1">{"'Consu_Mundial'!$B$2:$H$33"}</definedName>
    <definedName name="wx" localSheetId="13" hidden="1">{"'Consu_Mundial'!$B$2:$H$33"}</definedName>
    <definedName name="wx" localSheetId="14" hidden="1">{"'Consu_Mundial'!$B$2:$H$33"}</definedName>
    <definedName name="wx" localSheetId="16" hidden="1">{"'Consu_Mundial'!$B$2:$H$33"}</definedName>
    <definedName name="wx" localSheetId="17" hidden="1">{"'Consu_Mundial'!$B$2:$H$33"}</definedName>
    <definedName name="wx" localSheetId="27" hidden="1">{"'Consu_Mundial'!$B$2:$H$33"}</definedName>
    <definedName name="wx" localSheetId="28" hidden="1">{"'Consu_Mundial'!$B$2:$H$33"}</definedName>
    <definedName name="wx" localSheetId="29" hidden="1">{"'Consu_Mundial'!$B$2:$H$33"}</definedName>
    <definedName name="wx" localSheetId="3" hidden="1">{"'Consu_Mundial'!$B$2:$H$33"}</definedName>
    <definedName name="wx" localSheetId="37" hidden="1">{"'Consu_Mundial'!$B$2:$H$33"}</definedName>
    <definedName name="wx" localSheetId="38" hidden="1">{"'Consu_Mundial'!$B$2:$H$33"}</definedName>
    <definedName name="wx" localSheetId="39" hidden="1">{"'Consu_Mundial'!$B$2:$H$33"}</definedName>
    <definedName name="wx" localSheetId="40" hidden="1">{"'Consu_Mundial'!$B$2:$H$33"}</definedName>
    <definedName name="wx" localSheetId="41" hidden="1">{"'Consu_Mundial'!$B$2:$H$33"}</definedName>
    <definedName name="wx" localSheetId="42" hidden="1">{"'Consu_Mundial'!$B$2:$H$33"}</definedName>
    <definedName name="wx" localSheetId="43" hidden="1">{"'Consu_Mundial'!$B$2:$H$33"}</definedName>
    <definedName name="wx" localSheetId="44" hidden="1">{"'Consu_Mundial'!$B$2:$H$33"}</definedName>
    <definedName name="wx" localSheetId="45" hidden="1">{"'Consu_Mundial'!$B$2:$H$33"}</definedName>
    <definedName name="wx" localSheetId="4" hidden="1">{"'Consu_Mundial'!$B$2:$H$33"}</definedName>
    <definedName name="wx" localSheetId="46" hidden="1">{"'Consu_Mundial'!$B$2:$H$33"}</definedName>
    <definedName name="wx" localSheetId="5" hidden="1">{"'Consu_Mundial'!$B$2:$H$33"}</definedName>
    <definedName name="wx" localSheetId="6" hidden="1">{"'Consu_Mundial'!$B$2:$H$33"}</definedName>
    <definedName name="wx" localSheetId="7" hidden="1">{"'Consu_Mundial'!$B$2:$H$33"}</definedName>
    <definedName name="wx" localSheetId="8" hidden="1">{"'Consu_Mundial'!$B$2:$H$33"}</definedName>
    <definedName name="wx" localSheetId="9" hidden="1">{"'Consu_Mundial'!$B$2:$H$33"}</definedName>
    <definedName name="wx" hidden="1">{"'Consu_Mundial'!$B$2:$H$33"}</definedName>
    <definedName name="wythvc" localSheetId="21" hidden="1">{"'Consu_Mundial'!$B$2:$H$33"}</definedName>
    <definedName name="wythvc" localSheetId="10" hidden="1">{"'Consu_Mundial'!$B$2:$H$33"}</definedName>
    <definedName name="wythvc" localSheetId="13" hidden="1">{"'Consu_Mundial'!$B$2:$H$33"}</definedName>
    <definedName name="wythvc" localSheetId="14" hidden="1">{"'Consu_Mundial'!$B$2:$H$33"}</definedName>
    <definedName name="wythvc" localSheetId="16" hidden="1">{"'Consu_Mundial'!$B$2:$H$33"}</definedName>
    <definedName name="wythvc" localSheetId="17" hidden="1">{"'Consu_Mundial'!$B$2:$H$33"}</definedName>
    <definedName name="wythvc" localSheetId="27" hidden="1">{"'Consu_Mundial'!$B$2:$H$33"}</definedName>
    <definedName name="wythvc" localSheetId="28" hidden="1">{"'Consu_Mundial'!$B$2:$H$33"}</definedName>
    <definedName name="wythvc" localSheetId="29" hidden="1">{"'Consu_Mundial'!$B$2:$H$33"}</definedName>
    <definedName name="wythvc" localSheetId="3" hidden="1">{"'Consu_Mundial'!$B$2:$H$33"}</definedName>
    <definedName name="wythvc" localSheetId="37" hidden="1">{"'Consu_Mundial'!$B$2:$H$33"}</definedName>
    <definedName name="wythvc" localSheetId="38" hidden="1">{"'Consu_Mundial'!$B$2:$H$33"}</definedName>
    <definedName name="wythvc" localSheetId="39" hidden="1">{"'Consu_Mundial'!$B$2:$H$33"}</definedName>
    <definedName name="wythvc" localSheetId="40" hidden="1">{"'Consu_Mundial'!$B$2:$H$33"}</definedName>
    <definedName name="wythvc" localSheetId="41" hidden="1">{"'Consu_Mundial'!$B$2:$H$33"}</definedName>
    <definedName name="wythvc" localSheetId="42" hidden="1">{"'Consu_Mundial'!$B$2:$H$33"}</definedName>
    <definedName name="wythvc" localSheetId="43" hidden="1">{"'Consu_Mundial'!$B$2:$H$33"}</definedName>
    <definedName name="wythvc" localSheetId="44" hidden="1">{"'Consu_Mundial'!$B$2:$H$33"}</definedName>
    <definedName name="wythvc" localSheetId="45" hidden="1">{"'Consu_Mundial'!$B$2:$H$33"}</definedName>
    <definedName name="wythvc" localSheetId="4" hidden="1">{"'Consu_Mundial'!$B$2:$H$33"}</definedName>
    <definedName name="wythvc" localSheetId="46" hidden="1">{"'Consu_Mundial'!$B$2:$H$33"}</definedName>
    <definedName name="wythvc" localSheetId="5" hidden="1">{"'Consu_Mundial'!$B$2:$H$33"}</definedName>
    <definedName name="wythvc" localSheetId="6" hidden="1">{"'Consu_Mundial'!$B$2:$H$33"}</definedName>
    <definedName name="wythvc" localSheetId="7" hidden="1">{"'Consu_Mundial'!$B$2:$H$33"}</definedName>
    <definedName name="wythvc" localSheetId="8" hidden="1">{"'Consu_Mundial'!$B$2:$H$33"}</definedName>
    <definedName name="wythvc" localSheetId="9" hidden="1">{"'Consu_Mundial'!$B$2:$H$33"}</definedName>
    <definedName name="wythvc" hidden="1">{"'Consu_Mundial'!$B$2:$H$33"}</definedName>
    <definedName name="wyttxbg" localSheetId="21" hidden="1">{"'Consu_Mundial'!$B$2:$H$33"}</definedName>
    <definedName name="wyttxbg" localSheetId="10" hidden="1">{"'Consu_Mundial'!$B$2:$H$33"}</definedName>
    <definedName name="wyttxbg" localSheetId="13" hidden="1">{"'Consu_Mundial'!$B$2:$H$33"}</definedName>
    <definedName name="wyttxbg" localSheetId="14" hidden="1">{"'Consu_Mundial'!$B$2:$H$33"}</definedName>
    <definedName name="wyttxbg" localSheetId="16" hidden="1">{"'Consu_Mundial'!$B$2:$H$33"}</definedName>
    <definedName name="wyttxbg" localSheetId="17" hidden="1">{"'Consu_Mundial'!$B$2:$H$33"}</definedName>
    <definedName name="wyttxbg" localSheetId="27" hidden="1">{"'Consu_Mundial'!$B$2:$H$33"}</definedName>
    <definedName name="wyttxbg" localSheetId="28" hidden="1">{"'Consu_Mundial'!$B$2:$H$33"}</definedName>
    <definedName name="wyttxbg" localSheetId="29" hidden="1">{"'Consu_Mundial'!$B$2:$H$33"}</definedName>
    <definedName name="wyttxbg" localSheetId="3" hidden="1">{"'Consu_Mundial'!$B$2:$H$33"}</definedName>
    <definedName name="wyttxbg" localSheetId="37" hidden="1">{"'Consu_Mundial'!$B$2:$H$33"}</definedName>
    <definedName name="wyttxbg" localSheetId="38" hidden="1">{"'Consu_Mundial'!$B$2:$H$33"}</definedName>
    <definedName name="wyttxbg" localSheetId="39" hidden="1">{"'Consu_Mundial'!$B$2:$H$33"}</definedName>
    <definedName name="wyttxbg" localSheetId="40" hidden="1">{"'Consu_Mundial'!$B$2:$H$33"}</definedName>
    <definedName name="wyttxbg" localSheetId="41" hidden="1">{"'Consu_Mundial'!$B$2:$H$33"}</definedName>
    <definedName name="wyttxbg" localSheetId="42" hidden="1">{"'Consu_Mundial'!$B$2:$H$33"}</definedName>
    <definedName name="wyttxbg" localSheetId="43" hidden="1">{"'Consu_Mundial'!$B$2:$H$33"}</definedName>
    <definedName name="wyttxbg" localSheetId="44" hidden="1">{"'Consu_Mundial'!$B$2:$H$33"}</definedName>
    <definedName name="wyttxbg" localSheetId="45" hidden="1">{"'Consu_Mundial'!$B$2:$H$33"}</definedName>
    <definedName name="wyttxbg" localSheetId="4" hidden="1">{"'Consu_Mundial'!$B$2:$H$33"}</definedName>
    <definedName name="wyttxbg" localSheetId="46" hidden="1">{"'Consu_Mundial'!$B$2:$H$33"}</definedName>
    <definedName name="wyttxbg" localSheetId="5" hidden="1">{"'Consu_Mundial'!$B$2:$H$33"}</definedName>
    <definedName name="wyttxbg" localSheetId="6" hidden="1">{"'Consu_Mundial'!$B$2:$H$33"}</definedName>
    <definedName name="wyttxbg" localSheetId="7" hidden="1">{"'Consu_Mundial'!$B$2:$H$33"}</definedName>
    <definedName name="wyttxbg" localSheetId="8" hidden="1">{"'Consu_Mundial'!$B$2:$H$33"}</definedName>
    <definedName name="wyttxbg" localSheetId="9" hidden="1">{"'Consu_Mundial'!$B$2:$H$33"}</definedName>
    <definedName name="wyttxbg" hidden="1">{"'Consu_Mundial'!$B$2:$H$33"}</definedName>
    <definedName name="x" localSheetId="10" hidden="1">{"'FLUJO'!$X$101"}</definedName>
    <definedName name="x" localSheetId="13" hidden="1">{"'FLUJO'!$X$101"}</definedName>
    <definedName name="x" localSheetId="28" hidden="1">{"'FLUJO'!$X$101"}</definedName>
    <definedName name="X" localSheetId="29">OFFSET('[256]priv preferenciales'!$Z$7,0,0,COUNT('[256]priv preferenciales'!$Z$1:$Z$65536),1)</definedName>
    <definedName name="x" localSheetId="3" hidden="1">{"'FLUJO'!$X$101"}</definedName>
    <definedName name="x" localSheetId="37" hidden="1">{"'FLUJO'!$X$101"}</definedName>
    <definedName name="x" localSheetId="38" hidden="1">{"'FLUJO'!$X$101"}</definedName>
    <definedName name="x" localSheetId="39" hidden="1">{"'FLUJO'!$X$101"}</definedName>
    <definedName name="x" localSheetId="40" hidden="1">{"'FLUJO'!$X$101"}</definedName>
    <definedName name="x" localSheetId="41" hidden="1">{"'FLUJO'!$X$101"}</definedName>
    <definedName name="x" localSheetId="42" hidden="1">{"'FLUJO'!$X$101"}</definedName>
    <definedName name="x" localSheetId="43" hidden="1">{"'FLUJO'!$X$101"}</definedName>
    <definedName name="x" localSheetId="44" hidden="1">{"'FLUJO'!$X$101"}</definedName>
    <definedName name="x" localSheetId="45" hidden="1">{"'FLUJO'!$X$101"}</definedName>
    <definedName name="x" localSheetId="4" hidden="1">{"'FLUJO'!$X$101"}</definedName>
    <definedName name="x" localSheetId="46" hidden="1">{"'FLUJO'!$X$101"}</definedName>
    <definedName name="x" localSheetId="5" hidden="1">{"'FLUJO'!$X$101"}</definedName>
    <definedName name="x" localSheetId="6" hidden="1">{"'FLUJO'!$X$101"}</definedName>
    <definedName name="x" localSheetId="7" hidden="1">{"'FLUJO'!$X$101"}</definedName>
    <definedName name="x" localSheetId="8" hidden="1">{"'FLUJO'!$X$101"}</definedName>
    <definedName name="x" localSheetId="9" hidden="1">{"'FLUJO'!$X$101"}</definedName>
    <definedName name="x" hidden="1">{"'FLUJO'!$X$101"}</definedName>
    <definedName name="XA" localSheetId="21" hidden="1">{"'Consu_Mundial'!$B$2:$H$33"}</definedName>
    <definedName name="XA" localSheetId="10" hidden="1">{"'Consu_Mundial'!$B$2:$H$33"}</definedName>
    <definedName name="XA" localSheetId="13" hidden="1">{"'Consu_Mundial'!$B$2:$H$33"}</definedName>
    <definedName name="XA" localSheetId="14" hidden="1">{"'Consu_Mundial'!$B$2:$H$33"}</definedName>
    <definedName name="XA" localSheetId="16" hidden="1">{"'Consu_Mundial'!$B$2:$H$33"}</definedName>
    <definedName name="XA" localSheetId="17" hidden="1">{"'Consu_Mundial'!$B$2:$H$33"}</definedName>
    <definedName name="XA" localSheetId="27" hidden="1">{"'Consu_Mundial'!$B$2:$H$33"}</definedName>
    <definedName name="XA" localSheetId="28" hidden="1">{"'Consu_Mundial'!$B$2:$H$33"}</definedName>
    <definedName name="XA" localSheetId="29" hidden="1">{"'Consu_Mundial'!$B$2:$H$33"}</definedName>
    <definedName name="XA" localSheetId="3" hidden="1">{"'Consu_Mundial'!$B$2:$H$33"}</definedName>
    <definedName name="XA" localSheetId="37" hidden="1">{"'Consu_Mundial'!$B$2:$H$33"}</definedName>
    <definedName name="XA" localSheetId="38" hidden="1">{"'Consu_Mundial'!$B$2:$H$33"}</definedName>
    <definedName name="XA" localSheetId="39" hidden="1">{"'Consu_Mundial'!$B$2:$H$33"}</definedName>
    <definedName name="XA" localSheetId="40" hidden="1">{"'Consu_Mundial'!$B$2:$H$33"}</definedName>
    <definedName name="XA" localSheetId="41" hidden="1">{"'Consu_Mundial'!$B$2:$H$33"}</definedName>
    <definedName name="XA" localSheetId="42" hidden="1">{"'Consu_Mundial'!$B$2:$H$33"}</definedName>
    <definedName name="XA" localSheetId="43" hidden="1">{"'Consu_Mundial'!$B$2:$H$33"}</definedName>
    <definedName name="XA" localSheetId="44" hidden="1">{"'Consu_Mundial'!$B$2:$H$33"}</definedName>
    <definedName name="XA" localSheetId="45" hidden="1">{"'Consu_Mundial'!$B$2:$H$33"}</definedName>
    <definedName name="XA" localSheetId="4" hidden="1">{"'Consu_Mundial'!$B$2:$H$33"}</definedName>
    <definedName name="XA" localSheetId="46" hidden="1">{"'Consu_Mundial'!$B$2:$H$33"}</definedName>
    <definedName name="XA" localSheetId="5" hidden="1">{"'Consu_Mundial'!$B$2:$H$33"}</definedName>
    <definedName name="XA" localSheetId="6" hidden="1">{"'Consu_Mundial'!$B$2:$H$33"}</definedName>
    <definedName name="XA" localSheetId="7" hidden="1">{"'Consu_Mundial'!$B$2:$H$33"}</definedName>
    <definedName name="XA" localSheetId="8" hidden="1">{"'Consu_Mundial'!$B$2:$H$33"}</definedName>
    <definedName name="XA" localSheetId="9" hidden="1">{"'Consu_Mundial'!$B$2:$H$33"}</definedName>
    <definedName name="XA" hidden="1">{"'Consu_Mundial'!$B$2:$H$33"}</definedName>
    <definedName name="xaa" localSheetId="37">#REF!</definedName>
    <definedName name="xaa" localSheetId="38">#REF!</definedName>
    <definedName name="xaa" localSheetId="39">#REF!</definedName>
    <definedName name="xaa" localSheetId="40">#REF!</definedName>
    <definedName name="xaa" localSheetId="41">#REF!</definedName>
    <definedName name="xaa" localSheetId="42">#REF!</definedName>
    <definedName name="xaa" localSheetId="43">#REF!</definedName>
    <definedName name="xaa" localSheetId="44">#REF!</definedName>
    <definedName name="xaa" localSheetId="45">#REF!</definedName>
    <definedName name="xaa" localSheetId="46">#REF!</definedName>
    <definedName name="xaa">'[428]PIB EN CORR'!$AV$5:$AV$77</definedName>
    <definedName name="Xaxis" localSheetId="37">#REF!</definedName>
    <definedName name="Xaxis" localSheetId="38">#REF!</definedName>
    <definedName name="Xaxis" localSheetId="39">#REF!</definedName>
    <definedName name="Xaxis" localSheetId="40">#REF!</definedName>
    <definedName name="Xaxis" localSheetId="41">#REF!</definedName>
    <definedName name="Xaxis" localSheetId="42">#REF!</definedName>
    <definedName name="Xaxis" localSheetId="43">#REF!</definedName>
    <definedName name="Xaxis" localSheetId="44">#REF!</definedName>
    <definedName name="Xaxis" localSheetId="45">#REF!</definedName>
    <definedName name="Xaxis" localSheetId="46">#REF!</definedName>
    <definedName name="Xaxis">#REF!</definedName>
    <definedName name="xb" localSheetId="37">#REF!</definedName>
    <definedName name="xb" localSheetId="38">#REF!</definedName>
    <definedName name="xb" localSheetId="39">#REF!</definedName>
    <definedName name="xb" localSheetId="40">#REF!</definedName>
    <definedName name="xb" localSheetId="41">#REF!</definedName>
    <definedName name="xb" localSheetId="42">#REF!</definedName>
    <definedName name="xb" localSheetId="43">#REF!</definedName>
    <definedName name="xb" localSheetId="44">#REF!</definedName>
    <definedName name="xb" localSheetId="45">#REF!</definedName>
    <definedName name="xb" localSheetId="46">#REF!</definedName>
    <definedName name="xb">[140]Datos!$AJ:$AJ</definedName>
    <definedName name="xbb" localSheetId="37">#REF!</definedName>
    <definedName name="xbb" localSheetId="38">#REF!</definedName>
    <definedName name="xbb" localSheetId="39">#REF!</definedName>
    <definedName name="xbb" localSheetId="40">#REF!</definedName>
    <definedName name="xbb" localSheetId="41">#REF!</definedName>
    <definedName name="xbb" localSheetId="42">#REF!</definedName>
    <definedName name="xbb" localSheetId="43">#REF!</definedName>
    <definedName name="xbb" localSheetId="44">#REF!</definedName>
    <definedName name="xbb" localSheetId="45">#REF!</definedName>
    <definedName name="xbb" localSheetId="46">#REF!</definedName>
    <definedName name="xbb">'[428]PIB EN CORR'!#REF!</definedName>
    <definedName name="xbn" localSheetId="37">#REF!</definedName>
    <definedName name="xbn" localSheetId="38">#REF!</definedName>
    <definedName name="xbn" localSheetId="39">#REF!</definedName>
    <definedName name="xbn" localSheetId="40">#REF!</definedName>
    <definedName name="xbn" localSheetId="41">#REF!</definedName>
    <definedName name="xbn" localSheetId="42">#REF!</definedName>
    <definedName name="xbn" localSheetId="43">#REF!</definedName>
    <definedName name="xbn" localSheetId="44">#REF!</definedName>
    <definedName name="xbn" localSheetId="45">#REF!</definedName>
    <definedName name="xbn" localSheetId="46">#REF!</definedName>
    <definedName name="xbn">[140]Datos!$AV:$AV</definedName>
    <definedName name="xbnd12" localSheetId="37">#REF!</definedName>
    <definedName name="xbnd12" localSheetId="38">#REF!</definedName>
    <definedName name="xbnd12" localSheetId="39">#REF!</definedName>
    <definedName name="xbnd12" localSheetId="40">#REF!</definedName>
    <definedName name="xbnd12" localSheetId="41">#REF!</definedName>
    <definedName name="xbnd12" localSheetId="42">#REF!</definedName>
    <definedName name="xbnd12" localSheetId="43">#REF!</definedName>
    <definedName name="xbnd12" localSheetId="44">#REF!</definedName>
    <definedName name="xbnd12" localSheetId="45">#REF!</definedName>
    <definedName name="xbnd12" localSheetId="46">#REF!</definedName>
    <definedName name="xbnd12">#REF!</definedName>
    <definedName name="xbnd16" localSheetId="37">#REF!</definedName>
    <definedName name="xbnd16" localSheetId="38">#REF!</definedName>
    <definedName name="xbnd16" localSheetId="39">#REF!</definedName>
    <definedName name="xbnd16" localSheetId="40">#REF!</definedName>
    <definedName name="xbnd16" localSheetId="41">#REF!</definedName>
    <definedName name="xbnd16" localSheetId="42">#REF!</definedName>
    <definedName name="xbnd16" localSheetId="43">#REF!</definedName>
    <definedName name="xbnd16" localSheetId="44">#REF!</definedName>
    <definedName name="xbnd16" localSheetId="45">#REF!</definedName>
    <definedName name="xbnd16" localSheetId="46">#REF!</definedName>
    <definedName name="xbnd16">#REF!</definedName>
    <definedName name="xbns" localSheetId="37">#REF!</definedName>
    <definedName name="xbns" localSheetId="38">#REF!</definedName>
    <definedName name="xbns" localSheetId="39">#REF!</definedName>
    <definedName name="xbns" localSheetId="40">#REF!</definedName>
    <definedName name="xbns" localSheetId="41">#REF!</definedName>
    <definedName name="xbns" localSheetId="42">#REF!</definedName>
    <definedName name="xbns" localSheetId="43">#REF!</definedName>
    <definedName name="xbns" localSheetId="44">#REF!</definedName>
    <definedName name="xbns" localSheetId="45">#REF!</definedName>
    <definedName name="xbns" localSheetId="46">#REF!</definedName>
    <definedName name="xbns">#REF!</definedName>
    <definedName name="xbs" localSheetId="37">#REF!</definedName>
    <definedName name="xbs" localSheetId="38">#REF!</definedName>
    <definedName name="xbs" localSheetId="39">#REF!</definedName>
    <definedName name="xbs" localSheetId="40">#REF!</definedName>
    <definedName name="xbs" localSheetId="41">#REF!</definedName>
    <definedName name="xbs" localSheetId="42">#REF!</definedName>
    <definedName name="xbs" localSheetId="43">#REF!</definedName>
    <definedName name="xbs" localSheetId="44">#REF!</definedName>
    <definedName name="xbs" localSheetId="45">#REF!</definedName>
    <definedName name="xbs" localSheetId="46">#REF!</definedName>
    <definedName name="xbs">#REF!</definedName>
    <definedName name="xc" localSheetId="21" hidden="1">{"'Consu_Mundial'!$B$2:$H$33"}</definedName>
    <definedName name="xc" localSheetId="10" hidden="1">{"'Consu_Mundial'!$B$2:$H$33"}</definedName>
    <definedName name="xc" localSheetId="13" hidden="1">{"'Consu_Mundial'!$B$2:$H$33"}</definedName>
    <definedName name="xc" localSheetId="14" hidden="1">{"'Consu_Mundial'!$B$2:$H$33"}</definedName>
    <definedName name="xc" localSheetId="16" hidden="1">{"'Consu_Mundial'!$B$2:$H$33"}</definedName>
    <definedName name="xc" localSheetId="17" hidden="1">{"'Consu_Mundial'!$B$2:$H$33"}</definedName>
    <definedName name="xc" localSheetId="27" hidden="1">{"'Consu_Mundial'!$B$2:$H$33"}</definedName>
    <definedName name="xc" localSheetId="28" hidden="1">{"'Consu_Mundial'!$B$2:$H$33"}</definedName>
    <definedName name="xc" localSheetId="29" hidden="1">{"'Consu_Mundial'!$B$2:$H$33"}</definedName>
    <definedName name="xc" localSheetId="3" hidden="1">{"'Consu_Mundial'!$B$2:$H$33"}</definedName>
    <definedName name="xc" localSheetId="37" hidden="1">{"'Consu_Mundial'!$B$2:$H$33"}</definedName>
    <definedName name="xc" localSheetId="38" hidden="1">{"'Consu_Mundial'!$B$2:$H$33"}</definedName>
    <definedName name="xc" localSheetId="39" hidden="1">{"'Consu_Mundial'!$B$2:$H$33"}</definedName>
    <definedName name="xc" localSheetId="40" hidden="1">{"'Consu_Mundial'!$B$2:$H$33"}</definedName>
    <definedName name="xc" localSheetId="41" hidden="1">{"'Consu_Mundial'!$B$2:$H$33"}</definedName>
    <definedName name="xc" localSheetId="42" hidden="1">{"'Consu_Mundial'!$B$2:$H$33"}</definedName>
    <definedName name="xc" localSheetId="43" hidden="1">{"'Consu_Mundial'!$B$2:$H$33"}</definedName>
    <definedName name="xc" localSheetId="44" hidden="1">{"'Consu_Mundial'!$B$2:$H$33"}</definedName>
    <definedName name="xc" localSheetId="45" hidden="1">{"'Consu_Mundial'!$B$2:$H$33"}</definedName>
    <definedName name="xc" localSheetId="4" hidden="1">{"'Consu_Mundial'!$B$2:$H$33"}</definedName>
    <definedName name="xc" localSheetId="46" hidden="1">{"'Consu_Mundial'!$B$2:$H$33"}</definedName>
    <definedName name="xc" localSheetId="5" hidden="1">{"'Consu_Mundial'!$B$2:$H$33"}</definedName>
    <definedName name="xc" localSheetId="6" hidden="1">{"'Consu_Mundial'!$B$2:$H$33"}</definedName>
    <definedName name="xc" localSheetId="7" hidden="1">{"'Consu_Mundial'!$B$2:$H$33"}</definedName>
    <definedName name="xc" localSheetId="8" hidden="1">{"'Consu_Mundial'!$B$2:$H$33"}</definedName>
    <definedName name="xc" localSheetId="9" hidden="1">{"'Consu_Mundial'!$B$2:$H$33"}</definedName>
    <definedName name="xc" hidden="1">{"'Consu_Mundial'!$B$2:$H$33"}</definedName>
    <definedName name="xcbxdhb" localSheetId="21" hidden="1">{"'Consu_Mundial'!$B$2:$H$33"}</definedName>
    <definedName name="xcbxdhb" localSheetId="10" hidden="1">{"'Consu_Mundial'!$B$2:$H$33"}</definedName>
    <definedName name="xcbxdhb" localSheetId="13" hidden="1">{"'Consu_Mundial'!$B$2:$H$33"}</definedName>
    <definedName name="xcbxdhb" localSheetId="14" hidden="1">{"'Consu_Mundial'!$B$2:$H$33"}</definedName>
    <definedName name="xcbxdhb" localSheetId="16" hidden="1">{"'Consu_Mundial'!$B$2:$H$33"}</definedName>
    <definedName name="xcbxdhb" localSheetId="17" hidden="1">{"'Consu_Mundial'!$B$2:$H$33"}</definedName>
    <definedName name="xcbxdhb" localSheetId="27" hidden="1">{"'Consu_Mundial'!$B$2:$H$33"}</definedName>
    <definedName name="xcbxdhb" localSheetId="28" hidden="1">{"'Consu_Mundial'!$B$2:$H$33"}</definedName>
    <definedName name="xcbxdhb" localSheetId="29" hidden="1">{"'Consu_Mundial'!$B$2:$H$33"}</definedName>
    <definedName name="xcbxdhb" localSheetId="3" hidden="1">{"'Consu_Mundial'!$B$2:$H$33"}</definedName>
    <definedName name="xcbxdhb" localSheetId="37" hidden="1">{"'Consu_Mundial'!$B$2:$H$33"}</definedName>
    <definedName name="xcbxdhb" localSheetId="38" hidden="1">{"'Consu_Mundial'!$B$2:$H$33"}</definedName>
    <definedName name="xcbxdhb" localSheetId="39" hidden="1">{"'Consu_Mundial'!$B$2:$H$33"}</definedName>
    <definedName name="xcbxdhb" localSheetId="40" hidden="1">{"'Consu_Mundial'!$B$2:$H$33"}</definedName>
    <definedName name="xcbxdhb" localSheetId="41" hidden="1">{"'Consu_Mundial'!$B$2:$H$33"}</definedName>
    <definedName name="xcbxdhb" localSheetId="42" hidden="1">{"'Consu_Mundial'!$B$2:$H$33"}</definedName>
    <definedName name="xcbxdhb" localSheetId="43" hidden="1">{"'Consu_Mundial'!$B$2:$H$33"}</definedName>
    <definedName name="xcbxdhb" localSheetId="44" hidden="1">{"'Consu_Mundial'!$B$2:$H$33"}</definedName>
    <definedName name="xcbxdhb" localSheetId="45" hidden="1">{"'Consu_Mundial'!$B$2:$H$33"}</definedName>
    <definedName name="xcbxdhb" localSheetId="4" hidden="1">{"'Consu_Mundial'!$B$2:$H$33"}</definedName>
    <definedName name="xcbxdhb" localSheetId="46" hidden="1">{"'Consu_Mundial'!$B$2:$H$33"}</definedName>
    <definedName name="xcbxdhb" localSheetId="5" hidden="1">{"'Consu_Mundial'!$B$2:$H$33"}</definedName>
    <definedName name="xcbxdhb" localSheetId="6" hidden="1">{"'Consu_Mundial'!$B$2:$H$33"}</definedName>
    <definedName name="xcbxdhb" localSheetId="7" hidden="1">{"'Consu_Mundial'!$B$2:$H$33"}</definedName>
    <definedName name="xcbxdhb" localSheetId="8" hidden="1">{"'Consu_Mundial'!$B$2:$H$33"}</definedName>
    <definedName name="xcbxdhb" localSheetId="9" hidden="1">{"'Consu_Mundial'!$B$2:$H$33"}</definedName>
    <definedName name="xcbxdhb" hidden="1">{"'Consu_Mundial'!$B$2:$H$33"}</definedName>
    <definedName name="xcmbi" localSheetId="21" hidden="1">{"'Consu_Mundial'!$B$2:$H$33"}</definedName>
    <definedName name="xcmbi" localSheetId="10" hidden="1">{"'Consu_Mundial'!$B$2:$H$33"}</definedName>
    <definedName name="xcmbi" localSheetId="13" hidden="1">{"'Consu_Mundial'!$B$2:$H$33"}</definedName>
    <definedName name="xcmbi" localSheetId="14" hidden="1">{"'Consu_Mundial'!$B$2:$H$33"}</definedName>
    <definedName name="xcmbi" localSheetId="16" hidden="1">{"'Consu_Mundial'!$B$2:$H$33"}</definedName>
    <definedName name="xcmbi" localSheetId="17" hidden="1">{"'Consu_Mundial'!$B$2:$H$33"}</definedName>
    <definedName name="xcmbi" localSheetId="27" hidden="1">{"'Consu_Mundial'!$B$2:$H$33"}</definedName>
    <definedName name="xcmbi" localSheetId="28" hidden="1">{"'Consu_Mundial'!$B$2:$H$33"}</definedName>
    <definedName name="xcmbi" localSheetId="29" hidden="1">{"'Consu_Mundial'!$B$2:$H$33"}</definedName>
    <definedName name="xcmbi" localSheetId="3" hidden="1">{"'Consu_Mundial'!$B$2:$H$33"}</definedName>
    <definedName name="xcmbi" localSheetId="37" hidden="1">{"'Consu_Mundial'!$B$2:$H$33"}</definedName>
    <definedName name="xcmbi" localSheetId="38" hidden="1">{"'Consu_Mundial'!$B$2:$H$33"}</definedName>
    <definedName name="xcmbi" localSheetId="39" hidden="1">{"'Consu_Mundial'!$B$2:$H$33"}</definedName>
    <definedName name="xcmbi" localSheetId="40" hidden="1">{"'Consu_Mundial'!$B$2:$H$33"}</definedName>
    <definedName name="xcmbi" localSheetId="41" hidden="1">{"'Consu_Mundial'!$B$2:$H$33"}</definedName>
    <definedName name="xcmbi" localSheetId="42" hidden="1">{"'Consu_Mundial'!$B$2:$H$33"}</definedName>
    <definedName name="xcmbi" localSheetId="43" hidden="1">{"'Consu_Mundial'!$B$2:$H$33"}</definedName>
    <definedName name="xcmbi" localSheetId="44" hidden="1">{"'Consu_Mundial'!$B$2:$H$33"}</definedName>
    <definedName name="xcmbi" localSheetId="45" hidden="1">{"'Consu_Mundial'!$B$2:$H$33"}</definedName>
    <definedName name="xcmbi" localSheetId="4" hidden="1">{"'Consu_Mundial'!$B$2:$H$33"}</definedName>
    <definedName name="xcmbi" localSheetId="46" hidden="1">{"'Consu_Mundial'!$B$2:$H$33"}</definedName>
    <definedName name="xcmbi" localSheetId="5" hidden="1">{"'Consu_Mundial'!$B$2:$H$33"}</definedName>
    <definedName name="xcmbi" localSheetId="6" hidden="1">{"'Consu_Mundial'!$B$2:$H$33"}</definedName>
    <definedName name="xcmbi" localSheetId="7" hidden="1">{"'Consu_Mundial'!$B$2:$H$33"}</definedName>
    <definedName name="xcmbi" localSheetId="8" hidden="1">{"'Consu_Mundial'!$B$2:$H$33"}</definedName>
    <definedName name="xcmbi" localSheetId="9" hidden="1">{"'Consu_Mundial'!$B$2:$H$33"}</definedName>
    <definedName name="xcmbi" hidden="1">{"'Consu_Mundial'!$B$2:$H$33"}</definedName>
    <definedName name="xcvcxz" localSheetId="21" hidden="1">'[213]Grafico I.5 C. Neg'!#REF!</definedName>
    <definedName name="xcvcxz" localSheetId="25" hidden="1">'[213]Grafico I.5 C. Neg'!#REF!</definedName>
    <definedName name="xcvcxz" localSheetId="13" hidden="1">'[213]Grafico I.5 C. Neg'!#REF!</definedName>
    <definedName name="xcvcxz" localSheetId="14" hidden="1">'[213]Grafico I.5 C. Neg'!#REF!</definedName>
    <definedName name="xcvcxz" localSheetId="16" hidden="1">'[213]Grafico I.5 C. Neg'!#REF!</definedName>
    <definedName name="xcvcxz" localSheetId="17" hidden="1">'[213]Grafico I.5 C. Neg'!#REF!</definedName>
    <definedName name="xcvcxz" localSheetId="27" hidden="1">'[213]Grafico I.5 C. Neg'!#REF!</definedName>
    <definedName name="xcvcxz" localSheetId="28" hidden="1">#REF!</definedName>
    <definedName name="xcvcxz" localSheetId="29" hidden="1">'[213]Grafico I.5 C. Neg'!#REF!</definedName>
    <definedName name="xcvcxz" localSheetId="37" hidden="1">#REF!</definedName>
    <definedName name="xcvcxz" localSheetId="38" hidden="1">#REF!</definedName>
    <definedName name="xcvcxz" localSheetId="39" hidden="1">#REF!</definedName>
    <definedName name="xcvcxz" localSheetId="40" hidden="1">#REF!</definedName>
    <definedName name="xcvcxz" localSheetId="41" hidden="1">#REF!</definedName>
    <definedName name="xcvcxz" localSheetId="42" hidden="1">#REF!</definedName>
    <definedName name="xcvcxz" localSheetId="43" hidden="1">#REF!</definedName>
    <definedName name="xcvcxz" localSheetId="44" hidden="1">#REF!</definedName>
    <definedName name="xcvcxz" localSheetId="45" hidden="1">#REF!</definedName>
    <definedName name="xcvcxz" localSheetId="4" hidden="1">#REF!</definedName>
    <definedName name="xcvcxz" localSheetId="46" hidden="1">#REF!</definedName>
    <definedName name="xcvcxz" localSheetId="7" hidden="1">#REF!</definedName>
    <definedName name="xcvcxz" hidden="1">#REF!</definedName>
    <definedName name="xcx" localSheetId="37">#REF!</definedName>
    <definedName name="xcx" localSheetId="38">#REF!</definedName>
    <definedName name="xcx" localSheetId="39">#REF!</definedName>
    <definedName name="xcx" localSheetId="40">#REF!</definedName>
    <definedName name="xcx" localSheetId="41">#REF!</definedName>
    <definedName name="xcx" localSheetId="42">#REF!</definedName>
    <definedName name="xcx" localSheetId="43">#REF!</definedName>
    <definedName name="xcx" localSheetId="44">#REF!</definedName>
    <definedName name="xcx" localSheetId="45">#REF!</definedName>
    <definedName name="xcx" localSheetId="46">#REF!</definedName>
    <definedName name="xcx">[116]xor!#REF!</definedName>
    <definedName name="xdfjdyhj" localSheetId="21" hidden="1">{"'Consu_Mundial'!$B$2:$H$33"}</definedName>
    <definedName name="xdfjdyhj" localSheetId="10" hidden="1">{"'Consu_Mundial'!$B$2:$H$33"}</definedName>
    <definedName name="xdfjdyhj" localSheetId="13" hidden="1">{"'Consu_Mundial'!$B$2:$H$33"}</definedName>
    <definedName name="xdfjdyhj" localSheetId="14" hidden="1">{"'Consu_Mundial'!$B$2:$H$33"}</definedName>
    <definedName name="xdfjdyhj" localSheetId="16" hidden="1">{"'Consu_Mundial'!$B$2:$H$33"}</definedName>
    <definedName name="xdfjdyhj" localSheetId="17" hidden="1">{"'Consu_Mundial'!$B$2:$H$33"}</definedName>
    <definedName name="xdfjdyhj" localSheetId="27" hidden="1">{"'Consu_Mundial'!$B$2:$H$33"}</definedName>
    <definedName name="xdfjdyhj" localSheetId="28" hidden="1">{"'Consu_Mundial'!$B$2:$H$33"}</definedName>
    <definedName name="xdfjdyhj" localSheetId="29" hidden="1">{"'Consu_Mundial'!$B$2:$H$33"}</definedName>
    <definedName name="xdfjdyhj" localSheetId="3" hidden="1">{"'Consu_Mundial'!$B$2:$H$33"}</definedName>
    <definedName name="xdfjdyhj" localSheetId="37" hidden="1">{"'Consu_Mundial'!$B$2:$H$33"}</definedName>
    <definedName name="xdfjdyhj" localSheetId="38" hidden="1">{"'Consu_Mundial'!$B$2:$H$33"}</definedName>
    <definedName name="xdfjdyhj" localSheetId="39" hidden="1">{"'Consu_Mundial'!$B$2:$H$33"}</definedName>
    <definedName name="xdfjdyhj" localSheetId="40" hidden="1">{"'Consu_Mundial'!$B$2:$H$33"}</definedName>
    <definedName name="xdfjdyhj" localSheetId="41" hidden="1">{"'Consu_Mundial'!$B$2:$H$33"}</definedName>
    <definedName name="xdfjdyhj" localSheetId="42" hidden="1">{"'Consu_Mundial'!$B$2:$H$33"}</definedName>
    <definedName name="xdfjdyhj" localSheetId="43" hidden="1">{"'Consu_Mundial'!$B$2:$H$33"}</definedName>
    <definedName name="xdfjdyhj" localSheetId="44" hidden="1">{"'Consu_Mundial'!$B$2:$H$33"}</definedName>
    <definedName name="xdfjdyhj" localSheetId="45" hidden="1">{"'Consu_Mundial'!$B$2:$H$33"}</definedName>
    <definedName name="xdfjdyhj" localSheetId="4" hidden="1">{"'Consu_Mundial'!$B$2:$H$33"}</definedName>
    <definedName name="xdfjdyhj" localSheetId="46" hidden="1">{"'Consu_Mundial'!$B$2:$H$33"}</definedName>
    <definedName name="xdfjdyhj" localSheetId="5" hidden="1">{"'Consu_Mundial'!$B$2:$H$33"}</definedName>
    <definedName name="xdfjdyhj" localSheetId="6" hidden="1">{"'Consu_Mundial'!$B$2:$H$33"}</definedName>
    <definedName name="xdfjdyhj" localSheetId="7" hidden="1">{"'Consu_Mundial'!$B$2:$H$33"}</definedName>
    <definedName name="xdfjdyhj" localSheetId="8" hidden="1">{"'Consu_Mundial'!$B$2:$H$33"}</definedName>
    <definedName name="xdfjdyhj" localSheetId="9" hidden="1">{"'Consu_Mundial'!$B$2:$H$33"}</definedName>
    <definedName name="xdfjdyhj" hidden="1">{"'Consu_Mundial'!$B$2:$H$33"}</definedName>
    <definedName name="xdryhn" localSheetId="21" hidden="1">{"'Consu_Mundial'!$B$2:$H$33"}</definedName>
    <definedName name="xdryhn" localSheetId="10" hidden="1">{"'Consu_Mundial'!$B$2:$H$33"}</definedName>
    <definedName name="xdryhn" localSheetId="13" hidden="1">{"'Consu_Mundial'!$B$2:$H$33"}</definedName>
    <definedName name="xdryhn" localSheetId="14" hidden="1">{"'Consu_Mundial'!$B$2:$H$33"}</definedName>
    <definedName name="xdryhn" localSheetId="16" hidden="1">{"'Consu_Mundial'!$B$2:$H$33"}</definedName>
    <definedName name="xdryhn" localSheetId="17" hidden="1">{"'Consu_Mundial'!$B$2:$H$33"}</definedName>
    <definedName name="xdryhn" localSheetId="27" hidden="1">{"'Consu_Mundial'!$B$2:$H$33"}</definedName>
    <definedName name="xdryhn" localSheetId="28" hidden="1">{"'Consu_Mundial'!$B$2:$H$33"}</definedName>
    <definedName name="xdryhn" localSheetId="29" hidden="1">{"'Consu_Mundial'!$B$2:$H$33"}</definedName>
    <definedName name="xdryhn" localSheetId="3" hidden="1">{"'Consu_Mundial'!$B$2:$H$33"}</definedName>
    <definedName name="xdryhn" localSheetId="37" hidden="1">{"'Consu_Mundial'!$B$2:$H$33"}</definedName>
    <definedName name="xdryhn" localSheetId="38" hidden="1">{"'Consu_Mundial'!$B$2:$H$33"}</definedName>
    <definedName name="xdryhn" localSheetId="39" hidden="1">{"'Consu_Mundial'!$B$2:$H$33"}</definedName>
    <definedName name="xdryhn" localSheetId="40" hidden="1">{"'Consu_Mundial'!$B$2:$H$33"}</definedName>
    <definedName name="xdryhn" localSheetId="41" hidden="1">{"'Consu_Mundial'!$B$2:$H$33"}</definedName>
    <definedName name="xdryhn" localSheetId="42" hidden="1">{"'Consu_Mundial'!$B$2:$H$33"}</definedName>
    <definedName name="xdryhn" localSheetId="43" hidden="1">{"'Consu_Mundial'!$B$2:$H$33"}</definedName>
    <definedName name="xdryhn" localSheetId="44" hidden="1">{"'Consu_Mundial'!$B$2:$H$33"}</definedName>
    <definedName name="xdryhn" localSheetId="45" hidden="1">{"'Consu_Mundial'!$B$2:$H$33"}</definedName>
    <definedName name="xdryhn" localSheetId="4" hidden="1">{"'Consu_Mundial'!$B$2:$H$33"}</definedName>
    <definedName name="xdryhn" localSheetId="46" hidden="1">{"'Consu_Mundial'!$B$2:$H$33"}</definedName>
    <definedName name="xdryhn" localSheetId="5" hidden="1">{"'Consu_Mundial'!$B$2:$H$33"}</definedName>
    <definedName name="xdryhn" localSheetId="6" hidden="1">{"'Consu_Mundial'!$B$2:$H$33"}</definedName>
    <definedName name="xdryhn" localSheetId="7" hidden="1">{"'Consu_Mundial'!$B$2:$H$33"}</definedName>
    <definedName name="xdryhn" localSheetId="8" hidden="1">{"'Consu_Mundial'!$B$2:$H$33"}</definedName>
    <definedName name="xdryhn" localSheetId="9" hidden="1">{"'Consu_Mundial'!$B$2:$H$33"}</definedName>
    <definedName name="xdryhn" hidden="1">{"'Consu_Mundial'!$B$2:$H$33"}</definedName>
    <definedName name="xfdfa" localSheetId="21" hidden="1">{"'Consu_Mundial'!$B$2:$H$33"}</definedName>
    <definedName name="xfdfa" localSheetId="10" hidden="1">{"'Consu_Mundial'!$B$2:$H$33"}</definedName>
    <definedName name="xfdfa" localSheetId="13" hidden="1">{"'Consu_Mundial'!$B$2:$H$33"}</definedName>
    <definedName name="xfdfa" localSheetId="14" hidden="1">{"'Consu_Mundial'!$B$2:$H$33"}</definedName>
    <definedName name="xfdfa" localSheetId="16" hidden="1">{"'Consu_Mundial'!$B$2:$H$33"}</definedName>
    <definedName name="xfdfa" localSheetId="17" hidden="1">{"'Consu_Mundial'!$B$2:$H$33"}</definedName>
    <definedName name="xfdfa" localSheetId="27" hidden="1">{"'Consu_Mundial'!$B$2:$H$33"}</definedName>
    <definedName name="xfdfa" localSheetId="28" hidden="1">{"'Consu_Mundial'!$B$2:$H$33"}</definedName>
    <definedName name="xfdfa" localSheetId="29" hidden="1">{"'Consu_Mundial'!$B$2:$H$33"}</definedName>
    <definedName name="xfdfa" localSheetId="3" hidden="1">{"'Consu_Mundial'!$B$2:$H$33"}</definedName>
    <definedName name="xfdfa" localSheetId="37" hidden="1">{"'Consu_Mundial'!$B$2:$H$33"}</definedName>
    <definedName name="xfdfa" localSheetId="38" hidden="1">{"'Consu_Mundial'!$B$2:$H$33"}</definedName>
    <definedName name="xfdfa" localSheetId="39" hidden="1">{"'Consu_Mundial'!$B$2:$H$33"}</definedName>
    <definedName name="xfdfa" localSheetId="40" hidden="1">{"'Consu_Mundial'!$B$2:$H$33"}</definedName>
    <definedName name="xfdfa" localSheetId="41" hidden="1">{"'Consu_Mundial'!$B$2:$H$33"}</definedName>
    <definedName name="xfdfa" localSheetId="42" hidden="1">{"'Consu_Mundial'!$B$2:$H$33"}</definedName>
    <definedName name="xfdfa" localSheetId="43" hidden="1">{"'Consu_Mundial'!$B$2:$H$33"}</definedName>
    <definedName name="xfdfa" localSheetId="44" hidden="1">{"'Consu_Mundial'!$B$2:$H$33"}</definedName>
    <definedName name="xfdfa" localSheetId="45" hidden="1">{"'Consu_Mundial'!$B$2:$H$33"}</definedName>
    <definedName name="xfdfa" localSheetId="4" hidden="1">{"'Consu_Mundial'!$B$2:$H$33"}</definedName>
    <definedName name="xfdfa" localSheetId="46" hidden="1">{"'Consu_Mundial'!$B$2:$H$33"}</definedName>
    <definedName name="xfdfa" localSheetId="5" hidden="1">{"'Consu_Mundial'!$B$2:$H$33"}</definedName>
    <definedName name="xfdfa" localSheetId="6" hidden="1">{"'Consu_Mundial'!$B$2:$H$33"}</definedName>
    <definedName name="xfdfa" localSheetId="7" hidden="1">{"'Consu_Mundial'!$B$2:$H$33"}</definedName>
    <definedName name="xfdfa" localSheetId="8" hidden="1">{"'Consu_Mundial'!$B$2:$H$33"}</definedName>
    <definedName name="xfdfa" localSheetId="9" hidden="1">{"'Consu_Mundial'!$B$2:$H$33"}</definedName>
    <definedName name="xfdfa" hidden="1">{"'Consu_Mundial'!$B$2:$H$33"}</definedName>
    <definedName name="XGS" localSheetId="37">#REF!</definedName>
    <definedName name="XGS" localSheetId="38">#REF!</definedName>
    <definedName name="XGS" localSheetId="39">#REF!</definedName>
    <definedName name="XGS" localSheetId="40">#REF!</definedName>
    <definedName name="XGS" localSheetId="41">#REF!</definedName>
    <definedName name="XGS" localSheetId="42">#REF!</definedName>
    <definedName name="XGS" localSheetId="43">#REF!</definedName>
    <definedName name="XGS" localSheetId="44">#REF!</definedName>
    <definedName name="XGS" localSheetId="45">#REF!</definedName>
    <definedName name="XGS" localSheetId="46">#REF!</definedName>
    <definedName name="XGS">#REF!</definedName>
    <definedName name="xn" localSheetId="37">#REF!</definedName>
    <definedName name="xn" localSheetId="38">#REF!</definedName>
    <definedName name="xn" localSheetId="39">#REF!</definedName>
    <definedName name="xn" localSheetId="40">#REF!</definedName>
    <definedName name="xn" localSheetId="41">#REF!</definedName>
    <definedName name="xn" localSheetId="42">#REF!</definedName>
    <definedName name="xn" localSheetId="43">#REF!</definedName>
    <definedName name="xn" localSheetId="44">#REF!</definedName>
    <definedName name="xn" localSheetId="45">#REF!</definedName>
    <definedName name="xn" localSheetId="46">#REF!</definedName>
    <definedName name="xn">[140]Datos!$AU:$AU</definedName>
    <definedName name="xnd12" localSheetId="37">#REF!</definedName>
    <definedName name="xnd12" localSheetId="38">#REF!</definedName>
    <definedName name="xnd12" localSheetId="39">#REF!</definedName>
    <definedName name="xnd12" localSheetId="40">#REF!</definedName>
    <definedName name="xnd12" localSheetId="41">#REF!</definedName>
    <definedName name="xnd12" localSheetId="42">#REF!</definedName>
    <definedName name="xnd12" localSheetId="43">#REF!</definedName>
    <definedName name="xnd12" localSheetId="44">#REF!</definedName>
    <definedName name="xnd12" localSheetId="45">#REF!</definedName>
    <definedName name="xnd12" localSheetId="46">#REF!</definedName>
    <definedName name="xnd12">#REF!</definedName>
    <definedName name="xnd16" localSheetId="37">#REF!</definedName>
    <definedName name="xnd16" localSheetId="38">#REF!</definedName>
    <definedName name="xnd16" localSheetId="39">#REF!</definedName>
    <definedName name="xnd16" localSheetId="40">#REF!</definedName>
    <definedName name="xnd16" localSheetId="41">#REF!</definedName>
    <definedName name="xnd16" localSheetId="42">#REF!</definedName>
    <definedName name="xnd16" localSheetId="43">#REF!</definedName>
    <definedName name="xnd16" localSheetId="44">#REF!</definedName>
    <definedName name="xnd16" localSheetId="45">#REF!</definedName>
    <definedName name="xnd16" localSheetId="46">#REF!</definedName>
    <definedName name="xnd16">#REF!</definedName>
    <definedName name="xns" localSheetId="37">#REF!</definedName>
    <definedName name="xns" localSheetId="38">#REF!</definedName>
    <definedName name="xns" localSheetId="39">#REF!</definedName>
    <definedName name="xns" localSheetId="40">#REF!</definedName>
    <definedName name="xns" localSheetId="41">#REF!</definedName>
    <definedName name="xns" localSheetId="42">#REF!</definedName>
    <definedName name="xns" localSheetId="43">#REF!</definedName>
    <definedName name="xns" localSheetId="44">#REF!</definedName>
    <definedName name="xns" localSheetId="45">#REF!</definedName>
    <definedName name="xns" localSheetId="46">#REF!</definedName>
    <definedName name="xns">#REF!</definedName>
    <definedName name="xr" localSheetId="37">#REF!</definedName>
    <definedName name="xr" localSheetId="38">#REF!</definedName>
    <definedName name="xr" localSheetId="39">#REF!</definedName>
    <definedName name="xr" localSheetId="40">#REF!</definedName>
    <definedName name="xr" localSheetId="41">#REF!</definedName>
    <definedName name="xr" localSheetId="42">#REF!</definedName>
    <definedName name="xr" localSheetId="43">#REF!</definedName>
    <definedName name="xr" localSheetId="44">#REF!</definedName>
    <definedName name="xr" localSheetId="45">#REF!</definedName>
    <definedName name="xr" localSheetId="46">#REF!</definedName>
    <definedName name="xr">#REF!</definedName>
    <definedName name="XRTA" localSheetId="37">#REF!</definedName>
    <definedName name="XRTA" localSheetId="38">#REF!</definedName>
    <definedName name="XRTA" localSheetId="39">#REF!</definedName>
    <definedName name="XRTA" localSheetId="40">#REF!</definedName>
    <definedName name="XRTA" localSheetId="41">#REF!</definedName>
    <definedName name="XRTA" localSheetId="42">#REF!</definedName>
    <definedName name="XRTA" localSheetId="43">#REF!</definedName>
    <definedName name="XRTA" localSheetId="44">#REF!</definedName>
    <definedName name="XRTA" localSheetId="45">#REF!</definedName>
    <definedName name="XRTA" localSheetId="46">#REF!</definedName>
    <definedName name="XRTA">#REF!</definedName>
    <definedName name="xs" localSheetId="37">#REF!</definedName>
    <definedName name="xs" localSheetId="38">#REF!</definedName>
    <definedName name="xs" localSheetId="39">#REF!</definedName>
    <definedName name="xs" localSheetId="40">#REF!</definedName>
    <definedName name="xs" localSheetId="41">#REF!</definedName>
    <definedName name="xs" localSheetId="42">#REF!</definedName>
    <definedName name="xs" localSheetId="43">#REF!</definedName>
    <definedName name="xs" localSheetId="44">#REF!</definedName>
    <definedName name="xs" localSheetId="45">#REF!</definedName>
    <definedName name="xs" localSheetId="46">#REF!</definedName>
    <definedName name="xs">#REF!</definedName>
    <definedName name="XSASA" localSheetId="21" hidden="1">{"Supply1",#N/A,FALSE,"C";"Supply2",#N/A,FALSE,"C"}</definedName>
    <definedName name="XSASA" localSheetId="10" hidden="1">{"Supply1",#N/A,FALSE,"C";"Supply2",#N/A,FALSE,"C"}</definedName>
    <definedName name="XSASA" localSheetId="13" hidden="1">{"Supply1",#N/A,FALSE,"C";"Supply2",#N/A,FALSE,"C"}</definedName>
    <definedName name="XSASA" localSheetId="14" hidden="1">{"Supply1",#N/A,FALSE,"C";"Supply2",#N/A,FALSE,"C"}</definedName>
    <definedName name="XSASA" localSheetId="16" hidden="1">{"Supply1",#N/A,FALSE,"C";"Supply2",#N/A,FALSE,"C"}</definedName>
    <definedName name="XSASA" localSheetId="17" hidden="1">{"Supply1",#N/A,FALSE,"C";"Supply2",#N/A,FALSE,"C"}</definedName>
    <definedName name="XSASA" localSheetId="27" hidden="1">{"Supply1",#N/A,FALSE,"C";"Supply2",#N/A,FALSE,"C"}</definedName>
    <definedName name="XSASA" localSheetId="28" hidden="1">{"Supply1",#N/A,FALSE,"C";"Supply2",#N/A,FALSE,"C"}</definedName>
    <definedName name="XSASA" localSheetId="29" hidden="1">{"Supply1",#N/A,FALSE,"C";"Supply2",#N/A,FALSE,"C"}</definedName>
    <definedName name="XSASA" localSheetId="3" hidden="1">{"Supply1",#N/A,FALSE,"C";"Supply2",#N/A,FALSE,"C"}</definedName>
    <definedName name="XSASA" localSheetId="37" hidden="1">{"Supply1",#N/A,FALSE,"C";"Supply2",#N/A,FALSE,"C"}</definedName>
    <definedName name="XSASA" localSheetId="38" hidden="1">{"Supply1",#N/A,FALSE,"C";"Supply2",#N/A,FALSE,"C"}</definedName>
    <definedName name="XSASA" localSheetId="39" hidden="1">{"Supply1",#N/A,FALSE,"C";"Supply2",#N/A,FALSE,"C"}</definedName>
    <definedName name="XSASA" localSheetId="40" hidden="1">{"Supply1",#N/A,FALSE,"C";"Supply2",#N/A,FALSE,"C"}</definedName>
    <definedName name="XSASA" localSheetId="41" hidden="1">{"Supply1",#N/A,FALSE,"C";"Supply2",#N/A,FALSE,"C"}</definedName>
    <definedName name="XSASA" localSheetId="42" hidden="1">{"Supply1",#N/A,FALSE,"C";"Supply2",#N/A,FALSE,"C"}</definedName>
    <definedName name="XSASA" localSheetId="43" hidden="1">{"Supply1",#N/A,FALSE,"C";"Supply2",#N/A,FALSE,"C"}</definedName>
    <definedName name="XSASA" localSheetId="44" hidden="1">{"Supply1",#N/A,FALSE,"C";"Supply2",#N/A,FALSE,"C"}</definedName>
    <definedName name="XSASA" localSheetId="45" hidden="1">{"Supply1",#N/A,FALSE,"C";"Supply2",#N/A,FALSE,"C"}</definedName>
    <definedName name="XSASA" localSheetId="4" hidden="1">{"Supply1",#N/A,FALSE,"C";"Supply2",#N/A,FALSE,"C"}</definedName>
    <definedName name="XSASA" localSheetId="46" hidden="1">{"Supply1",#N/A,FALSE,"C";"Supply2",#N/A,FALSE,"C"}</definedName>
    <definedName name="XSASA" localSheetId="5" hidden="1">{"Supply1",#N/A,FALSE,"C";"Supply2",#N/A,FALSE,"C"}</definedName>
    <definedName name="XSASA" localSheetId="6" hidden="1">{"Supply1",#N/A,FALSE,"C";"Supply2",#N/A,FALSE,"C"}</definedName>
    <definedName name="XSASA" localSheetId="7" hidden="1">{"Supply1",#N/A,FALSE,"C";"Supply2",#N/A,FALSE,"C"}</definedName>
    <definedName name="XSASA" localSheetId="8" hidden="1">{"Supply1",#N/A,FALSE,"C";"Supply2",#N/A,FALSE,"C"}</definedName>
    <definedName name="XSASA" localSheetId="9" hidden="1">{"Supply1",#N/A,FALSE,"C";"Supply2",#N/A,FALSE,"C"}</definedName>
    <definedName name="XSASA" hidden="1">{"Supply1",#N/A,FALSE,"C";"Supply2",#N/A,FALSE,"C"}</definedName>
    <definedName name="xsr" localSheetId="37">#REF!</definedName>
    <definedName name="xsr" localSheetId="38">#REF!</definedName>
    <definedName name="xsr" localSheetId="39">#REF!</definedName>
    <definedName name="xsr" localSheetId="40">#REF!</definedName>
    <definedName name="xsr" localSheetId="41">#REF!</definedName>
    <definedName name="xsr" localSheetId="42">#REF!</definedName>
    <definedName name="xsr" localSheetId="43">#REF!</definedName>
    <definedName name="xsr" localSheetId="44">#REF!</definedName>
    <definedName name="xsr" localSheetId="45">#REF!</definedName>
    <definedName name="xsr" localSheetId="46">#REF!</definedName>
    <definedName name="xsr">[140]Datos!$AK:$AK</definedName>
    <definedName name="xsrd12" localSheetId="37">#REF!</definedName>
    <definedName name="xsrd12" localSheetId="38">#REF!</definedName>
    <definedName name="xsrd12" localSheetId="39">#REF!</definedName>
    <definedName name="xsrd12" localSheetId="40">#REF!</definedName>
    <definedName name="xsrd12" localSheetId="41">#REF!</definedName>
    <definedName name="xsrd12" localSheetId="42">#REF!</definedName>
    <definedName name="xsrd12" localSheetId="43">#REF!</definedName>
    <definedName name="xsrd12" localSheetId="44">#REF!</definedName>
    <definedName name="xsrd12" localSheetId="45">#REF!</definedName>
    <definedName name="xsrd12" localSheetId="46">#REF!</definedName>
    <definedName name="xsrd12">#REF!</definedName>
    <definedName name="xsrd16" localSheetId="37">#REF!</definedName>
    <definedName name="xsrd16" localSheetId="38">#REF!</definedName>
    <definedName name="xsrd16" localSheetId="39">#REF!</definedName>
    <definedName name="xsrd16" localSheetId="40">#REF!</definedName>
    <definedName name="xsrd16" localSheetId="41">#REF!</definedName>
    <definedName name="xsrd16" localSheetId="42">#REF!</definedName>
    <definedName name="xsrd16" localSheetId="43">#REF!</definedName>
    <definedName name="xsrd16" localSheetId="44">#REF!</definedName>
    <definedName name="xsrd16" localSheetId="45">#REF!</definedName>
    <definedName name="xsrd16" localSheetId="46">#REF!</definedName>
    <definedName name="xsrd16">#REF!</definedName>
    <definedName name="xsrn" localSheetId="37">#REF!</definedName>
    <definedName name="xsrn" localSheetId="38">#REF!</definedName>
    <definedName name="xsrn" localSheetId="39">#REF!</definedName>
    <definedName name="xsrn" localSheetId="40">#REF!</definedName>
    <definedName name="xsrn" localSheetId="41">#REF!</definedName>
    <definedName name="xsrn" localSheetId="42">#REF!</definedName>
    <definedName name="xsrn" localSheetId="43">#REF!</definedName>
    <definedName name="xsrn" localSheetId="44">#REF!</definedName>
    <definedName name="xsrn" localSheetId="45">#REF!</definedName>
    <definedName name="xsrn" localSheetId="46">#REF!</definedName>
    <definedName name="xsrn">[140]Datos!$AW:$AW</definedName>
    <definedName name="xsrnd12" localSheetId="37">#REF!</definedName>
    <definedName name="xsrnd12" localSheetId="38">#REF!</definedName>
    <definedName name="xsrnd12" localSheetId="39">#REF!</definedName>
    <definedName name="xsrnd12" localSheetId="40">#REF!</definedName>
    <definedName name="xsrnd12" localSheetId="41">#REF!</definedName>
    <definedName name="xsrnd12" localSheetId="42">#REF!</definedName>
    <definedName name="xsrnd12" localSheetId="43">#REF!</definedName>
    <definedName name="xsrnd12" localSheetId="44">#REF!</definedName>
    <definedName name="xsrnd12" localSheetId="45">#REF!</definedName>
    <definedName name="xsrnd12" localSheetId="46">#REF!</definedName>
    <definedName name="xsrnd12">#REF!</definedName>
    <definedName name="xsrnd16" localSheetId="37">#REF!</definedName>
    <definedName name="xsrnd16" localSheetId="38">#REF!</definedName>
    <definedName name="xsrnd16" localSheetId="39">#REF!</definedName>
    <definedName name="xsrnd16" localSheetId="40">#REF!</definedName>
    <definedName name="xsrnd16" localSheetId="41">#REF!</definedName>
    <definedName name="xsrnd16" localSheetId="42">#REF!</definedName>
    <definedName name="xsrnd16" localSheetId="43">#REF!</definedName>
    <definedName name="xsrnd16" localSheetId="44">#REF!</definedName>
    <definedName name="xsrnd16" localSheetId="45">#REF!</definedName>
    <definedName name="xsrnd16" localSheetId="46">#REF!</definedName>
    <definedName name="xsrnd16">#REF!</definedName>
    <definedName name="xsrns" localSheetId="37">#REF!</definedName>
    <definedName name="xsrns" localSheetId="38">#REF!</definedName>
    <definedName name="xsrns" localSheetId="39">#REF!</definedName>
    <definedName name="xsrns" localSheetId="40">#REF!</definedName>
    <definedName name="xsrns" localSheetId="41">#REF!</definedName>
    <definedName name="xsrns" localSheetId="42">#REF!</definedName>
    <definedName name="xsrns" localSheetId="43">#REF!</definedName>
    <definedName name="xsrns" localSheetId="44">#REF!</definedName>
    <definedName name="xsrns" localSheetId="45">#REF!</definedName>
    <definedName name="xsrns" localSheetId="46">#REF!</definedName>
    <definedName name="xsrns">#REF!</definedName>
    <definedName name="xsrs" localSheetId="37">#REF!</definedName>
    <definedName name="xsrs" localSheetId="38">#REF!</definedName>
    <definedName name="xsrs" localSheetId="39">#REF!</definedName>
    <definedName name="xsrs" localSheetId="40">#REF!</definedName>
    <definedName name="xsrs" localSheetId="41">#REF!</definedName>
    <definedName name="xsrs" localSheetId="42">#REF!</definedName>
    <definedName name="xsrs" localSheetId="43">#REF!</definedName>
    <definedName name="xsrs" localSheetId="44">#REF!</definedName>
    <definedName name="xsrs" localSheetId="45">#REF!</definedName>
    <definedName name="xsrs" localSheetId="46">#REF!</definedName>
    <definedName name="xsrs">#REF!</definedName>
    <definedName name="xssss" localSheetId="29">'[3]Cuadro 4.8 A'!#REF!</definedName>
    <definedName name="xssss" localSheetId="37">#REF!</definedName>
    <definedName name="xssss" localSheetId="38">#REF!</definedName>
    <definedName name="xssss" localSheetId="39">#REF!</definedName>
    <definedName name="xssss" localSheetId="40">#REF!</definedName>
    <definedName name="xssss" localSheetId="41">#REF!</definedName>
    <definedName name="xssss" localSheetId="42">#REF!</definedName>
    <definedName name="xssss" localSheetId="43">#REF!</definedName>
    <definedName name="xssss" localSheetId="44">#REF!</definedName>
    <definedName name="xssss" localSheetId="45">#REF!</definedName>
    <definedName name="xssss" localSheetId="46">#REF!</definedName>
    <definedName name="xssss">'[4]Cuadro 4.8 A'!#REF!</definedName>
    <definedName name="XSXDSAXA" localSheetId="21" hidden="1">{"Supply1",#N/A,FALSE,"C";"Supply2",#N/A,FALSE,"C"}</definedName>
    <definedName name="XSXDSAXA" localSheetId="10" hidden="1">{"Supply1",#N/A,FALSE,"C";"Supply2",#N/A,FALSE,"C"}</definedName>
    <definedName name="XSXDSAXA" localSheetId="13" hidden="1">{"Supply1",#N/A,FALSE,"C";"Supply2",#N/A,FALSE,"C"}</definedName>
    <definedName name="XSXDSAXA" localSheetId="14" hidden="1">{"Supply1",#N/A,FALSE,"C";"Supply2",#N/A,FALSE,"C"}</definedName>
    <definedName name="XSXDSAXA" localSheetId="16" hidden="1">{"Supply1",#N/A,FALSE,"C";"Supply2",#N/A,FALSE,"C"}</definedName>
    <definedName name="XSXDSAXA" localSheetId="17" hidden="1">{"Supply1",#N/A,FALSE,"C";"Supply2",#N/A,FALSE,"C"}</definedName>
    <definedName name="XSXDSAXA" localSheetId="27" hidden="1">{"Supply1",#N/A,FALSE,"C";"Supply2",#N/A,FALSE,"C"}</definedName>
    <definedName name="XSXDSAXA" localSheetId="28" hidden="1">{"Supply1",#N/A,FALSE,"C";"Supply2",#N/A,FALSE,"C"}</definedName>
    <definedName name="XSXDSAXA" localSheetId="29" hidden="1">{"Supply1",#N/A,FALSE,"C";"Supply2",#N/A,FALSE,"C"}</definedName>
    <definedName name="XSXDSAXA" localSheetId="3" hidden="1">{"Supply1",#N/A,FALSE,"C";"Supply2",#N/A,FALSE,"C"}</definedName>
    <definedName name="XSXDSAXA" localSheetId="37" hidden="1">{"Supply1",#N/A,FALSE,"C";"Supply2",#N/A,FALSE,"C"}</definedName>
    <definedName name="XSXDSAXA" localSheetId="38" hidden="1">{"Supply1",#N/A,FALSE,"C";"Supply2",#N/A,FALSE,"C"}</definedName>
    <definedName name="XSXDSAXA" localSheetId="39" hidden="1">{"Supply1",#N/A,FALSE,"C";"Supply2",#N/A,FALSE,"C"}</definedName>
    <definedName name="XSXDSAXA" localSheetId="40" hidden="1">{"Supply1",#N/A,FALSE,"C";"Supply2",#N/A,FALSE,"C"}</definedName>
    <definedName name="XSXDSAXA" localSheetId="41" hidden="1">{"Supply1",#N/A,FALSE,"C";"Supply2",#N/A,FALSE,"C"}</definedName>
    <definedName name="XSXDSAXA" localSheetId="42" hidden="1">{"Supply1",#N/A,FALSE,"C";"Supply2",#N/A,FALSE,"C"}</definedName>
    <definedName name="XSXDSAXA" localSheetId="43" hidden="1">{"Supply1",#N/A,FALSE,"C";"Supply2",#N/A,FALSE,"C"}</definedName>
    <definedName name="XSXDSAXA" localSheetId="44" hidden="1">{"Supply1",#N/A,FALSE,"C";"Supply2",#N/A,FALSE,"C"}</definedName>
    <definedName name="XSXDSAXA" localSheetId="45" hidden="1">{"Supply1",#N/A,FALSE,"C";"Supply2",#N/A,FALSE,"C"}</definedName>
    <definedName name="XSXDSAXA" localSheetId="4" hidden="1">{"Supply1",#N/A,FALSE,"C";"Supply2",#N/A,FALSE,"C"}</definedName>
    <definedName name="XSXDSAXA" localSheetId="46" hidden="1">{"Supply1",#N/A,FALSE,"C";"Supply2",#N/A,FALSE,"C"}</definedName>
    <definedName name="XSXDSAXA" localSheetId="5" hidden="1">{"Supply1",#N/A,FALSE,"C";"Supply2",#N/A,FALSE,"C"}</definedName>
    <definedName name="XSXDSAXA" localSheetId="6" hidden="1">{"Supply1",#N/A,FALSE,"C";"Supply2",#N/A,FALSE,"C"}</definedName>
    <definedName name="XSXDSAXA" localSheetId="7" hidden="1">{"Supply1",#N/A,FALSE,"C";"Supply2",#N/A,FALSE,"C"}</definedName>
    <definedName name="XSXDSAXA" localSheetId="8" hidden="1">{"Supply1",#N/A,FALSE,"C";"Supply2",#N/A,FALSE,"C"}</definedName>
    <definedName name="XSXDSAXA" localSheetId="9" hidden="1">{"Supply1",#N/A,FALSE,"C";"Supply2",#N/A,FALSE,"C"}</definedName>
    <definedName name="XSXDSAXA" hidden="1">{"Supply1",#N/A,FALSE,"C";"Supply2",#N/A,FALSE,"C"}</definedName>
    <definedName name="xtreme" localSheetId="37">#REF!</definedName>
    <definedName name="xtreme" localSheetId="38">#REF!</definedName>
    <definedName name="xtreme" localSheetId="39">#REF!</definedName>
    <definedName name="xtreme" localSheetId="40">#REF!</definedName>
    <definedName name="xtreme" localSheetId="41">#REF!</definedName>
    <definedName name="xtreme" localSheetId="42">#REF!</definedName>
    <definedName name="xtreme" localSheetId="43">#REF!</definedName>
    <definedName name="xtreme" localSheetId="44">#REF!</definedName>
    <definedName name="xtreme" localSheetId="45">#REF!</definedName>
    <definedName name="xtreme" localSheetId="46">#REF!</definedName>
    <definedName name="xtreme">#REF!</definedName>
    <definedName name="xu" localSheetId="21" hidden="1">{"'Consu_Mundial'!$B$2:$H$33"}</definedName>
    <definedName name="xu" localSheetId="10" hidden="1">{"'Consu_Mundial'!$B$2:$H$33"}</definedName>
    <definedName name="xu" localSheetId="13" hidden="1">{"'Consu_Mundial'!$B$2:$H$33"}</definedName>
    <definedName name="xu" localSheetId="14" hidden="1">{"'Consu_Mundial'!$B$2:$H$33"}</definedName>
    <definedName name="xu" localSheetId="16" hidden="1">{"'Consu_Mundial'!$B$2:$H$33"}</definedName>
    <definedName name="xu" localSheetId="17" hidden="1">{"'Consu_Mundial'!$B$2:$H$33"}</definedName>
    <definedName name="xu" localSheetId="27" hidden="1">{"'Consu_Mundial'!$B$2:$H$33"}</definedName>
    <definedName name="xu" localSheetId="28" hidden="1">{"'Consu_Mundial'!$B$2:$H$33"}</definedName>
    <definedName name="xu" localSheetId="29" hidden="1">{"'Consu_Mundial'!$B$2:$H$33"}</definedName>
    <definedName name="xu" localSheetId="3" hidden="1">{"'Consu_Mundial'!$B$2:$H$33"}</definedName>
    <definedName name="xu" localSheetId="37" hidden="1">{"'Consu_Mundial'!$B$2:$H$33"}</definedName>
    <definedName name="xu" localSheetId="38" hidden="1">{"'Consu_Mundial'!$B$2:$H$33"}</definedName>
    <definedName name="xu" localSheetId="39" hidden="1">{"'Consu_Mundial'!$B$2:$H$33"}</definedName>
    <definedName name="xu" localSheetId="40" hidden="1">{"'Consu_Mundial'!$B$2:$H$33"}</definedName>
    <definedName name="xu" localSheetId="41" hidden="1">{"'Consu_Mundial'!$B$2:$H$33"}</definedName>
    <definedName name="xu" localSheetId="42" hidden="1">{"'Consu_Mundial'!$B$2:$H$33"}</definedName>
    <definedName name="xu" localSheetId="43" hidden="1">{"'Consu_Mundial'!$B$2:$H$33"}</definedName>
    <definedName name="xu" localSheetId="44" hidden="1">{"'Consu_Mundial'!$B$2:$H$33"}</definedName>
    <definedName name="xu" localSheetId="45" hidden="1">{"'Consu_Mundial'!$B$2:$H$33"}</definedName>
    <definedName name="xu" localSheetId="4" hidden="1">{"'Consu_Mundial'!$B$2:$H$33"}</definedName>
    <definedName name="xu" localSheetId="46" hidden="1">{"'Consu_Mundial'!$B$2:$H$33"}</definedName>
    <definedName name="xu" localSheetId="5" hidden="1">{"'Consu_Mundial'!$B$2:$H$33"}</definedName>
    <definedName name="xu" localSheetId="6" hidden="1">{"'Consu_Mundial'!$B$2:$H$33"}</definedName>
    <definedName name="xu" localSheetId="7" hidden="1">{"'Consu_Mundial'!$B$2:$H$33"}</definedName>
    <definedName name="xu" localSheetId="8" hidden="1">{"'Consu_Mundial'!$B$2:$H$33"}</definedName>
    <definedName name="xu" localSheetId="9" hidden="1">{"'Consu_Mundial'!$B$2:$H$33"}</definedName>
    <definedName name="xu" hidden="1">{"'Consu_Mundial'!$B$2:$H$33"}</definedName>
    <definedName name="xvbx" localSheetId="37">#REF!</definedName>
    <definedName name="xvbx" localSheetId="38">#REF!</definedName>
    <definedName name="xvbx" localSheetId="39">#REF!</definedName>
    <definedName name="xvbx" localSheetId="40">#REF!</definedName>
    <definedName name="xvbx" localSheetId="41">#REF!</definedName>
    <definedName name="xvbx" localSheetId="42">#REF!</definedName>
    <definedName name="xvbx" localSheetId="43">#REF!</definedName>
    <definedName name="xvbx" localSheetId="44">#REF!</definedName>
    <definedName name="xvbx" localSheetId="45">#REF!</definedName>
    <definedName name="xvbx" localSheetId="46">#REF!</definedName>
    <definedName name="xvbx">'[283]4'!$A$1</definedName>
    <definedName name="xvbxvb" localSheetId="37">#REF!</definedName>
    <definedName name="xvbxvb" localSheetId="38">#REF!</definedName>
    <definedName name="xvbxvb" localSheetId="39">#REF!</definedName>
    <definedName name="xvbxvb" localSheetId="40">#REF!</definedName>
    <definedName name="xvbxvb" localSheetId="41">#REF!</definedName>
    <definedName name="xvbxvb" localSheetId="42">#REF!</definedName>
    <definedName name="xvbxvb" localSheetId="43">#REF!</definedName>
    <definedName name="xvbxvb" localSheetId="44">#REF!</definedName>
    <definedName name="xvbxvb" localSheetId="45">#REF!</definedName>
    <definedName name="xvbxvb" localSheetId="46">#REF!</definedName>
    <definedName name="xvbxvb">'[283]28'!$A$1</definedName>
    <definedName name="xvcbxvbxv" localSheetId="37">#REF!</definedName>
    <definedName name="xvcbxvbxv" localSheetId="38">#REF!</definedName>
    <definedName name="xvcbxvbxv" localSheetId="39">#REF!</definedName>
    <definedName name="xvcbxvbxv" localSheetId="40">#REF!</definedName>
    <definedName name="xvcbxvbxv" localSheetId="41">#REF!</definedName>
    <definedName name="xvcbxvbxv" localSheetId="42">#REF!</definedName>
    <definedName name="xvcbxvbxv" localSheetId="43">#REF!</definedName>
    <definedName name="xvcbxvbxv" localSheetId="44">#REF!</definedName>
    <definedName name="xvcbxvbxv" localSheetId="45">#REF!</definedName>
    <definedName name="xvcbxvbxv" localSheetId="46">#REF!</definedName>
    <definedName name="xvcbxvbxv">'[283]17'!$A$1</definedName>
    <definedName name="xw" localSheetId="21" hidden="1">{"'Consu_Mundial'!$B$2:$H$33"}</definedName>
    <definedName name="xw" localSheetId="10" hidden="1">{"'Consu_Mundial'!$B$2:$H$33"}</definedName>
    <definedName name="xw" localSheetId="13" hidden="1">{"'Consu_Mundial'!$B$2:$H$33"}</definedName>
    <definedName name="xw" localSheetId="14" hidden="1">{"'Consu_Mundial'!$B$2:$H$33"}</definedName>
    <definedName name="xw" localSheetId="16" hidden="1">{"'Consu_Mundial'!$B$2:$H$33"}</definedName>
    <definedName name="xw" localSheetId="17" hidden="1">{"'Consu_Mundial'!$B$2:$H$33"}</definedName>
    <definedName name="xw" localSheetId="27" hidden="1">{"'Consu_Mundial'!$B$2:$H$33"}</definedName>
    <definedName name="xw" localSheetId="28" hidden="1">{"'Consu_Mundial'!$B$2:$H$33"}</definedName>
    <definedName name="xw" localSheetId="29" hidden="1">{"'Consu_Mundial'!$B$2:$H$33"}</definedName>
    <definedName name="xw" localSheetId="3" hidden="1">{"'Consu_Mundial'!$B$2:$H$33"}</definedName>
    <definedName name="xw" localSheetId="37" hidden="1">{"'Consu_Mundial'!$B$2:$H$33"}</definedName>
    <definedName name="xw" localSheetId="38" hidden="1">{"'Consu_Mundial'!$B$2:$H$33"}</definedName>
    <definedName name="xw" localSheetId="39" hidden="1">{"'Consu_Mundial'!$B$2:$H$33"}</definedName>
    <definedName name="xw" localSheetId="40" hidden="1">{"'Consu_Mundial'!$B$2:$H$33"}</definedName>
    <definedName name="xw" localSheetId="41" hidden="1">{"'Consu_Mundial'!$B$2:$H$33"}</definedName>
    <definedName name="xw" localSheetId="42" hidden="1">{"'Consu_Mundial'!$B$2:$H$33"}</definedName>
    <definedName name="xw" localSheetId="43" hidden="1">{"'Consu_Mundial'!$B$2:$H$33"}</definedName>
    <definedName name="xw" localSheetId="44" hidden="1">{"'Consu_Mundial'!$B$2:$H$33"}</definedName>
    <definedName name="xw" localSheetId="45" hidden="1">{"'Consu_Mundial'!$B$2:$H$33"}</definedName>
    <definedName name="xw" localSheetId="4" hidden="1">{"'Consu_Mundial'!$B$2:$H$33"}</definedName>
    <definedName name="xw" localSheetId="46" hidden="1">{"'Consu_Mundial'!$B$2:$H$33"}</definedName>
    <definedName name="xw" localSheetId="5" hidden="1">{"'Consu_Mundial'!$B$2:$H$33"}</definedName>
    <definedName name="xw" localSheetId="6" hidden="1">{"'Consu_Mundial'!$B$2:$H$33"}</definedName>
    <definedName name="xw" localSheetId="7" hidden="1">{"'Consu_Mundial'!$B$2:$H$33"}</definedName>
    <definedName name="xw" localSheetId="8" hidden="1">{"'Consu_Mundial'!$B$2:$H$33"}</definedName>
    <definedName name="xw" localSheetId="9" hidden="1">{"'Consu_Mundial'!$B$2:$H$33"}</definedName>
    <definedName name="xw" hidden="1">{"'Consu_Mundial'!$B$2:$H$33"}</definedName>
    <definedName name="xx" localSheetId="37">#REF!</definedName>
    <definedName name="xx" localSheetId="38">#REF!</definedName>
    <definedName name="xx" localSheetId="39">#REF!</definedName>
    <definedName name="xx" localSheetId="40">#REF!</definedName>
    <definedName name="xx" localSheetId="41">#REF!</definedName>
    <definedName name="xx" localSheetId="42">#REF!</definedName>
    <definedName name="xx" localSheetId="43">#REF!</definedName>
    <definedName name="xx" localSheetId="44">#REF!</definedName>
    <definedName name="xx" localSheetId="45">#REF!</definedName>
    <definedName name="xx" localSheetId="46">#REF!</definedName>
    <definedName name="xx">#REF!</definedName>
    <definedName name="xx_1" localSheetId="10" hidden="1">{"INF13",#N/A,FALSE,"ETCN";"DIF15",#N/A,FALSE,"ETCN";"INF20",#N/A,FALSE,"ETCN"}</definedName>
    <definedName name="xx_1" localSheetId="13" hidden="1">{"INF13",#N/A,FALSE,"ETCN";"DIF15",#N/A,FALSE,"ETCN";"INF20",#N/A,FALSE,"ETCN"}</definedName>
    <definedName name="xx_1" localSheetId="14" hidden="1">{"INF13",#N/A,FALSE,"ETCN";"DIF15",#N/A,FALSE,"ETCN";"INF20",#N/A,FALSE,"ETCN"}</definedName>
    <definedName name="xx_1" localSheetId="16" hidden="1">{"INF13",#N/A,FALSE,"ETCN";"DIF15",#N/A,FALSE,"ETCN";"INF20",#N/A,FALSE,"ETCN"}</definedName>
    <definedName name="xx_1" localSheetId="28" hidden="1">{"INF13",#N/A,FALSE,"ETCN";"DIF15",#N/A,FALSE,"ETCN";"INF20",#N/A,FALSE,"ETCN"}</definedName>
    <definedName name="xx_1" localSheetId="29" hidden="1">{"INF13",#N/A,FALSE,"ETCN";"DIF15",#N/A,FALSE,"ETCN";"INF20",#N/A,FALSE,"ETCN"}</definedName>
    <definedName name="xx_1" localSheetId="3" hidden="1">{"INF13",#N/A,FALSE,"ETCN";"DIF15",#N/A,FALSE,"ETCN";"INF20",#N/A,FALSE,"ETCN"}</definedName>
    <definedName name="xx_1" localSheetId="37" hidden="1">{"INF13",#N/A,FALSE,"ETCN";"DIF15",#N/A,FALSE,"ETCN";"INF20",#N/A,FALSE,"ETCN"}</definedName>
    <definedName name="xx_1" localSheetId="38" hidden="1">{"INF13",#N/A,FALSE,"ETCN";"DIF15",#N/A,FALSE,"ETCN";"INF20",#N/A,FALSE,"ETCN"}</definedName>
    <definedName name="xx_1" localSheetId="39" hidden="1">{"INF13",#N/A,FALSE,"ETCN";"DIF15",#N/A,FALSE,"ETCN";"INF20",#N/A,FALSE,"ETCN"}</definedName>
    <definedName name="xx_1" localSheetId="40" hidden="1">{"INF13",#N/A,FALSE,"ETCN";"DIF15",#N/A,FALSE,"ETCN";"INF20",#N/A,FALSE,"ETCN"}</definedName>
    <definedName name="xx_1" localSheetId="41" hidden="1">{"INF13",#N/A,FALSE,"ETCN";"DIF15",#N/A,FALSE,"ETCN";"INF20",#N/A,FALSE,"ETCN"}</definedName>
    <definedName name="xx_1" localSheetId="42" hidden="1">{"INF13",#N/A,FALSE,"ETCN";"DIF15",#N/A,FALSE,"ETCN";"INF20",#N/A,FALSE,"ETCN"}</definedName>
    <definedName name="xx_1" localSheetId="43" hidden="1">{"INF13",#N/A,FALSE,"ETCN";"DIF15",#N/A,FALSE,"ETCN";"INF20",#N/A,FALSE,"ETCN"}</definedName>
    <definedName name="xx_1" localSheetId="44" hidden="1">{"INF13",#N/A,FALSE,"ETCN";"DIF15",#N/A,FALSE,"ETCN";"INF20",#N/A,FALSE,"ETCN"}</definedName>
    <definedName name="xx_1" localSheetId="45" hidden="1">{"INF13",#N/A,FALSE,"ETCN";"DIF15",#N/A,FALSE,"ETCN";"INF20",#N/A,FALSE,"ETCN"}</definedName>
    <definedName name="xx_1" localSheetId="4" hidden="1">{"INF13",#N/A,FALSE,"ETCN";"DIF15",#N/A,FALSE,"ETCN";"INF20",#N/A,FALSE,"ETCN"}</definedName>
    <definedName name="xx_1" localSheetId="46" hidden="1">{"INF13",#N/A,FALSE,"ETCN";"DIF15",#N/A,FALSE,"ETCN";"INF20",#N/A,FALSE,"ETCN"}</definedName>
    <definedName name="xx_1" localSheetId="5" hidden="1">{"INF13",#N/A,FALSE,"ETCN";"DIF15",#N/A,FALSE,"ETCN";"INF20",#N/A,FALSE,"ETCN"}</definedName>
    <definedName name="xx_1" localSheetId="6" hidden="1">{"INF13",#N/A,FALSE,"ETCN";"DIF15",#N/A,FALSE,"ETCN";"INF20",#N/A,FALSE,"ETCN"}</definedName>
    <definedName name="xx_1" localSheetId="7" hidden="1">{"INF13",#N/A,FALSE,"ETCN";"DIF15",#N/A,FALSE,"ETCN";"INF20",#N/A,FALSE,"ETCN"}</definedName>
    <definedName name="xx_1" localSheetId="8" hidden="1">{"INF13",#N/A,FALSE,"ETCN";"DIF15",#N/A,FALSE,"ETCN";"INF20",#N/A,FALSE,"ETCN"}</definedName>
    <definedName name="xx_1" localSheetId="9" hidden="1">{"INF13",#N/A,FALSE,"ETCN";"DIF15",#N/A,FALSE,"ETCN";"INF20",#N/A,FALSE,"ETCN"}</definedName>
    <definedName name="xx_1" hidden="1">{"INF13",#N/A,FALSE,"ETCN";"DIF15",#N/A,FALSE,"ETCN";"INF20",#N/A,FALSE,"ETCN"}</definedName>
    <definedName name="xx_2" localSheetId="10" hidden="1">{"INF13",#N/A,FALSE,"ETCN";"DIF15",#N/A,FALSE,"ETCN";"INF20",#N/A,FALSE,"ETCN"}</definedName>
    <definedName name="xx_2" localSheetId="13" hidden="1">{"INF13",#N/A,FALSE,"ETCN";"DIF15",#N/A,FALSE,"ETCN";"INF20",#N/A,FALSE,"ETCN"}</definedName>
    <definedName name="xx_2" localSheetId="14" hidden="1">{"INF13",#N/A,FALSE,"ETCN";"DIF15",#N/A,FALSE,"ETCN";"INF20",#N/A,FALSE,"ETCN"}</definedName>
    <definedName name="xx_2" localSheetId="16" hidden="1">{"INF13",#N/A,FALSE,"ETCN";"DIF15",#N/A,FALSE,"ETCN";"INF20",#N/A,FALSE,"ETCN"}</definedName>
    <definedName name="xx_2" localSheetId="28" hidden="1">{"INF13",#N/A,FALSE,"ETCN";"DIF15",#N/A,FALSE,"ETCN";"INF20",#N/A,FALSE,"ETCN"}</definedName>
    <definedName name="xx_2" localSheetId="29" hidden="1">{"INF13",#N/A,FALSE,"ETCN";"DIF15",#N/A,FALSE,"ETCN";"INF20",#N/A,FALSE,"ETCN"}</definedName>
    <definedName name="xx_2" localSheetId="3" hidden="1">{"INF13",#N/A,FALSE,"ETCN";"DIF15",#N/A,FALSE,"ETCN";"INF20",#N/A,FALSE,"ETCN"}</definedName>
    <definedName name="xx_2" localSheetId="37" hidden="1">{"INF13",#N/A,FALSE,"ETCN";"DIF15",#N/A,FALSE,"ETCN";"INF20",#N/A,FALSE,"ETCN"}</definedName>
    <definedName name="xx_2" localSheetId="38" hidden="1">{"INF13",#N/A,FALSE,"ETCN";"DIF15",#N/A,FALSE,"ETCN";"INF20",#N/A,FALSE,"ETCN"}</definedName>
    <definedName name="xx_2" localSheetId="39" hidden="1">{"INF13",#N/A,FALSE,"ETCN";"DIF15",#N/A,FALSE,"ETCN";"INF20",#N/A,FALSE,"ETCN"}</definedName>
    <definedName name="xx_2" localSheetId="40" hidden="1">{"INF13",#N/A,FALSE,"ETCN";"DIF15",#N/A,FALSE,"ETCN";"INF20",#N/A,FALSE,"ETCN"}</definedName>
    <definedName name="xx_2" localSheetId="41" hidden="1">{"INF13",#N/A,FALSE,"ETCN";"DIF15",#N/A,FALSE,"ETCN";"INF20",#N/A,FALSE,"ETCN"}</definedName>
    <definedName name="xx_2" localSheetId="42" hidden="1">{"INF13",#N/A,FALSE,"ETCN";"DIF15",#N/A,FALSE,"ETCN";"INF20",#N/A,FALSE,"ETCN"}</definedName>
    <definedName name="xx_2" localSheetId="43" hidden="1">{"INF13",#N/A,FALSE,"ETCN";"DIF15",#N/A,FALSE,"ETCN";"INF20",#N/A,FALSE,"ETCN"}</definedName>
    <definedName name="xx_2" localSheetId="44" hidden="1">{"INF13",#N/A,FALSE,"ETCN";"DIF15",#N/A,FALSE,"ETCN";"INF20",#N/A,FALSE,"ETCN"}</definedName>
    <definedName name="xx_2" localSheetId="45" hidden="1">{"INF13",#N/A,FALSE,"ETCN";"DIF15",#N/A,FALSE,"ETCN";"INF20",#N/A,FALSE,"ETCN"}</definedName>
    <definedName name="xx_2" localSheetId="4" hidden="1">{"INF13",#N/A,FALSE,"ETCN";"DIF15",#N/A,FALSE,"ETCN";"INF20",#N/A,FALSE,"ETCN"}</definedName>
    <definedName name="xx_2" localSheetId="46" hidden="1">{"INF13",#N/A,FALSE,"ETCN";"DIF15",#N/A,FALSE,"ETCN";"INF20",#N/A,FALSE,"ETCN"}</definedName>
    <definedName name="xx_2" localSheetId="5" hidden="1">{"INF13",#N/A,FALSE,"ETCN";"DIF15",#N/A,FALSE,"ETCN";"INF20",#N/A,FALSE,"ETCN"}</definedName>
    <definedName name="xx_2" localSheetId="6" hidden="1">{"INF13",#N/A,FALSE,"ETCN";"DIF15",#N/A,FALSE,"ETCN";"INF20",#N/A,FALSE,"ETCN"}</definedName>
    <definedName name="xx_2" localSheetId="7" hidden="1">{"INF13",#N/A,FALSE,"ETCN";"DIF15",#N/A,FALSE,"ETCN";"INF20",#N/A,FALSE,"ETCN"}</definedName>
    <definedName name="xx_2" localSheetId="8" hidden="1">{"INF13",#N/A,FALSE,"ETCN";"DIF15",#N/A,FALSE,"ETCN";"INF20",#N/A,FALSE,"ETCN"}</definedName>
    <definedName name="xx_2" localSheetId="9" hidden="1">{"INF13",#N/A,FALSE,"ETCN";"DIF15",#N/A,FALSE,"ETCN";"INF20",#N/A,FALSE,"ETCN"}</definedName>
    <definedName name="xx_2" hidden="1">{"INF13",#N/A,FALSE,"ETCN";"DIF15",#N/A,FALSE,"ETCN";"INF20",#N/A,FALSE,"ETCN"}</definedName>
    <definedName name="xx_3" localSheetId="10" hidden="1">{"INF13",#N/A,FALSE,"ETCN";"DIF15",#N/A,FALSE,"ETCN";"INF20",#N/A,FALSE,"ETCN"}</definedName>
    <definedName name="xx_3" localSheetId="13" hidden="1">{"INF13",#N/A,FALSE,"ETCN";"DIF15",#N/A,FALSE,"ETCN";"INF20",#N/A,FALSE,"ETCN"}</definedName>
    <definedName name="xx_3" localSheetId="14" hidden="1">{"INF13",#N/A,FALSE,"ETCN";"DIF15",#N/A,FALSE,"ETCN";"INF20",#N/A,FALSE,"ETCN"}</definedName>
    <definedName name="xx_3" localSheetId="16" hidden="1">{"INF13",#N/A,FALSE,"ETCN";"DIF15",#N/A,FALSE,"ETCN";"INF20",#N/A,FALSE,"ETCN"}</definedName>
    <definedName name="xx_3" localSheetId="28" hidden="1">{"INF13",#N/A,FALSE,"ETCN";"DIF15",#N/A,FALSE,"ETCN";"INF20",#N/A,FALSE,"ETCN"}</definedName>
    <definedName name="xx_3" localSheetId="29" hidden="1">{"INF13",#N/A,FALSE,"ETCN";"DIF15",#N/A,FALSE,"ETCN";"INF20",#N/A,FALSE,"ETCN"}</definedName>
    <definedName name="xx_3" localSheetId="3" hidden="1">{"INF13",#N/A,FALSE,"ETCN";"DIF15",#N/A,FALSE,"ETCN";"INF20",#N/A,FALSE,"ETCN"}</definedName>
    <definedName name="xx_3" localSheetId="37" hidden="1">{"INF13",#N/A,FALSE,"ETCN";"DIF15",#N/A,FALSE,"ETCN";"INF20",#N/A,FALSE,"ETCN"}</definedName>
    <definedName name="xx_3" localSheetId="38" hidden="1">{"INF13",#N/A,FALSE,"ETCN";"DIF15",#N/A,FALSE,"ETCN";"INF20",#N/A,FALSE,"ETCN"}</definedName>
    <definedName name="xx_3" localSheetId="39" hidden="1">{"INF13",#N/A,FALSE,"ETCN";"DIF15",#N/A,FALSE,"ETCN";"INF20",#N/A,FALSE,"ETCN"}</definedName>
    <definedName name="xx_3" localSheetId="40" hidden="1">{"INF13",#N/A,FALSE,"ETCN";"DIF15",#N/A,FALSE,"ETCN";"INF20",#N/A,FALSE,"ETCN"}</definedName>
    <definedName name="xx_3" localSheetId="41" hidden="1">{"INF13",#N/A,FALSE,"ETCN";"DIF15",#N/A,FALSE,"ETCN";"INF20",#N/A,FALSE,"ETCN"}</definedName>
    <definedName name="xx_3" localSheetId="42" hidden="1">{"INF13",#N/A,FALSE,"ETCN";"DIF15",#N/A,FALSE,"ETCN";"INF20",#N/A,FALSE,"ETCN"}</definedName>
    <definedName name="xx_3" localSheetId="43" hidden="1">{"INF13",#N/A,FALSE,"ETCN";"DIF15",#N/A,FALSE,"ETCN";"INF20",#N/A,FALSE,"ETCN"}</definedName>
    <definedName name="xx_3" localSheetId="44" hidden="1">{"INF13",#N/A,FALSE,"ETCN";"DIF15",#N/A,FALSE,"ETCN";"INF20",#N/A,FALSE,"ETCN"}</definedName>
    <definedName name="xx_3" localSheetId="45" hidden="1">{"INF13",#N/A,FALSE,"ETCN";"DIF15",#N/A,FALSE,"ETCN";"INF20",#N/A,FALSE,"ETCN"}</definedName>
    <definedName name="xx_3" localSheetId="4" hidden="1">{"INF13",#N/A,FALSE,"ETCN";"DIF15",#N/A,FALSE,"ETCN";"INF20",#N/A,FALSE,"ETCN"}</definedName>
    <definedName name="xx_3" localSheetId="46" hidden="1">{"INF13",#N/A,FALSE,"ETCN";"DIF15",#N/A,FALSE,"ETCN";"INF20",#N/A,FALSE,"ETCN"}</definedName>
    <definedName name="xx_3" localSheetId="5" hidden="1">{"INF13",#N/A,FALSE,"ETCN";"DIF15",#N/A,FALSE,"ETCN";"INF20",#N/A,FALSE,"ETCN"}</definedName>
    <definedName name="xx_3" localSheetId="6" hidden="1">{"INF13",#N/A,FALSE,"ETCN";"DIF15",#N/A,FALSE,"ETCN";"INF20",#N/A,FALSE,"ETCN"}</definedName>
    <definedName name="xx_3" localSheetId="7" hidden="1">{"INF13",#N/A,FALSE,"ETCN";"DIF15",#N/A,FALSE,"ETCN";"INF20",#N/A,FALSE,"ETCN"}</definedName>
    <definedName name="xx_3" localSheetId="8" hidden="1">{"INF13",#N/A,FALSE,"ETCN";"DIF15",#N/A,FALSE,"ETCN";"INF20",#N/A,FALSE,"ETCN"}</definedName>
    <definedName name="xx_3" localSheetId="9" hidden="1">{"INF13",#N/A,FALSE,"ETCN";"DIF15",#N/A,FALSE,"ETCN";"INF20",#N/A,FALSE,"ETCN"}</definedName>
    <definedName name="xx_3" hidden="1">{"INF13",#N/A,FALSE,"ETCN";"DIF15",#N/A,FALSE,"ETCN";"INF20",#N/A,FALSE,"ETCN"}</definedName>
    <definedName name="xx_4" localSheetId="10" hidden="1">{"INF13",#N/A,FALSE,"ETCN";"DIF15",#N/A,FALSE,"ETCN";"INF20",#N/A,FALSE,"ETCN"}</definedName>
    <definedName name="xx_4" localSheetId="13" hidden="1">{"INF13",#N/A,FALSE,"ETCN";"DIF15",#N/A,FALSE,"ETCN";"INF20",#N/A,FALSE,"ETCN"}</definedName>
    <definedName name="xx_4" localSheetId="14" hidden="1">{"INF13",#N/A,FALSE,"ETCN";"DIF15",#N/A,FALSE,"ETCN";"INF20",#N/A,FALSE,"ETCN"}</definedName>
    <definedName name="xx_4" localSheetId="16" hidden="1">{"INF13",#N/A,FALSE,"ETCN";"DIF15",#N/A,FALSE,"ETCN";"INF20",#N/A,FALSE,"ETCN"}</definedName>
    <definedName name="xx_4" localSheetId="28" hidden="1">{"INF13",#N/A,FALSE,"ETCN";"DIF15",#N/A,FALSE,"ETCN";"INF20",#N/A,FALSE,"ETCN"}</definedName>
    <definedName name="xx_4" localSheetId="29" hidden="1">{"INF13",#N/A,FALSE,"ETCN";"DIF15",#N/A,FALSE,"ETCN";"INF20",#N/A,FALSE,"ETCN"}</definedName>
    <definedName name="xx_4" localSheetId="3" hidden="1">{"INF13",#N/A,FALSE,"ETCN";"DIF15",#N/A,FALSE,"ETCN";"INF20",#N/A,FALSE,"ETCN"}</definedName>
    <definedName name="xx_4" localSheetId="37" hidden="1">{"INF13",#N/A,FALSE,"ETCN";"DIF15",#N/A,FALSE,"ETCN";"INF20",#N/A,FALSE,"ETCN"}</definedName>
    <definedName name="xx_4" localSheetId="38" hidden="1">{"INF13",#N/A,FALSE,"ETCN";"DIF15",#N/A,FALSE,"ETCN";"INF20",#N/A,FALSE,"ETCN"}</definedName>
    <definedName name="xx_4" localSheetId="39" hidden="1">{"INF13",#N/A,FALSE,"ETCN";"DIF15",#N/A,FALSE,"ETCN";"INF20",#N/A,FALSE,"ETCN"}</definedName>
    <definedName name="xx_4" localSheetId="40" hidden="1">{"INF13",#N/A,FALSE,"ETCN";"DIF15",#N/A,FALSE,"ETCN";"INF20",#N/A,FALSE,"ETCN"}</definedName>
    <definedName name="xx_4" localSheetId="41" hidden="1">{"INF13",#N/A,FALSE,"ETCN";"DIF15",#N/A,FALSE,"ETCN";"INF20",#N/A,FALSE,"ETCN"}</definedName>
    <definedName name="xx_4" localSheetId="42" hidden="1">{"INF13",#N/A,FALSE,"ETCN";"DIF15",#N/A,FALSE,"ETCN";"INF20",#N/A,FALSE,"ETCN"}</definedName>
    <definedName name="xx_4" localSheetId="43" hidden="1">{"INF13",#N/A,FALSE,"ETCN";"DIF15",#N/A,FALSE,"ETCN";"INF20",#N/A,FALSE,"ETCN"}</definedName>
    <definedName name="xx_4" localSheetId="44" hidden="1">{"INF13",#N/A,FALSE,"ETCN";"DIF15",#N/A,FALSE,"ETCN";"INF20",#N/A,FALSE,"ETCN"}</definedName>
    <definedName name="xx_4" localSheetId="45" hidden="1">{"INF13",#N/A,FALSE,"ETCN";"DIF15",#N/A,FALSE,"ETCN";"INF20",#N/A,FALSE,"ETCN"}</definedName>
    <definedName name="xx_4" localSheetId="4" hidden="1">{"INF13",#N/A,FALSE,"ETCN";"DIF15",#N/A,FALSE,"ETCN";"INF20",#N/A,FALSE,"ETCN"}</definedName>
    <definedName name="xx_4" localSheetId="46" hidden="1">{"INF13",#N/A,FALSE,"ETCN";"DIF15",#N/A,FALSE,"ETCN";"INF20",#N/A,FALSE,"ETCN"}</definedName>
    <definedName name="xx_4" localSheetId="5" hidden="1">{"INF13",#N/A,FALSE,"ETCN";"DIF15",#N/A,FALSE,"ETCN";"INF20",#N/A,FALSE,"ETCN"}</definedName>
    <definedName name="xx_4" localSheetId="6" hidden="1">{"INF13",#N/A,FALSE,"ETCN";"DIF15",#N/A,FALSE,"ETCN";"INF20",#N/A,FALSE,"ETCN"}</definedName>
    <definedName name="xx_4" localSheetId="7" hidden="1">{"INF13",#N/A,FALSE,"ETCN";"DIF15",#N/A,FALSE,"ETCN";"INF20",#N/A,FALSE,"ETCN"}</definedName>
    <definedName name="xx_4" localSheetId="8" hidden="1">{"INF13",#N/A,FALSE,"ETCN";"DIF15",#N/A,FALSE,"ETCN";"INF20",#N/A,FALSE,"ETCN"}</definedName>
    <definedName name="xx_4" localSheetId="9" hidden="1">{"INF13",#N/A,FALSE,"ETCN";"DIF15",#N/A,FALSE,"ETCN";"INF20",#N/A,FALSE,"ETCN"}</definedName>
    <definedName name="xx_4" hidden="1">{"INF13",#N/A,FALSE,"ETCN";"DIF15",#N/A,FALSE,"ETCN";"INF20",#N/A,FALSE,"ETCN"}</definedName>
    <definedName name="xx_5" localSheetId="10" hidden="1">{"INF13",#N/A,FALSE,"ETCN";"DIF15",#N/A,FALSE,"ETCN";"INF20",#N/A,FALSE,"ETCN"}</definedName>
    <definedName name="xx_5" localSheetId="13" hidden="1">{"INF13",#N/A,FALSE,"ETCN";"DIF15",#N/A,FALSE,"ETCN";"INF20",#N/A,FALSE,"ETCN"}</definedName>
    <definedName name="xx_5" localSheetId="14" hidden="1">{"INF13",#N/A,FALSE,"ETCN";"DIF15",#N/A,FALSE,"ETCN";"INF20",#N/A,FALSE,"ETCN"}</definedName>
    <definedName name="xx_5" localSheetId="16" hidden="1">{"INF13",#N/A,FALSE,"ETCN";"DIF15",#N/A,FALSE,"ETCN";"INF20",#N/A,FALSE,"ETCN"}</definedName>
    <definedName name="xx_5" localSheetId="28" hidden="1">{"INF13",#N/A,FALSE,"ETCN";"DIF15",#N/A,FALSE,"ETCN";"INF20",#N/A,FALSE,"ETCN"}</definedName>
    <definedName name="xx_5" localSheetId="29" hidden="1">{"INF13",#N/A,FALSE,"ETCN";"DIF15",#N/A,FALSE,"ETCN";"INF20",#N/A,FALSE,"ETCN"}</definedName>
    <definedName name="xx_5" localSheetId="3" hidden="1">{"INF13",#N/A,FALSE,"ETCN";"DIF15",#N/A,FALSE,"ETCN";"INF20",#N/A,FALSE,"ETCN"}</definedName>
    <definedName name="xx_5" localSheetId="37" hidden="1">{"INF13",#N/A,FALSE,"ETCN";"DIF15",#N/A,FALSE,"ETCN";"INF20",#N/A,FALSE,"ETCN"}</definedName>
    <definedName name="xx_5" localSheetId="38" hidden="1">{"INF13",#N/A,FALSE,"ETCN";"DIF15",#N/A,FALSE,"ETCN";"INF20",#N/A,FALSE,"ETCN"}</definedName>
    <definedName name="xx_5" localSheetId="39" hidden="1">{"INF13",#N/A,FALSE,"ETCN";"DIF15",#N/A,FALSE,"ETCN";"INF20",#N/A,FALSE,"ETCN"}</definedName>
    <definedName name="xx_5" localSheetId="40" hidden="1">{"INF13",#N/A,FALSE,"ETCN";"DIF15",#N/A,FALSE,"ETCN";"INF20",#N/A,FALSE,"ETCN"}</definedName>
    <definedName name="xx_5" localSheetId="41" hidden="1">{"INF13",#N/A,FALSE,"ETCN";"DIF15",#N/A,FALSE,"ETCN";"INF20",#N/A,FALSE,"ETCN"}</definedName>
    <definedName name="xx_5" localSheetId="42" hidden="1">{"INF13",#N/A,FALSE,"ETCN";"DIF15",#N/A,FALSE,"ETCN";"INF20",#N/A,FALSE,"ETCN"}</definedName>
    <definedName name="xx_5" localSheetId="43" hidden="1">{"INF13",#N/A,FALSE,"ETCN";"DIF15",#N/A,FALSE,"ETCN";"INF20",#N/A,FALSE,"ETCN"}</definedName>
    <definedName name="xx_5" localSheetId="44" hidden="1">{"INF13",#N/A,FALSE,"ETCN";"DIF15",#N/A,FALSE,"ETCN";"INF20",#N/A,FALSE,"ETCN"}</definedName>
    <definedName name="xx_5" localSheetId="45" hidden="1">{"INF13",#N/A,FALSE,"ETCN";"DIF15",#N/A,FALSE,"ETCN";"INF20",#N/A,FALSE,"ETCN"}</definedName>
    <definedName name="xx_5" localSheetId="4" hidden="1">{"INF13",#N/A,FALSE,"ETCN";"DIF15",#N/A,FALSE,"ETCN";"INF20",#N/A,FALSE,"ETCN"}</definedName>
    <definedName name="xx_5" localSheetId="46" hidden="1">{"INF13",#N/A,FALSE,"ETCN";"DIF15",#N/A,FALSE,"ETCN";"INF20",#N/A,FALSE,"ETCN"}</definedName>
    <definedName name="xx_5" localSheetId="5" hidden="1">{"INF13",#N/A,FALSE,"ETCN";"DIF15",#N/A,FALSE,"ETCN";"INF20",#N/A,FALSE,"ETCN"}</definedName>
    <definedName name="xx_5" localSheetId="6" hidden="1">{"INF13",#N/A,FALSE,"ETCN";"DIF15",#N/A,FALSE,"ETCN";"INF20",#N/A,FALSE,"ETCN"}</definedName>
    <definedName name="xx_5" localSheetId="7" hidden="1">{"INF13",#N/A,FALSE,"ETCN";"DIF15",#N/A,FALSE,"ETCN";"INF20",#N/A,FALSE,"ETCN"}</definedName>
    <definedName name="xx_5" localSheetId="8" hidden="1">{"INF13",#N/A,FALSE,"ETCN";"DIF15",#N/A,FALSE,"ETCN";"INF20",#N/A,FALSE,"ETCN"}</definedName>
    <definedName name="xx_5" localSheetId="9" hidden="1">{"INF13",#N/A,FALSE,"ETCN";"DIF15",#N/A,FALSE,"ETCN";"INF20",#N/A,FALSE,"ETCN"}</definedName>
    <definedName name="xx_5" hidden="1">{"INF13",#N/A,FALSE,"ETCN";"DIF15",#N/A,FALSE,"ETCN";"INF20",#N/A,FALSE,"ETCN"}</definedName>
    <definedName name="xxWRS_1" localSheetId="37">#REF!</definedName>
    <definedName name="xxWRS_1" localSheetId="38">#REF!</definedName>
    <definedName name="xxWRS_1" localSheetId="39">#REF!</definedName>
    <definedName name="xxWRS_1" localSheetId="40">#REF!</definedName>
    <definedName name="xxWRS_1" localSheetId="41">#REF!</definedName>
    <definedName name="xxWRS_1" localSheetId="42">#REF!</definedName>
    <definedName name="xxWRS_1" localSheetId="43">#REF!</definedName>
    <definedName name="xxWRS_1" localSheetId="44">#REF!</definedName>
    <definedName name="xxWRS_1" localSheetId="45">#REF!</definedName>
    <definedName name="xxWRS_1" localSheetId="46">#REF!</definedName>
    <definedName name="xxWRS_1">'[429]Shared Data'!$A$1:$A$77</definedName>
    <definedName name="xxx" localSheetId="14" hidden="1">#REF!,#REF!,#REF!</definedName>
    <definedName name="xxx" localSheetId="15" hidden="1">#REF!,#REF!,#REF!</definedName>
    <definedName name="xxx" localSheetId="16" hidden="1">#REF!,#REF!,#REF!</definedName>
    <definedName name="xxx" localSheetId="20" hidden="1">#REF!,#REF!,#REF!</definedName>
    <definedName name="xxx" localSheetId="37">#REF!</definedName>
    <definedName name="xxx" localSheetId="38">#REF!</definedName>
    <definedName name="xxx" localSheetId="39">#REF!</definedName>
    <definedName name="xxx" localSheetId="40">#REF!</definedName>
    <definedName name="xxx" localSheetId="41">#REF!</definedName>
    <definedName name="xxx" localSheetId="42">#REF!</definedName>
    <definedName name="xxx" localSheetId="43">#REF!</definedName>
    <definedName name="xxx" localSheetId="44">#REF!</definedName>
    <definedName name="xxx" localSheetId="45">#REF!</definedName>
    <definedName name="xxx" localSheetId="46">#REF!</definedName>
    <definedName name="xxx">#REF!</definedName>
    <definedName name="xxxta">#N/A</definedName>
    <definedName name="xxxx" localSheetId="37">#REF!</definedName>
    <definedName name="xxxx" localSheetId="38">#REF!</definedName>
    <definedName name="xxxx" localSheetId="39">#REF!</definedName>
    <definedName name="xxxx" localSheetId="40">#REF!</definedName>
    <definedName name="xxxx" localSheetId="41">#REF!</definedName>
    <definedName name="xxxx" localSheetId="42">#REF!</definedName>
    <definedName name="xxxx" localSheetId="43">#REF!</definedName>
    <definedName name="xxxx" localSheetId="44">#REF!</definedName>
    <definedName name="xxxx" localSheetId="45">#REF!</definedName>
    <definedName name="xxxx" localSheetId="46">#REF!</definedName>
    <definedName name="xxxx">#REF!</definedName>
    <definedName name="xxxxx" localSheetId="37">#REF!</definedName>
    <definedName name="xxxxx" localSheetId="38">#REF!</definedName>
    <definedName name="xxxxx" localSheetId="39">#REF!</definedName>
    <definedName name="xxxxx" localSheetId="40">#REF!</definedName>
    <definedName name="xxxxx" localSheetId="41">#REF!</definedName>
    <definedName name="xxxxx" localSheetId="42">#REF!</definedName>
    <definedName name="xxxxx" localSheetId="43">#REF!</definedName>
    <definedName name="xxxxx" localSheetId="44">#REF!</definedName>
    <definedName name="xxxxx" localSheetId="45">#REF!</definedName>
    <definedName name="xxxxx" localSheetId="46">#REF!</definedName>
    <definedName name="xxxxx">#REF!</definedName>
    <definedName name="xxxxxx" localSheetId="37">#REF!</definedName>
    <definedName name="xxxxxx" localSheetId="38">#REF!</definedName>
    <definedName name="xxxxxx" localSheetId="39">#REF!</definedName>
    <definedName name="xxxxxx" localSheetId="40">#REF!</definedName>
    <definedName name="xxxxxx" localSheetId="41">#REF!</definedName>
    <definedName name="xxxxxx" localSheetId="42">#REF!</definedName>
    <definedName name="xxxxxx" localSheetId="43">#REF!</definedName>
    <definedName name="xxxxxx" localSheetId="44">#REF!</definedName>
    <definedName name="xxxxxx" localSheetId="45">#REF!</definedName>
    <definedName name="xxxxxx" localSheetId="46">#REF!</definedName>
    <definedName name="xxxxxx">[430]indices!$C$6:$T$40</definedName>
    <definedName name="xxxxxxx" localSheetId="37">#REF!,#REF!</definedName>
    <definedName name="xxxxxxx" localSheetId="38">#REF!,#REF!</definedName>
    <definedName name="xxxxxxx" localSheetId="39">#REF!,#REF!</definedName>
    <definedName name="xxxxxxx" localSheetId="40">#REF!,#REF!</definedName>
    <definedName name="xxxxxxx" localSheetId="41">#REF!,#REF!</definedName>
    <definedName name="xxxxxxx" localSheetId="42">#REF!,#REF!</definedName>
    <definedName name="xxxxxxx" localSheetId="43">#REF!,#REF!</definedName>
    <definedName name="xxxxxxx" localSheetId="44">#REF!,#REF!</definedName>
    <definedName name="xxxxxxx" localSheetId="45">#REF!,#REF!</definedName>
    <definedName name="xxxxxxx" localSheetId="46">#REF!,#REF!</definedName>
    <definedName name="xxxxxxx">#REF!,#REF!</definedName>
    <definedName name="xxxxxxxx" localSheetId="37">#REF!</definedName>
    <definedName name="xxxxxxxx" localSheetId="38">#REF!</definedName>
    <definedName name="xxxxxxxx" localSheetId="39">#REF!</definedName>
    <definedName name="xxxxxxxx" localSheetId="40">#REF!</definedName>
    <definedName name="xxxxxxxx" localSheetId="41">#REF!</definedName>
    <definedName name="xxxxxxxx" localSheetId="42">#REF!</definedName>
    <definedName name="xxxxxxxx" localSheetId="43">#REF!</definedName>
    <definedName name="xxxxxxxx" localSheetId="44">#REF!</definedName>
    <definedName name="xxxxxxxx" localSheetId="45">#REF!</definedName>
    <definedName name="xxxxxxxx" localSheetId="46">#REF!</definedName>
    <definedName name="xxxxxxxx">#REF!</definedName>
    <definedName name="xxxxxxxxxxx" localSheetId="37">#REF!</definedName>
    <definedName name="xxxxxxxxxxx" localSheetId="38">#REF!</definedName>
    <definedName name="xxxxxxxxxxx" localSheetId="39">#REF!</definedName>
    <definedName name="xxxxxxxxxxx" localSheetId="40">#REF!</definedName>
    <definedName name="xxxxxxxxxxx" localSheetId="41">#REF!</definedName>
    <definedName name="xxxxxxxxxxx" localSheetId="42">#REF!</definedName>
    <definedName name="xxxxxxxxxxx" localSheetId="43">#REF!</definedName>
    <definedName name="xxxxxxxxxxx" localSheetId="44">#REF!</definedName>
    <definedName name="xxxxxxxxxxx" localSheetId="45">#REF!</definedName>
    <definedName name="xxxxxxxxxxx" localSheetId="46">#REF!</definedName>
    <definedName name="xxxxxxxxxxx">[430]UF!#REF!</definedName>
    <definedName name="xxxxxxxxxxxxxx" localSheetId="21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43" hidden="1">{"Riqfin97",#N/A,FALSE,"Tran";"Riqfinpro",#N/A,FALSE,"Tran"}</definedName>
    <definedName name="xxxxxxxxxxxxxx" localSheetId="44" hidden="1">{"Riqfin97",#N/A,FALSE,"Tran";"Riqfinpro",#N/A,FALSE,"Tran"}</definedName>
    <definedName name="xxxxxxxxxxxxxx" localSheetId="45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46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hidden="1">{"Riqfin97",#N/A,FALSE,"Tran";"Riqfinpro",#N/A,FALSE,"Tran"}</definedName>
    <definedName name="xyz" localSheetId="10" hidden="1">{"Tab1",#N/A,FALSE,"P";"Tab2",#N/A,FALSE,"P"}</definedName>
    <definedName name="xyz" localSheetId="13" hidden="1">{"Tab1",#N/A,FALSE,"P";"Tab2",#N/A,FALSE,"P"}</definedName>
    <definedName name="xyz" localSheetId="14" hidden="1">{"Tab1",#N/A,FALSE,"P";"Tab2",#N/A,FALSE,"P"}</definedName>
    <definedName name="xyz" localSheetId="16" hidden="1">{"Tab1",#N/A,FALSE,"P";"Tab2",#N/A,FALSE,"P"}</definedName>
    <definedName name="xyz" localSheetId="28" hidden="1">{"Tab1",#N/A,FALSE,"P";"Tab2",#N/A,FALSE,"P"}</definedName>
    <definedName name="xyz" localSheetId="29" hidden="1">{"Tab1",#N/A,FALSE,"P";"Tab2",#N/A,FALSE,"P"}</definedName>
    <definedName name="xyz" localSheetId="3" hidden="1">{"Tab1",#N/A,FALSE,"P";"Tab2",#N/A,FALSE,"P"}</definedName>
    <definedName name="xyz" localSheetId="37" hidden="1">{"Tab1",#N/A,FALSE,"P";"Tab2",#N/A,FALSE,"P"}</definedName>
    <definedName name="xyz" localSheetId="38" hidden="1">{"Tab1",#N/A,FALSE,"P";"Tab2",#N/A,FALSE,"P"}</definedName>
    <definedName name="xyz" localSheetId="39" hidden="1">{"Tab1",#N/A,FALSE,"P";"Tab2",#N/A,FALSE,"P"}</definedName>
    <definedName name="xyz" localSheetId="40" hidden="1">{"Tab1",#N/A,FALSE,"P";"Tab2",#N/A,FALSE,"P"}</definedName>
    <definedName name="xyz" localSheetId="41" hidden="1">{"Tab1",#N/A,FALSE,"P";"Tab2",#N/A,FALSE,"P"}</definedName>
    <definedName name="xyz" localSheetId="42" hidden="1">{"Tab1",#N/A,FALSE,"P";"Tab2",#N/A,FALSE,"P"}</definedName>
    <definedName name="xyz" localSheetId="43" hidden="1">{"Tab1",#N/A,FALSE,"P";"Tab2",#N/A,FALSE,"P"}</definedName>
    <definedName name="xyz" localSheetId="44" hidden="1">{"Tab1",#N/A,FALSE,"P";"Tab2",#N/A,FALSE,"P"}</definedName>
    <definedName name="xyz" localSheetId="45" hidden="1">{"Tab1",#N/A,FALSE,"P";"Tab2",#N/A,FALSE,"P"}</definedName>
    <definedName name="xyz" localSheetId="4" hidden="1">{"Tab1",#N/A,FALSE,"P";"Tab2",#N/A,FALSE,"P"}</definedName>
    <definedName name="xyz" localSheetId="46" hidden="1">{"Tab1",#N/A,FALSE,"P";"Tab2",#N/A,FALSE,"P"}</definedName>
    <definedName name="xyz" localSheetId="5" hidden="1">{"Tab1",#N/A,FALSE,"P";"Tab2",#N/A,FALSE,"P"}</definedName>
    <definedName name="xyz" localSheetId="6" hidden="1">{"Tab1",#N/A,FALSE,"P";"Tab2",#N/A,FALSE,"P"}</definedName>
    <definedName name="xyz" localSheetId="7" hidden="1">{"Tab1",#N/A,FALSE,"P";"Tab2",#N/A,FALSE,"P"}</definedName>
    <definedName name="xyz" localSheetId="8" hidden="1">{"Tab1",#N/A,FALSE,"P";"Tab2",#N/A,FALSE,"P"}</definedName>
    <definedName name="xyz" localSheetId="9" hidden="1">{"Tab1",#N/A,FALSE,"P";"Tab2",#N/A,FALSE,"P"}</definedName>
    <definedName name="xyz" hidden="1">{"Tab1",#N/A,FALSE,"P";"Tab2",#N/A,FALSE,"P"}</definedName>
    <definedName name="xyz_1" localSheetId="10" hidden="1">{"Tab1",#N/A,FALSE,"P";"Tab2",#N/A,FALSE,"P"}</definedName>
    <definedName name="xyz_1" localSheetId="13" hidden="1">{"Tab1",#N/A,FALSE,"P";"Tab2",#N/A,FALSE,"P"}</definedName>
    <definedName name="xyz_1" localSheetId="14" hidden="1">{"Tab1",#N/A,FALSE,"P";"Tab2",#N/A,FALSE,"P"}</definedName>
    <definedName name="xyz_1" localSheetId="16" hidden="1">{"Tab1",#N/A,FALSE,"P";"Tab2",#N/A,FALSE,"P"}</definedName>
    <definedName name="xyz_1" localSheetId="28" hidden="1">{"Tab1",#N/A,FALSE,"P";"Tab2",#N/A,FALSE,"P"}</definedName>
    <definedName name="xyz_1" localSheetId="29" hidden="1">{"Tab1",#N/A,FALSE,"P";"Tab2",#N/A,FALSE,"P"}</definedName>
    <definedName name="xyz_1" localSheetId="3" hidden="1">{"Tab1",#N/A,FALSE,"P";"Tab2",#N/A,FALSE,"P"}</definedName>
    <definedName name="xyz_1" localSheetId="37" hidden="1">{"Tab1",#N/A,FALSE,"P";"Tab2",#N/A,FALSE,"P"}</definedName>
    <definedName name="xyz_1" localSheetId="38" hidden="1">{"Tab1",#N/A,FALSE,"P";"Tab2",#N/A,FALSE,"P"}</definedName>
    <definedName name="xyz_1" localSheetId="39" hidden="1">{"Tab1",#N/A,FALSE,"P";"Tab2",#N/A,FALSE,"P"}</definedName>
    <definedName name="xyz_1" localSheetId="40" hidden="1">{"Tab1",#N/A,FALSE,"P";"Tab2",#N/A,FALSE,"P"}</definedName>
    <definedName name="xyz_1" localSheetId="41" hidden="1">{"Tab1",#N/A,FALSE,"P";"Tab2",#N/A,FALSE,"P"}</definedName>
    <definedName name="xyz_1" localSheetId="42" hidden="1">{"Tab1",#N/A,FALSE,"P";"Tab2",#N/A,FALSE,"P"}</definedName>
    <definedName name="xyz_1" localSheetId="43" hidden="1">{"Tab1",#N/A,FALSE,"P";"Tab2",#N/A,FALSE,"P"}</definedName>
    <definedName name="xyz_1" localSheetId="44" hidden="1">{"Tab1",#N/A,FALSE,"P";"Tab2",#N/A,FALSE,"P"}</definedName>
    <definedName name="xyz_1" localSheetId="45" hidden="1">{"Tab1",#N/A,FALSE,"P";"Tab2",#N/A,FALSE,"P"}</definedName>
    <definedName name="xyz_1" localSheetId="4" hidden="1">{"Tab1",#N/A,FALSE,"P";"Tab2",#N/A,FALSE,"P"}</definedName>
    <definedName name="xyz_1" localSheetId="46" hidden="1">{"Tab1",#N/A,FALSE,"P";"Tab2",#N/A,FALSE,"P"}</definedName>
    <definedName name="xyz_1" localSheetId="5" hidden="1">{"Tab1",#N/A,FALSE,"P";"Tab2",#N/A,FALSE,"P"}</definedName>
    <definedName name="xyz_1" localSheetId="6" hidden="1">{"Tab1",#N/A,FALSE,"P";"Tab2",#N/A,FALSE,"P"}</definedName>
    <definedName name="xyz_1" localSheetId="7" hidden="1">{"Tab1",#N/A,FALSE,"P";"Tab2",#N/A,FALSE,"P"}</definedName>
    <definedName name="xyz_1" localSheetId="8" hidden="1">{"Tab1",#N/A,FALSE,"P";"Tab2",#N/A,FALSE,"P"}</definedName>
    <definedName name="xyz_1" localSheetId="9" hidden="1">{"Tab1",#N/A,FALSE,"P";"Tab2",#N/A,FALSE,"P"}</definedName>
    <definedName name="xyz_1" hidden="1">{"Tab1",#N/A,FALSE,"P";"Tab2",#N/A,FALSE,"P"}</definedName>
    <definedName name="xyz_2" localSheetId="10" hidden="1">{"Tab1",#N/A,FALSE,"P";"Tab2",#N/A,FALSE,"P"}</definedName>
    <definedName name="xyz_2" localSheetId="13" hidden="1">{"Tab1",#N/A,FALSE,"P";"Tab2",#N/A,FALSE,"P"}</definedName>
    <definedName name="xyz_2" localSheetId="14" hidden="1">{"Tab1",#N/A,FALSE,"P";"Tab2",#N/A,FALSE,"P"}</definedName>
    <definedName name="xyz_2" localSheetId="16" hidden="1">{"Tab1",#N/A,FALSE,"P";"Tab2",#N/A,FALSE,"P"}</definedName>
    <definedName name="xyz_2" localSheetId="28" hidden="1">{"Tab1",#N/A,FALSE,"P";"Tab2",#N/A,FALSE,"P"}</definedName>
    <definedName name="xyz_2" localSheetId="29" hidden="1">{"Tab1",#N/A,FALSE,"P";"Tab2",#N/A,FALSE,"P"}</definedName>
    <definedName name="xyz_2" localSheetId="3" hidden="1">{"Tab1",#N/A,FALSE,"P";"Tab2",#N/A,FALSE,"P"}</definedName>
    <definedName name="xyz_2" localSheetId="37" hidden="1">{"Tab1",#N/A,FALSE,"P";"Tab2",#N/A,FALSE,"P"}</definedName>
    <definedName name="xyz_2" localSheetId="38" hidden="1">{"Tab1",#N/A,FALSE,"P";"Tab2",#N/A,FALSE,"P"}</definedName>
    <definedName name="xyz_2" localSheetId="39" hidden="1">{"Tab1",#N/A,FALSE,"P";"Tab2",#N/A,FALSE,"P"}</definedName>
    <definedName name="xyz_2" localSheetId="40" hidden="1">{"Tab1",#N/A,FALSE,"P";"Tab2",#N/A,FALSE,"P"}</definedName>
    <definedName name="xyz_2" localSheetId="41" hidden="1">{"Tab1",#N/A,FALSE,"P";"Tab2",#N/A,FALSE,"P"}</definedName>
    <definedName name="xyz_2" localSheetId="42" hidden="1">{"Tab1",#N/A,FALSE,"P";"Tab2",#N/A,FALSE,"P"}</definedName>
    <definedName name="xyz_2" localSheetId="43" hidden="1">{"Tab1",#N/A,FALSE,"P";"Tab2",#N/A,FALSE,"P"}</definedName>
    <definedName name="xyz_2" localSheetId="44" hidden="1">{"Tab1",#N/A,FALSE,"P";"Tab2",#N/A,FALSE,"P"}</definedName>
    <definedName name="xyz_2" localSheetId="45" hidden="1">{"Tab1",#N/A,FALSE,"P";"Tab2",#N/A,FALSE,"P"}</definedName>
    <definedName name="xyz_2" localSheetId="4" hidden="1">{"Tab1",#N/A,FALSE,"P";"Tab2",#N/A,FALSE,"P"}</definedName>
    <definedName name="xyz_2" localSheetId="46" hidden="1">{"Tab1",#N/A,FALSE,"P";"Tab2",#N/A,FALSE,"P"}</definedName>
    <definedName name="xyz_2" localSheetId="5" hidden="1">{"Tab1",#N/A,FALSE,"P";"Tab2",#N/A,FALSE,"P"}</definedName>
    <definedName name="xyz_2" localSheetId="6" hidden="1">{"Tab1",#N/A,FALSE,"P";"Tab2",#N/A,FALSE,"P"}</definedName>
    <definedName name="xyz_2" localSheetId="7" hidden="1">{"Tab1",#N/A,FALSE,"P";"Tab2",#N/A,FALSE,"P"}</definedName>
    <definedName name="xyz_2" localSheetId="8" hidden="1">{"Tab1",#N/A,FALSE,"P";"Tab2",#N/A,FALSE,"P"}</definedName>
    <definedName name="xyz_2" localSheetId="9" hidden="1">{"Tab1",#N/A,FALSE,"P";"Tab2",#N/A,FALSE,"P"}</definedName>
    <definedName name="xyz_2" hidden="1">{"Tab1",#N/A,FALSE,"P";"Tab2",#N/A,FALSE,"P"}</definedName>
    <definedName name="xyz_3" localSheetId="10" hidden="1">{"Tab1",#N/A,FALSE,"P";"Tab2",#N/A,FALSE,"P"}</definedName>
    <definedName name="xyz_3" localSheetId="13" hidden="1">{"Tab1",#N/A,FALSE,"P";"Tab2",#N/A,FALSE,"P"}</definedName>
    <definedName name="xyz_3" localSheetId="14" hidden="1">{"Tab1",#N/A,FALSE,"P";"Tab2",#N/A,FALSE,"P"}</definedName>
    <definedName name="xyz_3" localSheetId="16" hidden="1">{"Tab1",#N/A,FALSE,"P";"Tab2",#N/A,FALSE,"P"}</definedName>
    <definedName name="xyz_3" localSheetId="28" hidden="1">{"Tab1",#N/A,FALSE,"P";"Tab2",#N/A,FALSE,"P"}</definedName>
    <definedName name="xyz_3" localSheetId="29" hidden="1">{"Tab1",#N/A,FALSE,"P";"Tab2",#N/A,FALSE,"P"}</definedName>
    <definedName name="xyz_3" localSheetId="3" hidden="1">{"Tab1",#N/A,FALSE,"P";"Tab2",#N/A,FALSE,"P"}</definedName>
    <definedName name="xyz_3" localSheetId="37" hidden="1">{"Tab1",#N/A,FALSE,"P";"Tab2",#N/A,FALSE,"P"}</definedName>
    <definedName name="xyz_3" localSheetId="38" hidden="1">{"Tab1",#N/A,FALSE,"P";"Tab2",#N/A,FALSE,"P"}</definedName>
    <definedName name="xyz_3" localSheetId="39" hidden="1">{"Tab1",#N/A,FALSE,"P";"Tab2",#N/A,FALSE,"P"}</definedName>
    <definedName name="xyz_3" localSheetId="40" hidden="1">{"Tab1",#N/A,FALSE,"P";"Tab2",#N/A,FALSE,"P"}</definedName>
    <definedName name="xyz_3" localSheetId="41" hidden="1">{"Tab1",#N/A,FALSE,"P";"Tab2",#N/A,FALSE,"P"}</definedName>
    <definedName name="xyz_3" localSheetId="42" hidden="1">{"Tab1",#N/A,FALSE,"P";"Tab2",#N/A,FALSE,"P"}</definedName>
    <definedName name="xyz_3" localSheetId="43" hidden="1">{"Tab1",#N/A,FALSE,"P";"Tab2",#N/A,FALSE,"P"}</definedName>
    <definedName name="xyz_3" localSheetId="44" hidden="1">{"Tab1",#N/A,FALSE,"P";"Tab2",#N/A,FALSE,"P"}</definedName>
    <definedName name="xyz_3" localSheetId="45" hidden="1">{"Tab1",#N/A,FALSE,"P";"Tab2",#N/A,FALSE,"P"}</definedName>
    <definedName name="xyz_3" localSheetId="4" hidden="1">{"Tab1",#N/A,FALSE,"P";"Tab2",#N/A,FALSE,"P"}</definedName>
    <definedName name="xyz_3" localSheetId="46" hidden="1">{"Tab1",#N/A,FALSE,"P";"Tab2",#N/A,FALSE,"P"}</definedName>
    <definedName name="xyz_3" localSheetId="5" hidden="1">{"Tab1",#N/A,FALSE,"P";"Tab2",#N/A,FALSE,"P"}</definedName>
    <definedName name="xyz_3" localSheetId="6" hidden="1">{"Tab1",#N/A,FALSE,"P";"Tab2",#N/A,FALSE,"P"}</definedName>
    <definedName name="xyz_3" localSheetId="7" hidden="1">{"Tab1",#N/A,FALSE,"P";"Tab2",#N/A,FALSE,"P"}</definedName>
    <definedName name="xyz_3" localSheetId="8" hidden="1">{"Tab1",#N/A,FALSE,"P";"Tab2",#N/A,FALSE,"P"}</definedName>
    <definedName name="xyz_3" localSheetId="9" hidden="1">{"Tab1",#N/A,FALSE,"P";"Tab2",#N/A,FALSE,"P"}</definedName>
    <definedName name="xyz_3" hidden="1">{"Tab1",#N/A,FALSE,"P";"Tab2",#N/A,FALSE,"P"}</definedName>
    <definedName name="xyz_4" localSheetId="10" hidden="1">{"Tab1",#N/A,FALSE,"P";"Tab2",#N/A,FALSE,"P"}</definedName>
    <definedName name="xyz_4" localSheetId="13" hidden="1">{"Tab1",#N/A,FALSE,"P";"Tab2",#N/A,FALSE,"P"}</definedName>
    <definedName name="xyz_4" localSheetId="14" hidden="1">{"Tab1",#N/A,FALSE,"P";"Tab2",#N/A,FALSE,"P"}</definedName>
    <definedName name="xyz_4" localSheetId="16" hidden="1">{"Tab1",#N/A,FALSE,"P";"Tab2",#N/A,FALSE,"P"}</definedName>
    <definedName name="xyz_4" localSheetId="28" hidden="1">{"Tab1",#N/A,FALSE,"P";"Tab2",#N/A,FALSE,"P"}</definedName>
    <definedName name="xyz_4" localSheetId="29" hidden="1">{"Tab1",#N/A,FALSE,"P";"Tab2",#N/A,FALSE,"P"}</definedName>
    <definedName name="xyz_4" localSheetId="3" hidden="1">{"Tab1",#N/A,FALSE,"P";"Tab2",#N/A,FALSE,"P"}</definedName>
    <definedName name="xyz_4" localSheetId="37" hidden="1">{"Tab1",#N/A,FALSE,"P";"Tab2",#N/A,FALSE,"P"}</definedName>
    <definedName name="xyz_4" localSheetId="38" hidden="1">{"Tab1",#N/A,FALSE,"P";"Tab2",#N/A,FALSE,"P"}</definedName>
    <definedName name="xyz_4" localSheetId="39" hidden="1">{"Tab1",#N/A,FALSE,"P";"Tab2",#N/A,FALSE,"P"}</definedName>
    <definedName name="xyz_4" localSheetId="40" hidden="1">{"Tab1",#N/A,FALSE,"P";"Tab2",#N/A,FALSE,"P"}</definedName>
    <definedName name="xyz_4" localSheetId="41" hidden="1">{"Tab1",#N/A,FALSE,"P";"Tab2",#N/A,FALSE,"P"}</definedName>
    <definedName name="xyz_4" localSheetId="42" hidden="1">{"Tab1",#N/A,FALSE,"P";"Tab2",#N/A,FALSE,"P"}</definedName>
    <definedName name="xyz_4" localSheetId="43" hidden="1">{"Tab1",#N/A,FALSE,"P";"Tab2",#N/A,FALSE,"P"}</definedName>
    <definedName name="xyz_4" localSheetId="44" hidden="1">{"Tab1",#N/A,FALSE,"P";"Tab2",#N/A,FALSE,"P"}</definedName>
    <definedName name="xyz_4" localSheetId="45" hidden="1">{"Tab1",#N/A,FALSE,"P";"Tab2",#N/A,FALSE,"P"}</definedName>
    <definedName name="xyz_4" localSheetId="4" hidden="1">{"Tab1",#N/A,FALSE,"P";"Tab2",#N/A,FALSE,"P"}</definedName>
    <definedName name="xyz_4" localSheetId="46" hidden="1">{"Tab1",#N/A,FALSE,"P";"Tab2",#N/A,FALSE,"P"}</definedName>
    <definedName name="xyz_4" localSheetId="5" hidden="1">{"Tab1",#N/A,FALSE,"P";"Tab2",#N/A,FALSE,"P"}</definedName>
    <definedName name="xyz_4" localSheetId="6" hidden="1">{"Tab1",#N/A,FALSE,"P";"Tab2",#N/A,FALSE,"P"}</definedName>
    <definedName name="xyz_4" localSheetId="7" hidden="1">{"Tab1",#N/A,FALSE,"P";"Tab2",#N/A,FALSE,"P"}</definedName>
    <definedName name="xyz_4" localSheetId="8" hidden="1">{"Tab1",#N/A,FALSE,"P";"Tab2",#N/A,FALSE,"P"}</definedName>
    <definedName name="xyz_4" localSheetId="9" hidden="1">{"Tab1",#N/A,FALSE,"P";"Tab2",#N/A,FALSE,"P"}</definedName>
    <definedName name="xyz_4" hidden="1">{"Tab1",#N/A,FALSE,"P";"Tab2",#N/A,FALSE,"P"}</definedName>
    <definedName name="xyz_5" localSheetId="10" hidden="1">{"Tab1",#N/A,FALSE,"P";"Tab2",#N/A,FALSE,"P"}</definedName>
    <definedName name="xyz_5" localSheetId="13" hidden="1">{"Tab1",#N/A,FALSE,"P";"Tab2",#N/A,FALSE,"P"}</definedName>
    <definedName name="xyz_5" localSheetId="14" hidden="1">{"Tab1",#N/A,FALSE,"P";"Tab2",#N/A,FALSE,"P"}</definedName>
    <definedName name="xyz_5" localSheetId="16" hidden="1">{"Tab1",#N/A,FALSE,"P";"Tab2",#N/A,FALSE,"P"}</definedName>
    <definedName name="xyz_5" localSheetId="28" hidden="1">{"Tab1",#N/A,FALSE,"P";"Tab2",#N/A,FALSE,"P"}</definedName>
    <definedName name="xyz_5" localSheetId="29" hidden="1">{"Tab1",#N/A,FALSE,"P";"Tab2",#N/A,FALSE,"P"}</definedName>
    <definedName name="xyz_5" localSheetId="3" hidden="1">{"Tab1",#N/A,FALSE,"P";"Tab2",#N/A,FALSE,"P"}</definedName>
    <definedName name="xyz_5" localSheetId="37" hidden="1">{"Tab1",#N/A,FALSE,"P";"Tab2",#N/A,FALSE,"P"}</definedName>
    <definedName name="xyz_5" localSheetId="38" hidden="1">{"Tab1",#N/A,FALSE,"P";"Tab2",#N/A,FALSE,"P"}</definedName>
    <definedName name="xyz_5" localSheetId="39" hidden="1">{"Tab1",#N/A,FALSE,"P";"Tab2",#N/A,FALSE,"P"}</definedName>
    <definedName name="xyz_5" localSheetId="40" hidden="1">{"Tab1",#N/A,FALSE,"P";"Tab2",#N/A,FALSE,"P"}</definedName>
    <definedName name="xyz_5" localSheetId="41" hidden="1">{"Tab1",#N/A,FALSE,"P";"Tab2",#N/A,FALSE,"P"}</definedName>
    <definedName name="xyz_5" localSheetId="42" hidden="1">{"Tab1",#N/A,FALSE,"P";"Tab2",#N/A,FALSE,"P"}</definedName>
    <definedName name="xyz_5" localSheetId="43" hidden="1">{"Tab1",#N/A,FALSE,"P";"Tab2",#N/A,FALSE,"P"}</definedName>
    <definedName name="xyz_5" localSheetId="44" hidden="1">{"Tab1",#N/A,FALSE,"P";"Tab2",#N/A,FALSE,"P"}</definedName>
    <definedName name="xyz_5" localSheetId="45" hidden="1">{"Tab1",#N/A,FALSE,"P";"Tab2",#N/A,FALSE,"P"}</definedName>
    <definedName name="xyz_5" localSheetId="4" hidden="1">{"Tab1",#N/A,FALSE,"P";"Tab2",#N/A,FALSE,"P"}</definedName>
    <definedName name="xyz_5" localSheetId="46" hidden="1">{"Tab1",#N/A,FALSE,"P";"Tab2",#N/A,FALSE,"P"}</definedName>
    <definedName name="xyz_5" localSheetId="5" hidden="1">{"Tab1",#N/A,FALSE,"P";"Tab2",#N/A,FALSE,"P"}</definedName>
    <definedName name="xyz_5" localSheetId="6" hidden="1">{"Tab1",#N/A,FALSE,"P";"Tab2",#N/A,FALSE,"P"}</definedName>
    <definedName name="xyz_5" localSheetId="7" hidden="1">{"Tab1",#N/A,FALSE,"P";"Tab2",#N/A,FALSE,"P"}</definedName>
    <definedName name="xyz_5" localSheetId="8" hidden="1">{"Tab1",#N/A,FALSE,"P";"Tab2",#N/A,FALSE,"P"}</definedName>
    <definedName name="xyz_5" localSheetId="9" hidden="1">{"Tab1",#N/A,FALSE,"P";"Tab2",#N/A,FALSE,"P"}</definedName>
    <definedName name="xyz_5" hidden="1">{"Tab1",#N/A,FALSE,"P";"Tab2",#N/A,FALSE,"P"}</definedName>
    <definedName name="xz" localSheetId="21" hidden="1">{"'Consu_Mundial'!$B$2:$H$33"}</definedName>
    <definedName name="xz" localSheetId="10" hidden="1">{"'Consu_Mundial'!$B$2:$H$33"}</definedName>
    <definedName name="xz" localSheetId="13" hidden="1">{"'Consu_Mundial'!$B$2:$H$33"}</definedName>
    <definedName name="xz" localSheetId="14" hidden="1">{"'Consu_Mundial'!$B$2:$H$33"}</definedName>
    <definedName name="xz" localSheetId="16" hidden="1">{"'Consu_Mundial'!$B$2:$H$33"}</definedName>
    <definedName name="xz" localSheetId="17" hidden="1">{"'Consu_Mundial'!$B$2:$H$33"}</definedName>
    <definedName name="xz" localSheetId="27" hidden="1">{"'Consu_Mundial'!$B$2:$H$33"}</definedName>
    <definedName name="xz" localSheetId="28" hidden="1">{"'Consu_Mundial'!$B$2:$H$33"}</definedName>
    <definedName name="xz" localSheetId="29" hidden="1">{"'Consu_Mundial'!$B$2:$H$33"}</definedName>
    <definedName name="xz" localSheetId="3" hidden="1">{"'Consu_Mundial'!$B$2:$H$33"}</definedName>
    <definedName name="xz" localSheetId="37" hidden="1">{"'Consu_Mundial'!$B$2:$H$33"}</definedName>
    <definedName name="xz" localSheetId="38" hidden="1">{"'Consu_Mundial'!$B$2:$H$33"}</definedName>
    <definedName name="xz" localSheetId="39" hidden="1">{"'Consu_Mundial'!$B$2:$H$33"}</definedName>
    <definedName name="xz" localSheetId="40" hidden="1">{"'Consu_Mundial'!$B$2:$H$33"}</definedName>
    <definedName name="xz" localSheetId="41" hidden="1">{"'Consu_Mundial'!$B$2:$H$33"}</definedName>
    <definedName name="xz" localSheetId="42" hidden="1">{"'Consu_Mundial'!$B$2:$H$33"}</definedName>
    <definedName name="xz" localSheetId="43" hidden="1">{"'Consu_Mundial'!$B$2:$H$33"}</definedName>
    <definedName name="xz" localSheetId="44" hidden="1">{"'Consu_Mundial'!$B$2:$H$33"}</definedName>
    <definedName name="xz" localSheetId="45" hidden="1">{"'Consu_Mundial'!$B$2:$H$33"}</definedName>
    <definedName name="xz" localSheetId="4" hidden="1">{"'Consu_Mundial'!$B$2:$H$33"}</definedName>
    <definedName name="xz" localSheetId="46" hidden="1">{"'Consu_Mundial'!$B$2:$H$33"}</definedName>
    <definedName name="xz" localSheetId="5" hidden="1">{"'Consu_Mundial'!$B$2:$H$33"}</definedName>
    <definedName name="xz" localSheetId="6" hidden="1">{"'Consu_Mundial'!$B$2:$H$33"}</definedName>
    <definedName name="xz" localSheetId="7" hidden="1">{"'Consu_Mundial'!$B$2:$H$33"}</definedName>
    <definedName name="xz" localSheetId="8" hidden="1">{"'Consu_Mundial'!$B$2:$H$33"}</definedName>
    <definedName name="xz" localSheetId="9" hidden="1">{"'Consu_Mundial'!$B$2:$H$33"}</definedName>
    <definedName name="xz" hidden="1">{"'Consu_Mundial'!$B$2:$H$33"}</definedName>
    <definedName name="Y" localSheetId="29">OFFSET([12]tcambio!$AJ$8,0,0,COUNT([12]tcambio!$AJ$1:$AJ$65536),1)</definedName>
    <definedName name="y" localSheetId="37">#REF!</definedName>
    <definedName name="y" localSheetId="38">#REF!</definedName>
    <definedName name="y" localSheetId="39">#REF!</definedName>
    <definedName name="y" localSheetId="40">#REF!</definedName>
    <definedName name="y" localSheetId="41">#REF!</definedName>
    <definedName name="y" localSheetId="42">#REF!</definedName>
    <definedName name="y" localSheetId="43">#REF!</definedName>
    <definedName name="y" localSheetId="44">#REF!</definedName>
    <definedName name="y" localSheetId="45">#REF!</definedName>
    <definedName name="y" localSheetId="46">#REF!</definedName>
    <definedName name="y">#REF!</definedName>
    <definedName name="y_1" localSheetId="37">#REF!</definedName>
    <definedName name="y_1" localSheetId="38">#REF!</definedName>
    <definedName name="y_1" localSheetId="39">#REF!</definedName>
    <definedName name="y_1" localSheetId="40">#REF!</definedName>
    <definedName name="y_1" localSheetId="41">#REF!</definedName>
    <definedName name="y_1" localSheetId="42">#REF!</definedName>
    <definedName name="y_1" localSheetId="43">#REF!</definedName>
    <definedName name="y_1" localSheetId="44">#REF!</definedName>
    <definedName name="y_1" localSheetId="45">#REF!</definedName>
    <definedName name="y_1" localSheetId="46">#REF!</definedName>
    <definedName name="y_1">#REF!</definedName>
    <definedName name="y_2" localSheetId="37">#REF!</definedName>
    <definedName name="y_2" localSheetId="38">#REF!</definedName>
    <definedName name="y_2" localSheetId="39">#REF!</definedName>
    <definedName name="y_2" localSheetId="40">#REF!</definedName>
    <definedName name="y_2" localSheetId="41">#REF!</definedName>
    <definedName name="y_2" localSheetId="42">#REF!</definedName>
    <definedName name="y_2" localSheetId="43">#REF!</definedName>
    <definedName name="y_2" localSheetId="44">#REF!</definedName>
    <definedName name="y_2" localSheetId="45">#REF!</definedName>
    <definedName name="y_2" localSheetId="46">#REF!</definedName>
    <definedName name="y_2">#REF!</definedName>
    <definedName name="y_3" localSheetId="37">#REF!</definedName>
    <definedName name="y_3" localSheetId="38">#REF!</definedName>
    <definedName name="y_3" localSheetId="39">#REF!</definedName>
    <definedName name="y_3" localSheetId="40">#REF!</definedName>
    <definedName name="y_3" localSheetId="41">#REF!</definedName>
    <definedName name="y_3" localSheetId="42">#REF!</definedName>
    <definedName name="y_3" localSheetId="43">#REF!</definedName>
    <definedName name="y_3" localSheetId="44">#REF!</definedName>
    <definedName name="y_3" localSheetId="45">#REF!</definedName>
    <definedName name="y_3" localSheetId="46">#REF!</definedName>
    <definedName name="y_3">#REF!</definedName>
    <definedName name="y_4" localSheetId="37">#REF!</definedName>
    <definedName name="y_4" localSheetId="38">#REF!</definedName>
    <definedName name="y_4" localSheetId="39">#REF!</definedName>
    <definedName name="y_4" localSheetId="40">#REF!</definedName>
    <definedName name="y_4" localSheetId="41">#REF!</definedName>
    <definedName name="y_4" localSheetId="42">#REF!</definedName>
    <definedName name="y_4" localSheetId="43">#REF!</definedName>
    <definedName name="y_4" localSheetId="44">#REF!</definedName>
    <definedName name="y_4" localSheetId="45">#REF!</definedName>
    <definedName name="y_4" localSheetId="46">#REF!</definedName>
    <definedName name="y_4">#REF!</definedName>
    <definedName name="y_p" localSheetId="37">#REF!</definedName>
    <definedName name="y_p" localSheetId="38">#REF!</definedName>
    <definedName name="y_p" localSheetId="39">#REF!</definedName>
    <definedName name="y_p" localSheetId="40">#REF!</definedName>
    <definedName name="y_p" localSheetId="41">#REF!</definedName>
    <definedName name="y_p" localSheetId="42">#REF!</definedName>
    <definedName name="y_p" localSheetId="43">#REF!</definedName>
    <definedName name="y_p" localSheetId="44">#REF!</definedName>
    <definedName name="y_p" localSheetId="45">#REF!</definedName>
    <definedName name="y_p" localSheetId="46">#REF!</definedName>
    <definedName name="y_p">[319]Hoja1!$E:$E</definedName>
    <definedName name="y_r" localSheetId="37">#REF!</definedName>
    <definedName name="y_r" localSheetId="38">#REF!</definedName>
    <definedName name="y_r" localSheetId="39">#REF!</definedName>
    <definedName name="y_r" localSheetId="40">#REF!</definedName>
    <definedName name="y_r" localSheetId="41">#REF!</definedName>
    <definedName name="y_r" localSheetId="42">#REF!</definedName>
    <definedName name="y_r" localSheetId="43">#REF!</definedName>
    <definedName name="y_r" localSheetId="44">#REF!</definedName>
    <definedName name="y_r" localSheetId="45">#REF!</definedName>
    <definedName name="y_r" localSheetId="46">#REF!</definedName>
    <definedName name="y_r">[319]Hoja1!$D:$D</definedName>
    <definedName name="y_r_p" localSheetId="37">#REF!</definedName>
    <definedName name="y_r_p" localSheetId="38">#REF!</definedName>
    <definedName name="y_r_p" localSheetId="39">#REF!</definedName>
    <definedName name="y_r_p" localSheetId="40">#REF!</definedName>
    <definedName name="y_r_p" localSheetId="41">#REF!</definedName>
    <definedName name="y_r_p" localSheetId="42">#REF!</definedName>
    <definedName name="y_r_p" localSheetId="43">#REF!</definedName>
    <definedName name="y_r_p" localSheetId="44">#REF!</definedName>
    <definedName name="y_r_p" localSheetId="45">#REF!</definedName>
    <definedName name="y_r_p" localSheetId="46">#REF!</definedName>
    <definedName name="y_r_p">[319]Hoja1!$F:$F</definedName>
    <definedName name="y_rsa" localSheetId="37">#REF!</definedName>
    <definedName name="y_rsa" localSheetId="38">#REF!</definedName>
    <definedName name="y_rsa" localSheetId="39">#REF!</definedName>
    <definedName name="y_rsa" localSheetId="40">#REF!</definedName>
    <definedName name="y_rsa" localSheetId="41">#REF!</definedName>
    <definedName name="y_rsa" localSheetId="42">#REF!</definedName>
    <definedName name="y_rsa" localSheetId="43">#REF!</definedName>
    <definedName name="y_rsa" localSheetId="44">#REF!</definedName>
    <definedName name="y_rsa" localSheetId="45">#REF!</definedName>
    <definedName name="y_rsa" localSheetId="46">#REF!</definedName>
    <definedName name="y_rsa">[319]Hoja1!$G:$G</definedName>
    <definedName name="y_t" localSheetId="37">#REF!</definedName>
    <definedName name="y_t" localSheetId="38">#REF!</definedName>
    <definedName name="y_t" localSheetId="39">#REF!</definedName>
    <definedName name="y_t" localSheetId="40">#REF!</definedName>
    <definedName name="y_t" localSheetId="41">#REF!</definedName>
    <definedName name="y_t" localSheetId="42">#REF!</definedName>
    <definedName name="y_t" localSheetId="43">#REF!</definedName>
    <definedName name="y_t" localSheetId="44">#REF!</definedName>
    <definedName name="y_t" localSheetId="45">#REF!</definedName>
    <definedName name="y_t" localSheetId="46">#REF!</definedName>
    <definedName name="y_t">[319]Hoja1!$C:$C</definedName>
    <definedName name="ya" localSheetId="21" hidden="1">{"'Consu_Mundial'!$B$2:$H$33"}</definedName>
    <definedName name="ya" localSheetId="10" hidden="1">{"'Consu_Mundial'!$B$2:$H$33"}</definedName>
    <definedName name="ya" localSheetId="13" hidden="1">{"'Consu_Mundial'!$B$2:$H$33"}</definedName>
    <definedName name="ya" localSheetId="14" hidden="1">{"'Consu_Mundial'!$B$2:$H$33"}</definedName>
    <definedName name="ya" localSheetId="16" hidden="1">{"'Consu_Mundial'!$B$2:$H$33"}</definedName>
    <definedName name="ya" localSheetId="17" hidden="1">{"'Consu_Mundial'!$B$2:$H$33"}</definedName>
    <definedName name="ya" localSheetId="27" hidden="1">{"'Consu_Mundial'!$B$2:$H$33"}</definedName>
    <definedName name="ya" localSheetId="28" hidden="1">{"'Consu_Mundial'!$B$2:$H$33"}</definedName>
    <definedName name="ya" localSheetId="29" hidden="1">{"'Consu_Mundial'!$B$2:$H$33"}</definedName>
    <definedName name="ya" localSheetId="3" hidden="1">{"'Consu_Mundial'!$B$2:$H$33"}</definedName>
    <definedName name="ya" localSheetId="37" hidden="1">{"'Consu_Mundial'!$B$2:$H$33"}</definedName>
    <definedName name="ya" localSheetId="38" hidden="1">{"'Consu_Mundial'!$B$2:$H$33"}</definedName>
    <definedName name="ya" localSheetId="39" hidden="1">{"'Consu_Mundial'!$B$2:$H$33"}</definedName>
    <definedName name="ya" localSheetId="40" hidden="1">{"'Consu_Mundial'!$B$2:$H$33"}</definedName>
    <definedName name="ya" localSheetId="41" hidden="1">{"'Consu_Mundial'!$B$2:$H$33"}</definedName>
    <definedName name="ya" localSheetId="42" hidden="1">{"'Consu_Mundial'!$B$2:$H$33"}</definedName>
    <definedName name="ya" localSheetId="43" hidden="1">{"'Consu_Mundial'!$B$2:$H$33"}</definedName>
    <definedName name="ya" localSheetId="44" hidden="1">{"'Consu_Mundial'!$B$2:$H$33"}</definedName>
    <definedName name="ya" localSheetId="45" hidden="1">{"'Consu_Mundial'!$B$2:$H$33"}</definedName>
    <definedName name="ya" localSheetId="4" hidden="1">{"'Consu_Mundial'!$B$2:$H$33"}</definedName>
    <definedName name="ya" localSheetId="46" hidden="1">{"'Consu_Mundial'!$B$2:$H$33"}</definedName>
    <definedName name="ya" localSheetId="5" hidden="1">{"'Consu_Mundial'!$B$2:$H$33"}</definedName>
    <definedName name="ya" localSheetId="6" hidden="1">{"'Consu_Mundial'!$B$2:$H$33"}</definedName>
    <definedName name="ya" localSheetId="7" hidden="1">{"'Consu_Mundial'!$B$2:$H$33"}</definedName>
    <definedName name="ya" localSheetId="8" hidden="1">{"'Consu_Mundial'!$B$2:$H$33"}</definedName>
    <definedName name="ya" localSheetId="9" hidden="1">{"'Consu_Mundial'!$B$2:$H$33"}</definedName>
    <definedName name="ya" hidden="1">{"'Consu_Mundial'!$B$2:$H$33"}</definedName>
    <definedName name="yadp" localSheetId="37">#REF!</definedName>
    <definedName name="yadp" localSheetId="38">#REF!</definedName>
    <definedName name="yadp" localSheetId="39">#REF!</definedName>
    <definedName name="yadp" localSheetId="40">#REF!</definedName>
    <definedName name="yadp" localSheetId="41">#REF!</definedName>
    <definedName name="yadp" localSheetId="42">#REF!</definedName>
    <definedName name="yadp" localSheetId="43">#REF!</definedName>
    <definedName name="yadp" localSheetId="44">#REF!</definedName>
    <definedName name="yadp" localSheetId="45">#REF!</definedName>
    <definedName name="yadp" localSheetId="46">#REF!</definedName>
    <definedName name="yadp">[140]Datos!$O:$O</definedName>
    <definedName name="yadpd12" localSheetId="37">#REF!</definedName>
    <definedName name="yadpd12" localSheetId="38">#REF!</definedName>
    <definedName name="yadpd12" localSheetId="39">#REF!</definedName>
    <definedName name="yadpd12" localSheetId="40">#REF!</definedName>
    <definedName name="yadpd12" localSheetId="41">#REF!</definedName>
    <definedName name="yadpd12" localSheetId="42">#REF!</definedName>
    <definedName name="yadpd12" localSheetId="43">#REF!</definedName>
    <definedName name="yadpd12" localSheetId="44">#REF!</definedName>
    <definedName name="yadpd12" localSheetId="45">#REF!</definedName>
    <definedName name="yadpd12" localSheetId="46">#REF!</definedName>
    <definedName name="yadpd12">#REF!</definedName>
    <definedName name="yadpd16" localSheetId="37">#REF!</definedName>
    <definedName name="yadpd16" localSheetId="38">#REF!</definedName>
    <definedName name="yadpd16" localSheetId="39">#REF!</definedName>
    <definedName name="yadpd16" localSheetId="40">#REF!</definedName>
    <definedName name="yadpd16" localSheetId="41">#REF!</definedName>
    <definedName name="yadpd16" localSheetId="42">#REF!</definedName>
    <definedName name="yadpd16" localSheetId="43">#REF!</definedName>
    <definedName name="yadpd16" localSheetId="44">#REF!</definedName>
    <definedName name="yadpd16" localSheetId="45">#REF!</definedName>
    <definedName name="yadpd16" localSheetId="46">#REF!</definedName>
    <definedName name="yadpd16">#REF!</definedName>
    <definedName name="yadps" localSheetId="37">#REF!</definedName>
    <definedName name="yadps" localSheetId="38">#REF!</definedName>
    <definedName name="yadps" localSheetId="39">#REF!</definedName>
    <definedName name="yadps" localSheetId="40">#REF!</definedName>
    <definedName name="yadps" localSheetId="41">#REF!</definedName>
    <definedName name="yadps" localSheetId="42">#REF!</definedName>
    <definedName name="yadps" localSheetId="43">#REF!</definedName>
    <definedName name="yadps" localSheetId="44">#REF!</definedName>
    <definedName name="yadps" localSheetId="45">#REF!</definedName>
    <definedName name="yadps" localSheetId="46">#REF!</definedName>
    <definedName name="yadps">#REF!</definedName>
    <definedName name="yagro" localSheetId="37">#REF!</definedName>
    <definedName name="yagro" localSheetId="38">#REF!</definedName>
    <definedName name="yagro" localSheetId="39">#REF!</definedName>
    <definedName name="yagro" localSheetId="40">#REF!</definedName>
    <definedName name="yagro" localSheetId="41">#REF!</definedName>
    <definedName name="yagro" localSheetId="42">#REF!</definedName>
    <definedName name="yagro" localSheetId="43">#REF!</definedName>
    <definedName name="yagro" localSheetId="44">#REF!</definedName>
    <definedName name="yagro" localSheetId="45">#REF!</definedName>
    <definedName name="yagro" localSheetId="46">#REF!</definedName>
    <definedName name="yagro">[140]Datos!$D:$D</definedName>
    <definedName name="yagrod12" localSheetId="37">#REF!</definedName>
    <definedName name="yagrod12" localSheetId="38">#REF!</definedName>
    <definedName name="yagrod12" localSheetId="39">#REF!</definedName>
    <definedName name="yagrod12" localSheetId="40">#REF!</definedName>
    <definedName name="yagrod12" localSheetId="41">#REF!</definedName>
    <definedName name="yagrod12" localSheetId="42">#REF!</definedName>
    <definedName name="yagrod12" localSheetId="43">#REF!</definedName>
    <definedName name="yagrod12" localSheetId="44">#REF!</definedName>
    <definedName name="yagrod12" localSheetId="45">#REF!</definedName>
    <definedName name="yagrod12" localSheetId="46">#REF!</definedName>
    <definedName name="yagrod12">#REF!</definedName>
    <definedName name="yagrod16" localSheetId="37">#REF!</definedName>
    <definedName name="yagrod16" localSheetId="38">#REF!</definedName>
    <definedName name="yagrod16" localSheetId="39">#REF!</definedName>
    <definedName name="yagrod16" localSheetId="40">#REF!</definedName>
    <definedName name="yagrod16" localSheetId="41">#REF!</definedName>
    <definedName name="yagrod16" localSheetId="42">#REF!</definedName>
    <definedName name="yagrod16" localSheetId="43">#REF!</definedName>
    <definedName name="yagrod16" localSheetId="44">#REF!</definedName>
    <definedName name="yagrod16" localSheetId="45">#REF!</definedName>
    <definedName name="yagrod16" localSheetId="46">#REF!</definedName>
    <definedName name="yagrod16">#REF!</definedName>
    <definedName name="yagros" localSheetId="37">#REF!</definedName>
    <definedName name="yagros" localSheetId="38">#REF!</definedName>
    <definedName name="yagros" localSheetId="39">#REF!</definedName>
    <definedName name="yagros" localSheetId="40">#REF!</definedName>
    <definedName name="yagros" localSheetId="41">#REF!</definedName>
    <definedName name="yagros" localSheetId="42">#REF!</definedName>
    <definedName name="yagros" localSheetId="43">#REF!</definedName>
    <definedName name="yagros" localSheetId="44">#REF!</definedName>
    <definedName name="yagros" localSheetId="45">#REF!</definedName>
    <definedName name="yagros" localSheetId="46">#REF!</definedName>
    <definedName name="yagros">#REF!</definedName>
    <definedName name="yallego" localSheetId="21" hidden="1">{"'Consu_Mundial'!$B$2:$H$33"}</definedName>
    <definedName name="yallego" localSheetId="10" hidden="1">{"'Consu_Mundial'!$B$2:$H$33"}</definedName>
    <definedName name="yallego" localSheetId="13" hidden="1">{"'Consu_Mundial'!$B$2:$H$33"}</definedName>
    <definedName name="yallego" localSheetId="14" hidden="1">{"'Consu_Mundial'!$B$2:$H$33"}</definedName>
    <definedName name="yallego" localSheetId="16" hidden="1">{"'Consu_Mundial'!$B$2:$H$33"}</definedName>
    <definedName name="yallego" localSheetId="17" hidden="1">{"'Consu_Mundial'!$B$2:$H$33"}</definedName>
    <definedName name="yallego" localSheetId="27" hidden="1">{"'Consu_Mundial'!$B$2:$H$33"}</definedName>
    <definedName name="yallego" localSheetId="28" hidden="1">{"'Consu_Mundial'!$B$2:$H$33"}</definedName>
    <definedName name="yallego" localSheetId="29" hidden="1">{"'Consu_Mundial'!$B$2:$H$33"}</definedName>
    <definedName name="yallego" localSheetId="3" hidden="1">{"'Consu_Mundial'!$B$2:$H$33"}</definedName>
    <definedName name="yallego" localSheetId="37" hidden="1">{"'Consu_Mundial'!$B$2:$H$33"}</definedName>
    <definedName name="yallego" localSheetId="38" hidden="1">{"'Consu_Mundial'!$B$2:$H$33"}</definedName>
    <definedName name="yallego" localSheetId="39" hidden="1">{"'Consu_Mundial'!$B$2:$H$33"}</definedName>
    <definedName name="yallego" localSheetId="40" hidden="1">{"'Consu_Mundial'!$B$2:$H$33"}</definedName>
    <definedName name="yallego" localSheetId="41" hidden="1">{"'Consu_Mundial'!$B$2:$H$33"}</definedName>
    <definedName name="yallego" localSheetId="42" hidden="1">{"'Consu_Mundial'!$B$2:$H$33"}</definedName>
    <definedName name="yallego" localSheetId="43" hidden="1">{"'Consu_Mundial'!$B$2:$H$33"}</definedName>
    <definedName name="yallego" localSheetId="44" hidden="1">{"'Consu_Mundial'!$B$2:$H$33"}</definedName>
    <definedName name="yallego" localSheetId="45" hidden="1">{"'Consu_Mundial'!$B$2:$H$33"}</definedName>
    <definedName name="yallego" localSheetId="4" hidden="1">{"'Consu_Mundial'!$B$2:$H$33"}</definedName>
    <definedName name="yallego" localSheetId="46" hidden="1">{"'Consu_Mundial'!$B$2:$H$33"}</definedName>
    <definedName name="yallego" localSheetId="5" hidden="1">{"'Consu_Mundial'!$B$2:$H$33"}</definedName>
    <definedName name="yallego" localSheetId="6" hidden="1">{"'Consu_Mundial'!$B$2:$H$33"}</definedName>
    <definedName name="yallego" localSheetId="7" hidden="1">{"'Consu_Mundial'!$B$2:$H$33"}</definedName>
    <definedName name="yallego" localSheetId="8" hidden="1">{"'Consu_Mundial'!$B$2:$H$33"}</definedName>
    <definedName name="yallego" localSheetId="9" hidden="1">{"'Consu_Mundial'!$B$2:$H$33"}</definedName>
    <definedName name="yallego" hidden="1">{"'Consu_Mundial'!$B$2:$H$33"}</definedName>
    <definedName name="yara" localSheetId="37">#REF!</definedName>
    <definedName name="yara" localSheetId="38">#REF!</definedName>
    <definedName name="yara" localSheetId="39">#REF!</definedName>
    <definedName name="yara" localSheetId="40">#REF!</definedName>
    <definedName name="yara" localSheetId="41">#REF!</definedName>
    <definedName name="yara" localSheetId="42">#REF!</definedName>
    <definedName name="yara" localSheetId="43">#REF!</definedName>
    <definedName name="yara" localSheetId="44">#REF!</definedName>
    <definedName name="yara" localSheetId="45">#REF!</definedName>
    <definedName name="yara" localSheetId="46">#REF!</definedName>
    <definedName name="yara">#REF!</definedName>
    <definedName name="ycom" localSheetId="37">#REF!</definedName>
    <definedName name="ycom" localSheetId="38">#REF!</definedName>
    <definedName name="ycom" localSheetId="39">#REF!</definedName>
    <definedName name="ycom" localSheetId="40">#REF!</definedName>
    <definedName name="ycom" localSheetId="41">#REF!</definedName>
    <definedName name="ycom" localSheetId="42">#REF!</definedName>
    <definedName name="ycom" localSheetId="43">#REF!</definedName>
    <definedName name="ycom" localSheetId="44">#REF!</definedName>
    <definedName name="ycom" localSheetId="45">#REF!</definedName>
    <definedName name="ycom" localSheetId="46">#REF!</definedName>
    <definedName name="ycom">[140]Datos!$J:$J</definedName>
    <definedName name="ycomd12" localSheetId="37">#REF!</definedName>
    <definedName name="ycomd12" localSheetId="38">#REF!</definedName>
    <definedName name="ycomd12" localSheetId="39">#REF!</definedName>
    <definedName name="ycomd12" localSheetId="40">#REF!</definedName>
    <definedName name="ycomd12" localSheetId="41">#REF!</definedName>
    <definedName name="ycomd12" localSheetId="42">#REF!</definedName>
    <definedName name="ycomd12" localSheetId="43">#REF!</definedName>
    <definedName name="ycomd12" localSheetId="44">#REF!</definedName>
    <definedName name="ycomd12" localSheetId="45">#REF!</definedName>
    <definedName name="ycomd12" localSheetId="46">#REF!</definedName>
    <definedName name="ycomd12">#REF!</definedName>
    <definedName name="ycomd16" localSheetId="37">#REF!</definedName>
    <definedName name="ycomd16" localSheetId="38">#REF!</definedName>
    <definedName name="ycomd16" localSheetId="39">#REF!</definedName>
    <definedName name="ycomd16" localSheetId="40">#REF!</definedName>
    <definedName name="ycomd16" localSheetId="41">#REF!</definedName>
    <definedName name="ycomd16" localSheetId="42">#REF!</definedName>
    <definedName name="ycomd16" localSheetId="43">#REF!</definedName>
    <definedName name="ycomd16" localSheetId="44">#REF!</definedName>
    <definedName name="ycomd16" localSheetId="45">#REF!</definedName>
    <definedName name="ycomd16" localSheetId="46">#REF!</definedName>
    <definedName name="ycomd16">#REF!</definedName>
    <definedName name="ycoms" localSheetId="37">#REF!</definedName>
    <definedName name="ycoms" localSheetId="38">#REF!</definedName>
    <definedName name="ycoms" localSheetId="39">#REF!</definedName>
    <definedName name="ycoms" localSheetId="40">#REF!</definedName>
    <definedName name="ycoms" localSheetId="41">#REF!</definedName>
    <definedName name="ycoms" localSheetId="42">#REF!</definedName>
    <definedName name="ycoms" localSheetId="43">#REF!</definedName>
    <definedName name="ycoms" localSheetId="44">#REF!</definedName>
    <definedName name="ycoms" localSheetId="45">#REF!</definedName>
    <definedName name="ycoms" localSheetId="46">#REF!</definedName>
    <definedName name="ycoms">#REF!</definedName>
    <definedName name="ycon" localSheetId="37">#REF!</definedName>
    <definedName name="ycon" localSheetId="38">#REF!</definedName>
    <definedName name="ycon" localSheetId="39">#REF!</definedName>
    <definedName name="ycon" localSheetId="40">#REF!</definedName>
    <definedName name="ycon" localSheetId="41">#REF!</definedName>
    <definedName name="ycon" localSheetId="42">#REF!</definedName>
    <definedName name="ycon" localSheetId="43">#REF!</definedName>
    <definedName name="ycon" localSheetId="44">#REF!</definedName>
    <definedName name="ycon" localSheetId="45">#REF!</definedName>
    <definedName name="ycon" localSheetId="46">#REF!</definedName>
    <definedName name="ycon">[140]Datos!$I:$I</definedName>
    <definedName name="ycond12" localSheetId="37">#REF!</definedName>
    <definedName name="ycond12" localSheetId="38">#REF!</definedName>
    <definedName name="ycond12" localSheetId="39">#REF!</definedName>
    <definedName name="ycond12" localSheetId="40">#REF!</definedName>
    <definedName name="ycond12" localSheetId="41">#REF!</definedName>
    <definedName name="ycond12" localSheetId="42">#REF!</definedName>
    <definedName name="ycond12" localSheetId="43">#REF!</definedName>
    <definedName name="ycond12" localSheetId="44">#REF!</definedName>
    <definedName name="ycond12" localSheetId="45">#REF!</definedName>
    <definedName name="ycond12" localSheetId="46">#REF!</definedName>
    <definedName name="ycond12">#REF!</definedName>
    <definedName name="ycond16" localSheetId="37">#REF!</definedName>
    <definedName name="ycond16" localSheetId="38">#REF!</definedName>
    <definedName name="ycond16" localSheetId="39">#REF!</definedName>
    <definedName name="ycond16" localSheetId="40">#REF!</definedName>
    <definedName name="ycond16" localSheetId="41">#REF!</definedName>
    <definedName name="ycond16" localSheetId="42">#REF!</definedName>
    <definedName name="ycond16" localSheetId="43">#REF!</definedName>
    <definedName name="ycond16" localSheetId="44">#REF!</definedName>
    <definedName name="ycond16" localSheetId="45">#REF!</definedName>
    <definedName name="ycond16" localSheetId="46">#REF!</definedName>
    <definedName name="ycond16">#REF!</definedName>
    <definedName name="ycons" localSheetId="37">#REF!</definedName>
    <definedName name="ycons" localSheetId="38">#REF!</definedName>
    <definedName name="ycons" localSheetId="39">#REF!</definedName>
    <definedName name="ycons" localSheetId="40">#REF!</definedName>
    <definedName name="ycons" localSheetId="41">#REF!</definedName>
    <definedName name="ycons" localSheetId="42">#REF!</definedName>
    <definedName name="ycons" localSheetId="43">#REF!</definedName>
    <definedName name="ycons" localSheetId="44">#REF!</definedName>
    <definedName name="ycons" localSheetId="45">#REF!</definedName>
    <definedName name="ycons" localSheetId="46">#REF!</definedName>
    <definedName name="ycons">#REF!</definedName>
    <definedName name="ydb" localSheetId="21" hidden="1">{"'Consu_Mundial'!$B$2:$H$33"}</definedName>
    <definedName name="ydb" localSheetId="10" hidden="1">{"'Consu_Mundial'!$B$2:$H$33"}</definedName>
    <definedName name="ydb" localSheetId="13" hidden="1">{"'Consu_Mundial'!$B$2:$H$33"}</definedName>
    <definedName name="ydb" localSheetId="14" hidden="1">{"'Consu_Mundial'!$B$2:$H$33"}</definedName>
    <definedName name="ydb" localSheetId="16" hidden="1">{"'Consu_Mundial'!$B$2:$H$33"}</definedName>
    <definedName name="ydb" localSheetId="17" hidden="1">{"'Consu_Mundial'!$B$2:$H$33"}</definedName>
    <definedName name="ydb" localSheetId="27" hidden="1">{"'Consu_Mundial'!$B$2:$H$33"}</definedName>
    <definedName name="ydb" localSheetId="28" hidden="1">{"'Consu_Mundial'!$B$2:$H$33"}</definedName>
    <definedName name="ydb" localSheetId="29" hidden="1">{"'Consu_Mundial'!$B$2:$H$33"}</definedName>
    <definedName name="ydb" localSheetId="3" hidden="1">{"'Consu_Mundial'!$B$2:$H$33"}</definedName>
    <definedName name="ydb" localSheetId="37" hidden="1">{"'Consu_Mundial'!$B$2:$H$33"}</definedName>
    <definedName name="ydb" localSheetId="38" hidden="1">{"'Consu_Mundial'!$B$2:$H$33"}</definedName>
    <definedName name="ydb" localSheetId="39" hidden="1">{"'Consu_Mundial'!$B$2:$H$33"}</definedName>
    <definedName name="ydb" localSheetId="40" hidden="1">{"'Consu_Mundial'!$B$2:$H$33"}</definedName>
    <definedName name="ydb" localSheetId="41" hidden="1">{"'Consu_Mundial'!$B$2:$H$33"}</definedName>
    <definedName name="ydb" localSheetId="42" hidden="1">{"'Consu_Mundial'!$B$2:$H$33"}</definedName>
    <definedName name="ydb" localSheetId="43" hidden="1">{"'Consu_Mundial'!$B$2:$H$33"}</definedName>
    <definedName name="ydb" localSheetId="44" hidden="1">{"'Consu_Mundial'!$B$2:$H$33"}</definedName>
    <definedName name="ydb" localSheetId="45" hidden="1">{"'Consu_Mundial'!$B$2:$H$33"}</definedName>
    <definedName name="ydb" localSheetId="4" hidden="1">{"'Consu_Mundial'!$B$2:$H$33"}</definedName>
    <definedName name="ydb" localSheetId="46" hidden="1">{"'Consu_Mundial'!$B$2:$H$33"}</definedName>
    <definedName name="ydb" localSheetId="5" hidden="1">{"'Consu_Mundial'!$B$2:$H$33"}</definedName>
    <definedName name="ydb" localSheetId="6" hidden="1">{"'Consu_Mundial'!$B$2:$H$33"}</definedName>
    <definedName name="ydb" localSheetId="7" hidden="1">{"'Consu_Mundial'!$B$2:$H$33"}</definedName>
    <definedName name="ydb" localSheetId="8" hidden="1">{"'Consu_Mundial'!$B$2:$H$33"}</definedName>
    <definedName name="ydb" localSheetId="9" hidden="1">{"'Consu_Mundial'!$B$2:$H$33"}</definedName>
    <definedName name="ydb" hidden="1">{"'Consu_Mundial'!$B$2:$H$33"}</definedName>
    <definedName name="ydgh" localSheetId="21" hidden="1">{"'Consu_Mundial'!$B$2:$H$33"}</definedName>
    <definedName name="ydgh" localSheetId="10" hidden="1">{"'Consu_Mundial'!$B$2:$H$33"}</definedName>
    <definedName name="ydgh" localSheetId="13" hidden="1">{"'Consu_Mundial'!$B$2:$H$33"}</definedName>
    <definedName name="ydgh" localSheetId="14" hidden="1">{"'Consu_Mundial'!$B$2:$H$33"}</definedName>
    <definedName name="ydgh" localSheetId="16" hidden="1">{"'Consu_Mundial'!$B$2:$H$33"}</definedName>
    <definedName name="ydgh" localSheetId="17" hidden="1">{"'Consu_Mundial'!$B$2:$H$33"}</definedName>
    <definedName name="ydgh" localSheetId="27" hidden="1">{"'Consu_Mundial'!$B$2:$H$33"}</definedName>
    <definedName name="ydgh" localSheetId="28" hidden="1">{"'Consu_Mundial'!$B$2:$H$33"}</definedName>
    <definedName name="ydgh" localSheetId="29" hidden="1">{"'Consu_Mundial'!$B$2:$H$33"}</definedName>
    <definedName name="ydgh" localSheetId="3" hidden="1">{"'Consu_Mundial'!$B$2:$H$33"}</definedName>
    <definedName name="ydgh" localSheetId="37" hidden="1">{"'Consu_Mundial'!$B$2:$H$33"}</definedName>
    <definedName name="ydgh" localSheetId="38" hidden="1">{"'Consu_Mundial'!$B$2:$H$33"}</definedName>
    <definedName name="ydgh" localSheetId="39" hidden="1">{"'Consu_Mundial'!$B$2:$H$33"}</definedName>
    <definedName name="ydgh" localSheetId="40" hidden="1">{"'Consu_Mundial'!$B$2:$H$33"}</definedName>
    <definedName name="ydgh" localSheetId="41" hidden="1">{"'Consu_Mundial'!$B$2:$H$33"}</definedName>
    <definedName name="ydgh" localSheetId="42" hidden="1">{"'Consu_Mundial'!$B$2:$H$33"}</definedName>
    <definedName name="ydgh" localSheetId="43" hidden="1">{"'Consu_Mundial'!$B$2:$H$33"}</definedName>
    <definedName name="ydgh" localSheetId="44" hidden="1">{"'Consu_Mundial'!$B$2:$H$33"}</definedName>
    <definedName name="ydgh" localSheetId="45" hidden="1">{"'Consu_Mundial'!$B$2:$H$33"}</definedName>
    <definedName name="ydgh" localSheetId="4" hidden="1">{"'Consu_Mundial'!$B$2:$H$33"}</definedName>
    <definedName name="ydgh" localSheetId="46" hidden="1">{"'Consu_Mundial'!$B$2:$H$33"}</definedName>
    <definedName name="ydgh" localSheetId="5" hidden="1">{"'Consu_Mundial'!$B$2:$H$33"}</definedName>
    <definedName name="ydgh" localSheetId="6" hidden="1">{"'Consu_Mundial'!$B$2:$H$33"}</definedName>
    <definedName name="ydgh" localSheetId="7" hidden="1">{"'Consu_Mundial'!$B$2:$H$33"}</definedName>
    <definedName name="ydgh" localSheetId="8" hidden="1">{"'Consu_Mundial'!$B$2:$H$33"}</definedName>
    <definedName name="ydgh" localSheetId="9" hidden="1">{"'Consu_Mundial'!$B$2:$H$33"}</definedName>
    <definedName name="ydgh" hidden="1">{"'Consu_Mundial'!$B$2:$H$33"}</definedName>
    <definedName name="ydjnh" localSheetId="21" hidden="1">{"'Consu_Mundial'!$B$2:$H$33"}</definedName>
    <definedName name="ydjnh" localSheetId="10" hidden="1">{"'Consu_Mundial'!$B$2:$H$33"}</definedName>
    <definedName name="ydjnh" localSheetId="13" hidden="1">{"'Consu_Mundial'!$B$2:$H$33"}</definedName>
    <definedName name="ydjnh" localSheetId="14" hidden="1">{"'Consu_Mundial'!$B$2:$H$33"}</definedName>
    <definedName name="ydjnh" localSheetId="16" hidden="1">{"'Consu_Mundial'!$B$2:$H$33"}</definedName>
    <definedName name="ydjnh" localSheetId="17" hidden="1">{"'Consu_Mundial'!$B$2:$H$33"}</definedName>
    <definedName name="ydjnh" localSheetId="27" hidden="1">{"'Consu_Mundial'!$B$2:$H$33"}</definedName>
    <definedName name="ydjnh" localSheetId="28" hidden="1">{"'Consu_Mundial'!$B$2:$H$33"}</definedName>
    <definedName name="ydjnh" localSheetId="29" hidden="1">{"'Consu_Mundial'!$B$2:$H$33"}</definedName>
    <definedName name="ydjnh" localSheetId="3" hidden="1">{"'Consu_Mundial'!$B$2:$H$33"}</definedName>
    <definedName name="ydjnh" localSheetId="37" hidden="1">{"'Consu_Mundial'!$B$2:$H$33"}</definedName>
    <definedName name="ydjnh" localSheetId="38" hidden="1">{"'Consu_Mundial'!$B$2:$H$33"}</definedName>
    <definedName name="ydjnh" localSheetId="39" hidden="1">{"'Consu_Mundial'!$B$2:$H$33"}</definedName>
    <definedName name="ydjnh" localSheetId="40" hidden="1">{"'Consu_Mundial'!$B$2:$H$33"}</definedName>
    <definedName name="ydjnh" localSheetId="41" hidden="1">{"'Consu_Mundial'!$B$2:$H$33"}</definedName>
    <definedName name="ydjnh" localSheetId="42" hidden="1">{"'Consu_Mundial'!$B$2:$H$33"}</definedName>
    <definedName name="ydjnh" localSheetId="43" hidden="1">{"'Consu_Mundial'!$B$2:$H$33"}</definedName>
    <definedName name="ydjnh" localSheetId="44" hidden="1">{"'Consu_Mundial'!$B$2:$H$33"}</definedName>
    <definedName name="ydjnh" localSheetId="45" hidden="1">{"'Consu_Mundial'!$B$2:$H$33"}</definedName>
    <definedName name="ydjnh" localSheetId="4" hidden="1">{"'Consu_Mundial'!$B$2:$H$33"}</definedName>
    <definedName name="ydjnh" localSheetId="46" hidden="1">{"'Consu_Mundial'!$B$2:$H$33"}</definedName>
    <definedName name="ydjnh" localSheetId="5" hidden="1">{"'Consu_Mundial'!$B$2:$H$33"}</definedName>
    <definedName name="ydjnh" localSheetId="6" hidden="1">{"'Consu_Mundial'!$B$2:$H$33"}</definedName>
    <definedName name="ydjnh" localSheetId="7" hidden="1">{"'Consu_Mundial'!$B$2:$H$33"}</definedName>
    <definedName name="ydjnh" localSheetId="8" hidden="1">{"'Consu_Mundial'!$B$2:$H$33"}</definedName>
    <definedName name="ydjnh" localSheetId="9" hidden="1">{"'Consu_Mundial'!$B$2:$H$33"}</definedName>
    <definedName name="ydjnh" hidden="1">{"'Consu_Mundial'!$B$2:$H$33"}</definedName>
    <definedName name="ye" localSheetId="21" hidden="1">#REF!</definedName>
    <definedName name="ye" localSheetId="25" hidden="1">#REF!</definedName>
    <definedName name="ye" localSheetId="13" hidden="1">#REF!</definedName>
    <definedName name="ye" localSheetId="14" hidden="1">#REF!</definedName>
    <definedName name="ye" localSheetId="16" hidden="1">#REF!</definedName>
    <definedName name="ye" localSheetId="17" hidden="1">#REF!</definedName>
    <definedName name="ye" localSheetId="27" hidden="1">#REF!</definedName>
    <definedName name="ye" localSheetId="28" hidden="1">#REF!</definedName>
    <definedName name="ye" localSheetId="29" hidden="1">#REF!</definedName>
    <definedName name="ye" localSheetId="37" hidden="1">#REF!</definedName>
    <definedName name="ye" localSheetId="38" hidden="1">#REF!</definedName>
    <definedName name="ye" localSheetId="39" hidden="1">#REF!</definedName>
    <definedName name="ye" localSheetId="40" hidden="1">#REF!</definedName>
    <definedName name="ye" localSheetId="41" hidden="1">#REF!</definedName>
    <definedName name="ye" localSheetId="42" hidden="1">#REF!</definedName>
    <definedName name="ye" localSheetId="43" hidden="1">#REF!</definedName>
    <definedName name="ye" localSheetId="44" hidden="1">#REF!</definedName>
    <definedName name="ye" localSheetId="45" hidden="1">#REF!</definedName>
    <definedName name="ye" localSheetId="4" hidden="1">#REF!</definedName>
    <definedName name="ye" localSheetId="46" hidden="1">#REF!</definedName>
    <definedName name="ye" localSheetId="7" hidden="1">#REF!</definedName>
    <definedName name="ye" hidden="1">#REF!</definedName>
    <definedName name="ye_d12" localSheetId="37">#REF!</definedName>
    <definedName name="ye_d12" localSheetId="38">#REF!</definedName>
    <definedName name="ye_d12" localSheetId="39">#REF!</definedName>
    <definedName name="ye_d12" localSheetId="40">#REF!</definedName>
    <definedName name="ye_d12" localSheetId="41">#REF!</definedName>
    <definedName name="ye_d12" localSheetId="42">#REF!</definedName>
    <definedName name="ye_d12" localSheetId="43">#REF!</definedName>
    <definedName name="ye_d12" localSheetId="44">#REF!</definedName>
    <definedName name="ye_d12" localSheetId="45">#REF!</definedName>
    <definedName name="ye_d12" localSheetId="46">#REF!</definedName>
    <definedName name="ye_d12">[94]PIBpot!$O:$O</definedName>
    <definedName name="ye_old" localSheetId="37">#REF!</definedName>
    <definedName name="ye_old" localSheetId="38">#REF!</definedName>
    <definedName name="ye_old" localSheetId="39">#REF!</definedName>
    <definedName name="ye_old" localSheetId="40">#REF!</definedName>
    <definedName name="ye_old" localSheetId="41">#REF!</definedName>
    <definedName name="ye_old" localSheetId="42">#REF!</definedName>
    <definedName name="ye_old" localSheetId="43">#REF!</definedName>
    <definedName name="ye_old" localSheetId="44">#REF!</definedName>
    <definedName name="ye_old" localSheetId="45">#REF!</definedName>
    <definedName name="ye_old" localSheetId="46">#REF!</definedName>
    <definedName name="ye_old">[94]PIBpot!$T:$T</definedName>
    <definedName name="ye_sa" localSheetId="37">#REF!</definedName>
    <definedName name="ye_sa" localSheetId="38">#REF!</definedName>
    <definedName name="ye_sa" localSheetId="39">#REF!</definedName>
    <definedName name="ye_sa" localSheetId="40">#REF!</definedName>
    <definedName name="ye_sa" localSheetId="41">#REF!</definedName>
    <definedName name="ye_sa" localSheetId="42">#REF!</definedName>
    <definedName name="ye_sa" localSheetId="43">#REF!</definedName>
    <definedName name="ye_sa" localSheetId="44">#REF!</definedName>
    <definedName name="ye_sa" localSheetId="45">#REF!</definedName>
    <definedName name="ye_sa" localSheetId="46">#REF!</definedName>
    <definedName name="ye_sa">[94]PIBpot!$P:$P</definedName>
    <definedName name="ye_sf" localSheetId="37">#REF!</definedName>
    <definedName name="ye_sf" localSheetId="38">#REF!</definedName>
    <definedName name="ye_sf" localSheetId="39">#REF!</definedName>
    <definedName name="ye_sf" localSheetId="40">#REF!</definedName>
    <definedName name="ye_sf" localSheetId="41">#REF!</definedName>
    <definedName name="ye_sf" localSheetId="42">#REF!</definedName>
    <definedName name="ye_sf" localSheetId="43">#REF!</definedName>
    <definedName name="ye_sf" localSheetId="44">#REF!</definedName>
    <definedName name="ye_sf" localSheetId="45">#REF!</definedName>
    <definedName name="ye_sf" localSheetId="46">#REF!</definedName>
    <definedName name="ye_sf">[94]PIBpot!$Q:$Q</definedName>
    <definedName name="Year" localSheetId="37">#REF!</definedName>
    <definedName name="Year" localSheetId="38">#REF!</definedName>
    <definedName name="Year" localSheetId="39">#REF!</definedName>
    <definedName name="Year" localSheetId="40">#REF!</definedName>
    <definedName name="Year" localSheetId="41">#REF!</definedName>
    <definedName name="Year" localSheetId="42">#REF!</definedName>
    <definedName name="Year" localSheetId="43">#REF!</definedName>
    <definedName name="Year" localSheetId="44">#REF!</definedName>
    <definedName name="Year" localSheetId="45">#REF!</definedName>
    <definedName name="Year" localSheetId="46">#REF!</definedName>
    <definedName name="Year">#REF!</definedName>
    <definedName name="yega" localSheetId="37">#REF!</definedName>
    <definedName name="yega" localSheetId="38">#REF!</definedName>
    <definedName name="yega" localSheetId="39">#REF!</definedName>
    <definedName name="yega" localSheetId="40">#REF!</definedName>
    <definedName name="yega" localSheetId="41">#REF!</definedName>
    <definedName name="yega" localSheetId="42">#REF!</definedName>
    <definedName name="yega" localSheetId="43">#REF!</definedName>
    <definedName name="yega" localSheetId="44">#REF!</definedName>
    <definedName name="yega" localSheetId="45">#REF!</definedName>
    <definedName name="yega" localSheetId="46">#REF!</definedName>
    <definedName name="yega">[140]Datos!$H:$H</definedName>
    <definedName name="yegad12" localSheetId="37">#REF!</definedName>
    <definedName name="yegad12" localSheetId="38">#REF!</definedName>
    <definedName name="yegad12" localSheetId="39">#REF!</definedName>
    <definedName name="yegad12" localSheetId="40">#REF!</definedName>
    <definedName name="yegad12" localSheetId="41">#REF!</definedName>
    <definedName name="yegad12" localSheetId="42">#REF!</definedName>
    <definedName name="yegad12" localSheetId="43">#REF!</definedName>
    <definedName name="yegad12" localSheetId="44">#REF!</definedName>
    <definedName name="yegad12" localSheetId="45">#REF!</definedName>
    <definedName name="yegad12" localSheetId="46">#REF!</definedName>
    <definedName name="yegad12">#REF!</definedName>
    <definedName name="yegad16" localSheetId="37">#REF!</definedName>
    <definedName name="yegad16" localSheetId="38">#REF!</definedName>
    <definedName name="yegad16" localSheetId="39">#REF!</definedName>
    <definedName name="yegad16" localSheetId="40">#REF!</definedName>
    <definedName name="yegad16" localSheetId="41">#REF!</definedName>
    <definedName name="yegad16" localSheetId="42">#REF!</definedName>
    <definedName name="yegad16" localSheetId="43">#REF!</definedName>
    <definedName name="yegad16" localSheetId="44">#REF!</definedName>
    <definedName name="yegad16" localSheetId="45">#REF!</definedName>
    <definedName name="yegad16" localSheetId="46">#REF!</definedName>
    <definedName name="yegad16">#REF!</definedName>
    <definedName name="yegas" localSheetId="37">#REF!</definedName>
    <definedName name="yegas" localSheetId="38">#REF!</definedName>
    <definedName name="yegas" localSheetId="39">#REF!</definedName>
    <definedName name="yegas" localSheetId="40">#REF!</definedName>
    <definedName name="yegas" localSheetId="41">#REF!</definedName>
    <definedName name="yegas" localSheetId="42">#REF!</definedName>
    <definedName name="yegas" localSheetId="43">#REF!</definedName>
    <definedName name="yegas" localSheetId="44">#REF!</definedName>
    <definedName name="yegas" localSheetId="45">#REF!</definedName>
    <definedName name="yegas" localSheetId="46">#REF!</definedName>
    <definedName name="yegas">#REF!</definedName>
    <definedName name="yehg" localSheetId="21" hidden="1">{"'Consu_Mundial'!$B$2:$H$33"}</definedName>
    <definedName name="yehg" localSheetId="10" hidden="1">{"'Consu_Mundial'!$B$2:$H$33"}</definedName>
    <definedName name="yehg" localSheetId="13" hidden="1">{"'Consu_Mundial'!$B$2:$H$33"}</definedName>
    <definedName name="yehg" localSheetId="14" hidden="1">{"'Consu_Mundial'!$B$2:$H$33"}</definedName>
    <definedName name="yehg" localSheetId="16" hidden="1">{"'Consu_Mundial'!$B$2:$H$33"}</definedName>
    <definedName name="yehg" localSheetId="17" hidden="1">{"'Consu_Mundial'!$B$2:$H$33"}</definedName>
    <definedName name="yehg" localSheetId="27" hidden="1">{"'Consu_Mundial'!$B$2:$H$33"}</definedName>
    <definedName name="yehg" localSheetId="28" hidden="1">{"'Consu_Mundial'!$B$2:$H$33"}</definedName>
    <definedName name="yehg" localSheetId="29" hidden="1">{"'Consu_Mundial'!$B$2:$H$33"}</definedName>
    <definedName name="yehg" localSheetId="3" hidden="1">{"'Consu_Mundial'!$B$2:$H$33"}</definedName>
    <definedName name="yehg" localSheetId="37" hidden="1">{"'Consu_Mundial'!$B$2:$H$33"}</definedName>
    <definedName name="yehg" localSheetId="38" hidden="1">{"'Consu_Mundial'!$B$2:$H$33"}</definedName>
    <definedName name="yehg" localSheetId="39" hidden="1">{"'Consu_Mundial'!$B$2:$H$33"}</definedName>
    <definedName name="yehg" localSheetId="40" hidden="1">{"'Consu_Mundial'!$B$2:$H$33"}</definedName>
    <definedName name="yehg" localSheetId="41" hidden="1">{"'Consu_Mundial'!$B$2:$H$33"}</definedName>
    <definedName name="yehg" localSheetId="42" hidden="1">{"'Consu_Mundial'!$B$2:$H$33"}</definedName>
    <definedName name="yehg" localSheetId="43" hidden="1">{"'Consu_Mundial'!$B$2:$H$33"}</definedName>
    <definedName name="yehg" localSheetId="44" hidden="1">{"'Consu_Mundial'!$B$2:$H$33"}</definedName>
    <definedName name="yehg" localSheetId="45" hidden="1">{"'Consu_Mundial'!$B$2:$H$33"}</definedName>
    <definedName name="yehg" localSheetId="4" hidden="1">{"'Consu_Mundial'!$B$2:$H$33"}</definedName>
    <definedName name="yehg" localSheetId="46" hidden="1">{"'Consu_Mundial'!$B$2:$H$33"}</definedName>
    <definedName name="yehg" localSheetId="5" hidden="1">{"'Consu_Mundial'!$B$2:$H$33"}</definedName>
    <definedName name="yehg" localSheetId="6" hidden="1">{"'Consu_Mundial'!$B$2:$H$33"}</definedName>
    <definedName name="yehg" localSheetId="7" hidden="1">{"'Consu_Mundial'!$B$2:$H$33"}</definedName>
    <definedName name="yehg" localSheetId="8" hidden="1">{"'Consu_Mundial'!$B$2:$H$33"}</definedName>
    <definedName name="yehg" localSheetId="9" hidden="1">{"'Consu_Mundial'!$B$2:$H$33"}</definedName>
    <definedName name="yehg" hidden="1">{"'Consu_Mundial'!$B$2:$H$33"}</definedName>
    <definedName name="YEN" localSheetId="37">#REF!,#REF!</definedName>
    <definedName name="YEN" localSheetId="38">#REF!,#REF!</definedName>
    <definedName name="YEN" localSheetId="39">#REF!,#REF!</definedName>
    <definedName name="YEN" localSheetId="40">#REF!,#REF!</definedName>
    <definedName name="YEN" localSheetId="41">#REF!,#REF!</definedName>
    <definedName name="YEN" localSheetId="42">#REF!,#REF!</definedName>
    <definedName name="YEN" localSheetId="43">#REF!,#REF!</definedName>
    <definedName name="YEN" localSheetId="44">#REF!,#REF!</definedName>
    <definedName name="YEN" localSheetId="45">#REF!,#REF!</definedName>
    <definedName name="YEN" localSheetId="46">#REF!,#REF!</definedName>
    <definedName name="YEN">[284]Hoja1!$D$1,[284]Hoja1!$E:$E</definedName>
    <definedName name="yeso" localSheetId="21" hidden="1">{"'Consu_Mundial'!$B$2:$H$33"}</definedName>
    <definedName name="yeso" localSheetId="10" hidden="1">{"'Consu_Mundial'!$B$2:$H$33"}</definedName>
    <definedName name="yeso" localSheetId="13" hidden="1">{"'Consu_Mundial'!$B$2:$H$33"}</definedName>
    <definedName name="yeso" localSheetId="14" hidden="1">{"'Consu_Mundial'!$B$2:$H$33"}</definedName>
    <definedName name="yeso" localSheetId="16" hidden="1">{"'Consu_Mundial'!$B$2:$H$33"}</definedName>
    <definedName name="yeso" localSheetId="17" hidden="1">{"'Consu_Mundial'!$B$2:$H$33"}</definedName>
    <definedName name="yeso" localSheetId="27" hidden="1">{"'Consu_Mundial'!$B$2:$H$33"}</definedName>
    <definedName name="yeso" localSheetId="28" hidden="1">{"'Consu_Mundial'!$B$2:$H$33"}</definedName>
    <definedName name="yeso" localSheetId="29" hidden="1">{"'Consu_Mundial'!$B$2:$H$33"}</definedName>
    <definedName name="yeso" localSheetId="3" hidden="1">{"'Consu_Mundial'!$B$2:$H$33"}</definedName>
    <definedName name="yeso" localSheetId="37" hidden="1">{"'Consu_Mundial'!$B$2:$H$33"}</definedName>
    <definedName name="yeso" localSheetId="38" hidden="1">{"'Consu_Mundial'!$B$2:$H$33"}</definedName>
    <definedName name="yeso" localSheetId="39" hidden="1">{"'Consu_Mundial'!$B$2:$H$33"}</definedName>
    <definedName name="yeso" localSheetId="40" hidden="1">{"'Consu_Mundial'!$B$2:$H$33"}</definedName>
    <definedName name="yeso" localSheetId="41" hidden="1">{"'Consu_Mundial'!$B$2:$H$33"}</definedName>
    <definedName name="yeso" localSheetId="42" hidden="1">{"'Consu_Mundial'!$B$2:$H$33"}</definedName>
    <definedName name="yeso" localSheetId="43" hidden="1">{"'Consu_Mundial'!$B$2:$H$33"}</definedName>
    <definedName name="yeso" localSheetId="44" hidden="1">{"'Consu_Mundial'!$B$2:$H$33"}</definedName>
    <definedName name="yeso" localSheetId="45" hidden="1">{"'Consu_Mundial'!$B$2:$H$33"}</definedName>
    <definedName name="yeso" localSheetId="4" hidden="1">{"'Consu_Mundial'!$B$2:$H$33"}</definedName>
    <definedName name="yeso" localSheetId="46" hidden="1">{"'Consu_Mundial'!$B$2:$H$33"}</definedName>
    <definedName name="yeso" localSheetId="5" hidden="1">{"'Consu_Mundial'!$B$2:$H$33"}</definedName>
    <definedName name="yeso" localSheetId="6" hidden="1">{"'Consu_Mundial'!$B$2:$H$33"}</definedName>
    <definedName name="yeso" localSheetId="7" hidden="1">{"'Consu_Mundial'!$B$2:$H$33"}</definedName>
    <definedName name="yeso" localSheetId="8" hidden="1">{"'Consu_Mundial'!$B$2:$H$33"}</definedName>
    <definedName name="yeso" localSheetId="9" hidden="1">{"'Consu_Mundial'!$B$2:$H$33"}</definedName>
    <definedName name="yeso" hidden="1">{"'Consu_Mundial'!$B$2:$H$33"}</definedName>
    <definedName name="yfin" localSheetId="37">#REF!</definedName>
    <definedName name="yfin" localSheetId="38">#REF!</definedName>
    <definedName name="yfin" localSheetId="39">#REF!</definedName>
    <definedName name="yfin" localSheetId="40">#REF!</definedName>
    <definedName name="yfin" localSheetId="41">#REF!</definedName>
    <definedName name="yfin" localSheetId="42">#REF!</definedName>
    <definedName name="yfin" localSheetId="43">#REF!</definedName>
    <definedName name="yfin" localSheetId="44">#REF!</definedName>
    <definedName name="yfin" localSheetId="45">#REF!</definedName>
    <definedName name="yfin" localSheetId="46">#REF!</definedName>
    <definedName name="yfin">[140]Datos!$L:$L</definedName>
    <definedName name="yfind12" localSheetId="37">#REF!</definedName>
    <definedName name="yfind12" localSheetId="38">#REF!</definedName>
    <definedName name="yfind12" localSheetId="39">#REF!</definedName>
    <definedName name="yfind12" localSheetId="40">#REF!</definedName>
    <definedName name="yfind12" localSheetId="41">#REF!</definedName>
    <definedName name="yfind12" localSheetId="42">#REF!</definedName>
    <definedName name="yfind12" localSheetId="43">#REF!</definedName>
    <definedName name="yfind12" localSheetId="44">#REF!</definedName>
    <definedName name="yfind12" localSheetId="45">#REF!</definedName>
    <definedName name="yfind12" localSheetId="46">#REF!</definedName>
    <definedName name="yfind12">#REF!</definedName>
    <definedName name="yfind16" localSheetId="37">#REF!</definedName>
    <definedName name="yfind16" localSheetId="38">#REF!</definedName>
    <definedName name="yfind16" localSheetId="39">#REF!</definedName>
    <definedName name="yfind16" localSheetId="40">#REF!</definedName>
    <definedName name="yfind16" localSheetId="41">#REF!</definedName>
    <definedName name="yfind16" localSheetId="42">#REF!</definedName>
    <definedName name="yfind16" localSheetId="43">#REF!</definedName>
    <definedName name="yfind16" localSheetId="44">#REF!</definedName>
    <definedName name="yfind16" localSheetId="45">#REF!</definedName>
    <definedName name="yfind16" localSheetId="46">#REF!</definedName>
    <definedName name="yfind16">#REF!</definedName>
    <definedName name="yfins" localSheetId="37">#REF!</definedName>
    <definedName name="yfins" localSheetId="38">#REF!</definedName>
    <definedName name="yfins" localSheetId="39">#REF!</definedName>
    <definedName name="yfins" localSheetId="40">#REF!</definedName>
    <definedName name="yfins" localSheetId="41">#REF!</definedName>
    <definedName name="yfins" localSheetId="42">#REF!</definedName>
    <definedName name="yfins" localSheetId="43">#REF!</definedName>
    <definedName name="yfins" localSheetId="44">#REF!</definedName>
    <definedName name="yfins" localSheetId="45">#REF!</definedName>
    <definedName name="yfins" localSheetId="46">#REF!</definedName>
    <definedName name="yfins">#REF!</definedName>
    <definedName name="yh" localSheetId="10" hidden="1">{"Riqfin97",#N/A,FALSE,"Tran";"Riqfinpro",#N/A,FALSE,"Tran"}</definedName>
    <definedName name="yh" localSheetId="13" hidden="1">{"Riqfin97",#N/A,FALSE,"Tran";"Riqfinpro",#N/A,FALSE,"Tran"}</definedName>
    <definedName name="yh" localSheetId="14" hidden="1">{"Riqfin97",#N/A,FALSE,"Tran";"Riqfinpro",#N/A,FALSE,"Tran"}</definedName>
    <definedName name="yh" localSheetId="16" hidden="1">{"Riqfin97",#N/A,FALSE,"Tran";"Riqfinpro",#N/A,FALSE,"Tran"}</definedName>
    <definedName name="yh" localSheetId="28" hidden="1">{"Riqfin97",#N/A,FALSE,"Tran";"Riqfinpro",#N/A,FALSE,"Tran"}</definedName>
    <definedName name="yh" localSheetId="29" hidden="1">{"Riqfin97",#N/A,FALSE,"Tran";"Riqfinpro",#N/A,FALSE,"Tran"}</definedName>
    <definedName name="yh" localSheetId="3" hidden="1">{"Riqfin97",#N/A,FALSE,"Tran";"Riqfinpro",#N/A,FALSE,"Tran"}</definedName>
    <definedName name="yh" localSheetId="37" hidden="1">{"Riqfin97",#N/A,FALSE,"Tran";"Riqfinpro",#N/A,FALSE,"Tran"}</definedName>
    <definedName name="yh" localSheetId="38" hidden="1">{"Riqfin97",#N/A,FALSE,"Tran";"Riqfinpro",#N/A,FALSE,"Tran"}</definedName>
    <definedName name="yh" localSheetId="39" hidden="1">{"Riqfin97",#N/A,FALSE,"Tran";"Riqfinpro",#N/A,FALSE,"Tran"}</definedName>
    <definedName name="yh" localSheetId="40" hidden="1">{"Riqfin97",#N/A,FALSE,"Tran";"Riqfinpro",#N/A,FALSE,"Tran"}</definedName>
    <definedName name="yh" localSheetId="41" hidden="1">{"Riqfin97",#N/A,FALSE,"Tran";"Riqfinpro",#N/A,FALSE,"Tran"}</definedName>
    <definedName name="yh" localSheetId="42" hidden="1">{"Riqfin97",#N/A,FALSE,"Tran";"Riqfinpro",#N/A,FALSE,"Tran"}</definedName>
    <definedName name="yh" localSheetId="43" hidden="1">{"Riqfin97",#N/A,FALSE,"Tran";"Riqfinpro",#N/A,FALSE,"Tran"}</definedName>
    <definedName name="yh" localSheetId="44" hidden="1">{"Riqfin97",#N/A,FALSE,"Tran";"Riqfinpro",#N/A,FALSE,"Tran"}</definedName>
    <definedName name="yh" localSheetId="45" hidden="1">{"Riqfin97",#N/A,FALSE,"Tran";"Riqfinpro",#N/A,FALSE,"Tran"}</definedName>
    <definedName name="yh" localSheetId="4" hidden="1">{"Riqfin97",#N/A,FALSE,"Tran";"Riqfinpro",#N/A,FALSE,"Tran"}</definedName>
    <definedName name="yh" localSheetId="46" hidden="1">{"Riqfin97",#N/A,FALSE,"Tran";"Riqfinpro",#N/A,FALSE,"Tran"}</definedName>
    <definedName name="yh" localSheetId="5" hidden="1">{"Riqfin97",#N/A,FALSE,"Tran";"Riqfinpro",#N/A,FALSE,"Tran"}</definedName>
    <definedName name="yh" localSheetId="6" hidden="1">{"Riqfin97",#N/A,FALSE,"Tran";"Riqfinpro",#N/A,FALSE,"Tran"}</definedName>
    <definedName name="yh" localSheetId="7" hidden="1">{"Riqfin97",#N/A,FALSE,"Tran";"Riqfinpro",#N/A,FALSE,"Tran"}</definedName>
    <definedName name="yh" localSheetId="8" hidden="1">{"Riqfin97",#N/A,FALSE,"Tran";"Riqfinpro",#N/A,FALSE,"Tran"}</definedName>
    <definedName name="yh" localSheetId="9" hidden="1">{"Riqfin97",#N/A,FALSE,"Tran";"Riqfinpro",#N/A,FALSE,"Tran"}</definedName>
    <definedName name="yh" hidden="1">{"Riqfin97",#N/A,FALSE,"Tran";"Riqfinpro",#N/A,FALSE,"Tran"}</definedName>
    <definedName name="yimb" localSheetId="37">#REF!</definedName>
    <definedName name="yimb" localSheetId="38">#REF!</definedName>
    <definedName name="yimb" localSheetId="39">#REF!</definedName>
    <definedName name="yimb" localSheetId="40">#REF!</definedName>
    <definedName name="yimb" localSheetId="41">#REF!</definedName>
    <definedName name="yimb" localSheetId="42">#REF!</definedName>
    <definedName name="yimb" localSheetId="43">#REF!</definedName>
    <definedName name="yimb" localSheetId="44">#REF!</definedName>
    <definedName name="yimb" localSheetId="45">#REF!</definedName>
    <definedName name="yimb" localSheetId="46">#REF!</definedName>
    <definedName name="yimb">[140]Datos!$Q:$Q</definedName>
    <definedName name="yimbd12" localSheetId="37">#REF!</definedName>
    <definedName name="yimbd12" localSheetId="38">#REF!</definedName>
    <definedName name="yimbd12" localSheetId="39">#REF!</definedName>
    <definedName name="yimbd12" localSheetId="40">#REF!</definedName>
    <definedName name="yimbd12" localSheetId="41">#REF!</definedName>
    <definedName name="yimbd12" localSheetId="42">#REF!</definedName>
    <definedName name="yimbd12" localSheetId="43">#REF!</definedName>
    <definedName name="yimbd12" localSheetId="44">#REF!</definedName>
    <definedName name="yimbd12" localSheetId="45">#REF!</definedName>
    <definedName name="yimbd12" localSheetId="46">#REF!</definedName>
    <definedName name="yimbd12">#REF!</definedName>
    <definedName name="yimbd16" localSheetId="37">#REF!</definedName>
    <definedName name="yimbd16" localSheetId="38">#REF!</definedName>
    <definedName name="yimbd16" localSheetId="39">#REF!</definedName>
    <definedName name="yimbd16" localSheetId="40">#REF!</definedName>
    <definedName name="yimbd16" localSheetId="41">#REF!</definedName>
    <definedName name="yimbd16" localSheetId="42">#REF!</definedName>
    <definedName name="yimbd16" localSheetId="43">#REF!</definedName>
    <definedName name="yimbd16" localSheetId="44">#REF!</definedName>
    <definedName name="yimbd16" localSheetId="45">#REF!</definedName>
    <definedName name="yimbd16" localSheetId="46">#REF!</definedName>
    <definedName name="yimbd16">#REF!</definedName>
    <definedName name="yimbs" localSheetId="37">#REF!</definedName>
    <definedName name="yimbs" localSheetId="38">#REF!</definedName>
    <definedName name="yimbs" localSheetId="39">#REF!</definedName>
    <definedName name="yimbs" localSheetId="40">#REF!</definedName>
    <definedName name="yimbs" localSheetId="41">#REF!</definedName>
    <definedName name="yimbs" localSheetId="42">#REF!</definedName>
    <definedName name="yimbs" localSheetId="43">#REF!</definedName>
    <definedName name="yimbs" localSheetId="44">#REF!</definedName>
    <definedName name="yimbs" localSheetId="45">#REF!</definedName>
    <definedName name="yimbs" localSheetId="46">#REF!</definedName>
    <definedName name="yimbs">#REF!</definedName>
    <definedName name="yimp" localSheetId="37">#REF!</definedName>
    <definedName name="yimp" localSheetId="38">#REF!</definedName>
    <definedName name="yimp" localSheetId="39">#REF!</definedName>
    <definedName name="yimp" localSheetId="40">#REF!</definedName>
    <definedName name="yimp" localSheetId="41">#REF!</definedName>
    <definedName name="yimp" localSheetId="42">#REF!</definedName>
    <definedName name="yimp" localSheetId="43">#REF!</definedName>
    <definedName name="yimp" localSheetId="44">#REF!</definedName>
    <definedName name="yimp" localSheetId="45">#REF!</definedName>
    <definedName name="yimp" localSheetId="46">#REF!</definedName>
    <definedName name="yimp">[140]Datos!$S:$S</definedName>
    <definedName name="yimpd12" localSheetId="37">#REF!</definedName>
    <definedName name="yimpd12" localSheetId="38">#REF!</definedName>
    <definedName name="yimpd12" localSheetId="39">#REF!</definedName>
    <definedName name="yimpd12" localSheetId="40">#REF!</definedName>
    <definedName name="yimpd12" localSheetId="41">#REF!</definedName>
    <definedName name="yimpd12" localSheetId="42">#REF!</definedName>
    <definedName name="yimpd12" localSheetId="43">#REF!</definedName>
    <definedName name="yimpd12" localSheetId="44">#REF!</definedName>
    <definedName name="yimpd12" localSheetId="45">#REF!</definedName>
    <definedName name="yimpd12" localSheetId="46">#REF!</definedName>
    <definedName name="yimpd12">#REF!</definedName>
    <definedName name="yimpd16" localSheetId="37">#REF!</definedName>
    <definedName name="yimpd16" localSheetId="38">#REF!</definedName>
    <definedName name="yimpd16" localSheetId="39">#REF!</definedName>
    <definedName name="yimpd16" localSheetId="40">#REF!</definedName>
    <definedName name="yimpd16" localSheetId="41">#REF!</definedName>
    <definedName name="yimpd16" localSheetId="42">#REF!</definedName>
    <definedName name="yimpd16" localSheetId="43">#REF!</definedName>
    <definedName name="yimpd16" localSheetId="44">#REF!</definedName>
    <definedName name="yimpd16" localSheetId="45">#REF!</definedName>
    <definedName name="yimpd16" localSheetId="46">#REF!</definedName>
    <definedName name="yimpd16">#REF!</definedName>
    <definedName name="yimps" localSheetId="37">#REF!</definedName>
    <definedName name="yimps" localSheetId="38">#REF!</definedName>
    <definedName name="yimps" localSheetId="39">#REF!</definedName>
    <definedName name="yimps" localSheetId="40">#REF!</definedName>
    <definedName name="yimps" localSheetId="41">#REF!</definedName>
    <definedName name="yimps" localSheetId="42">#REF!</definedName>
    <definedName name="yimps" localSheetId="43">#REF!</definedName>
    <definedName name="yimps" localSheetId="44">#REF!</definedName>
    <definedName name="yimps" localSheetId="45">#REF!</definedName>
    <definedName name="yimps" localSheetId="46">#REF!</definedName>
    <definedName name="yimps">#REF!</definedName>
    <definedName name="yind" localSheetId="37">#REF!</definedName>
    <definedName name="yind" localSheetId="38">#REF!</definedName>
    <definedName name="yind" localSheetId="39">#REF!</definedName>
    <definedName name="yind" localSheetId="40">#REF!</definedName>
    <definedName name="yind" localSheetId="41">#REF!</definedName>
    <definedName name="yind" localSheetId="42">#REF!</definedName>
    <definedName name="yind" localSheetId="43">#REF!</definedName>
    <definedName name="yind" localSheetId="44">#REF!</definedName>
    <definedName name="yind" localSheetId="45">#REF!</definedName>
    <definedName name="yind" localSheetId="46">#REF!</definedName>
    <definedName name="yind">[140]Datos!$G:$G</definedName>
    <definedName name="yind_res" localSheetId="37">#REF!</definedName>
    <definedName name="yind_res" localSheetId="38">#REF!</definedName>
    <definedName name="yind_res" localSheetId="39">#REF!</definedName>
    <definedName name="yind_res" localSheetId="40">#REF!</definedName>
    <definedName name="yind_res" localSheetId="41">#REF!</definedName>
    <definedName name="yind_res" localSheetId="42">#REF!</definedName>
    <definedName name="yind_res" localSheetId="43">#REF!</definedName>
    <definedName name="yind_res" localSheetId="44">#REF!</definedName>
    <definedName name="yind_res" localSheetId="45">#REF!</definedName>
    <definedName name="yind_res" localSheetId="46">#REF!</definedName>
    <definedName name="yind_res">[140]Datos!$BW:$BW</definedName>
    <definedName name="yind_resd12" localSheetId="37">#REF!</definedName>
    <definedName name="yind_resd12" localSheetId="38">#REF!</definedName>
    <definedName name="yind_resd12" localSheetId="39">#REF!</definedName>
    <definedName name="yind_resd12" localSheetId="40">#REF!</definedName>
    <definedName name="yind_resd12" localSheetId="41">#REF!</definedName>
    <definedName name="yind_resd12" localSheetId="42">#REF!</definedName>
    <definedName name="yind_resd12" localSheetId="43">#REF!</definedName>
    <definedName name="yind_resd12" localSheetId="44">#REF!</definedName>
    <definedName name="yind_resd12" localSheetId="45">#REF!</definedName>
    <definedName name="yind_resd12" localSheetId="46">#REF!</definedName>
    <definedName name="yind_resd12">#REF!</definedName>
    <definedName name="yind_resd16" localSheetId="37">#REF!</definedName>
    <definedName name="yind_resd16" localSheetId="38">#REF!</definedName>
    <definedName name="yind_resd16" localSheetId="39">#REF!</definedName>
    <definedName name="yind_resd16" localSheetId="40">#REF!</definedName>
    <definedName name="yind_resd16" localSheetId="41">#REF!</definedName>
    <definedName name="yind_resd16" localSheetId="42">#REF!</definedName>
    <definedName name="yind_resd16" localSheetId="43">#REF!</definedName>
    <definedName name="yind_resd16" localSheetId="44">#REF!</definedName>
    <definedName name="yind_resd16" localSheetId="45">#REF!</definedName>
    <definedName name="yind_resd16" localSheetId="46">#REF!</definedName>
    <definedName name="yind_resd16">#REF!</definedName>
    <definedName name="yind_ress" localSheetId="37">#REF!</definedName>
    <definedName name="yind_ress" localSheetId="38">#REF!</definedName>
    <definedName name="yind_ress" localSheetId="39">#REF!</definedName>
    <definedName name="yind_ress" localSheetId="40">#REF!</definedName>
    <definedName name="yind_ress" localSheetId="41">#REF!</definedName>
    <definedName name="yind_ress" localSheetId="42">#REF!</definedName>
    <definedName name="yind_ress" localSheetId="43">#REF!</definedName>
    <definedName name="yind_ress" localSheetId="44">#REF!</definedName>
    <definedName name="yind_ress" localSheetId="45">#REF!</definedName>
    <definedName name="yind_ress" localSheetId="46">#REF!</definedName>
    <definedName name="yind_ress">#REF!</definedName>
    <definedName name="yindd12" localSheetId="37">#REF!</definedName>
    <definedName name="yindd12" localSheetId="38">#REF!</definedName>
    <definedName name="yindd12" localSheetId="39">#REF!</definedName>
    <definedName name="yindd12" localSheetId="40">#REF!</definedName>
    <definedName name="yindd12" localSheetId="41">#REF!</definedName>
    <definedName name="yindd12" localSheetId="42">#REF!</definedName>
    <definedName name="yindd12" localSheetId="43">#REF!</definedName>
    <definedName name="yindd12" localSheetId="44">#REF!</definedName>
    <definedName name="yindd12" localSheetId="45">#REF!</definedName>
    <definedName name="yindd12" localSheetId="46">#REF!</definedName>
    <definedName name="yindd12">#REF!</definedName>
    <definedName name="yindd16" localSheetId="37">#REF!</definedName>
    <definedName name="yindd16" localSheetId="38">#REF!</definedName>
    <definedName name="yindd16" localSheetId="39">#REF!</definedName>
    <definedName name="yindd16" localSheetId="40">#REF!</definedName>
    <definedName name="yindd16" localSheetId="41">#REF!</definedName>
    <definedName name="yindd16" localSheetId="42">#REF!</definedName>
    <definedName name="yindd16" localSheetId="43">#REF!</definedName>
    <definedName name="yindd16" localSheetId="44">#REF!</definedName>
    <definedName name="yindd16" localSheetId="45">#REF!</definedName>
    <definedName name="yindd16" localSheetId="46">#REF!</definedName>
    <definedName name="yindd16">#REF!</definedName>
    <definedName name="yinds" localSheetId="37">#REF!</definedName>
    <definedName name="yinds" localSheetId="38">#REF!</definedName>
    <definedName name="yinds" localSheetId="39">#REF!</definedName>
    <definedName name="yinds" localSheetId="40">#REF!</definedName>
    <definedName name="yinds" localSheetId="41">#REF!</definedName>
    <definedName name="yinds" localSheetId="42">#REF!</definedName>
    <definedName name="yinds" localSheetId="43">#REF!</definedName>
    <definedName name="yinds" localSheetId="44">#REF!</definedName>
    <definedName name="yinds" localSheetId="45">#REF!</definedName>
    <definedName name="yinds" localSheetId="46">#REF!</definedName>
    <definedName name="yinds">#REF!</definedName>
    <definedName name="yiop" localSheetId="21" hidden="1">{"'Consu_Mundial'!$B$2:$H$33"}</definedName>
    <definedName name="yiop" localSheetId="10" hidden="1">{"'Consu_Mundial'!$B$2:$H$33"}</definedName>
    <definedName name="yiop" localSheetId="13" hidden="1">{"'Consu_Mundial'!$B$2:$H$33"}</definedName>
    <definedName name="yiop" localSheetId="14" hidden="1">{"'Consu_Mundial'!$B$2:$H$33"}</definedName>
    <definedName name="yiop" localSheetId="16" hidden="1">{"'Consu_Mundial'!$B$2:$H$33"}</definedName>
    <definedName name="yiop" localSheetId="17" hidden="1">{"'Consu_Mundial'!$B$2:$H$33"}</definedName>
    <definedName name="yiop" localSheetId="27" hidden="1">{"'Consu_Mundial'!$B$2:$H$33"}</definedName>
    <definedName name="yiop" localSheetId="28" hidden="1">{"'Consu_Mundial'!$B$2:$H$33"}</definedName>
    <definedName name="yiop" localSheetId="29" hidden="1">{"'Consu_Mundial'!$B$2:$H$33"}</definedName>
    <definedName name="yiop" localSheetId="3" hidden="1">{"'Consu_Mundial'!$B$2:$H$33"}</definedName>
    <definedName name="yiop" localSheetId="37" hidden="1">{"'Consu_Mundial'!$B$2:$H$33"}</definedName>
    <definedName name="yiop" localSheetId="38" hidden="1">{"'Consu_Mundial'!$B$2:$H$33"}</definedName>
    <definedName name="yiop" localSheetId="39" hidden="1">{"'Consu_Mundial'!$B$2:$H$33"}</definedName>
    <definedName name="yiop" localSheetId="40" hidden="1">{"'Consu_Mundial'!$B$2:$H$33"}</definedName>
    <definedName name="yiop" localSheetId="41" hidden="1">{"'Consu_Mundial'!$B$2:$H$33"}</definedName>
    <definedName name="yiop" localSheetId="42" hidden="1">{"'Consu_Mundial'!$B$2:$H$33"}</definedName>
    <definedName name="yiop" localSheetId="43" hidden="1">{"'Consu_Mundial'!$B$2:$H$33"}</definedName>
    <definedName name="yiop" localSheetId="44" hidden="1">{"'Consu_Mundial'!$B$2:$H$33"}</definedName>
    <definedName name="yiop" localSheetId="45" hidden="1">{"'Consu_Mundial'!$B$2:$H$33"}</definedName>
    <definedName name="yiop" localSheetId="4" hidden="1">{"'Consu_Mundial'!$B$2:$H$33"}</definedName>
    <definedName name="yiop" localSheetId="46" hidden="1">{"'Consu_Mundial'!$B$2:$H$33"}</definedName>
    <definedName name="yiop" localSheetId="5" hidden="1">{"'Consu_Mundial'!$B$2:$H$33"}</definedName>
    <definedName name="yiop" localSheetId="6" hidden="1">{"'Consu_Mundial'!$B$2:$H$33"}</definedName>
    <definedName name="yiop" localSheetId="7" hidden="1">{"'Consu_Mundial'!$B$2:$H$33"}</definedName>
    <definedName name="yiop" localSheetId="8" hidden="1">{"'Consu_Mundial'!$B$2:$H$33"}</definedName>
    <definedName name="yiop" localSheetId="9" hidden="1">{"'Consu_Mundial'!$B$2:$H$33"}</definedName>
    <definedName name="yiop" hidden="1">{"'Consu_Mundial'!$B$2:$H$33"}</definedName>
    <definedName name="yioppo" localSheetId="21" hidden="1">{"'Consu_Mundial'!$B$2:$H$33"}</definedName>
    <definedName name="yioppo" localSheetId="10" hidden="1">{"'Consu_Mundial'!$B$2:$H$33"}</definedName>
    <definedName name="yioppo" localSheetId="13" hidden="1">{"'Consu_Mundial'!$B$2:$H$33"}</definedName>
    <definedName name="yioppo" localSheetId="14" hidden="1">{"'Consu_Mundial'!$B$2:$H$33"}</definedName>
    <definedName name="yioppo" localSheetId="16" hidden="1">{"'Consu_Mundial'!$B$2:$H$33"}</definedName>
    <definedName name="yioppo" localSheetId="17" hidden="1">{"'Consu_Mundial'!$B$2:$H$33"}</definedName>
    <definedName name="yioppo" localSheetId="27" hidden="1">{"'Consu_Mundial'!$B$2:$H$33"}</definedName>
    <definedName name="yioppo" localSheetId="28" hidden="1">{"'Consu_Mundial'!$B$2:$H$33"}</definedName>
    <definedName name="yioppo" localSheetId="29" hidden="1">{"'Consu_Mundial'!$B$2:$H$33"}</definedName>
    <definedName name="yioppo" localSheetId="3" hidden="1">{"'Consu_Mundial'!$B$2:$H$33"}</definedName>
    <definedName name="yioppo" localSheetId="37" hidden="1">{"'Consu_Mundial'!$B$2:$H$33"}</definedName>
    <definedName name="yioppo" localSheetId="38" hidden="1">{"'Consu_Mundial'!$B$2:$H$33"}</definedName>
    <definedName name="yioppo" localSheetId="39" hidden="1">{"'Consu_Mundial'!$B$2:$H$33"}</definedName>
    <definedName name="yioppo" localSheetId="40" hidden="1">{"'Consu_Mundial'!$B$2:$H$33"}</definedName>
    <definedName name="yioppo" localSheetId="41" hidden="1">{"'Consu_Mundial'!$B$2:$H$33"}</definedName>
    <definedName name="yioppo" localSheetId="42" hidden="1">{"'Consu_Mundial'!$B$2:$H$33"}</definedName>
    <definedName name="yioppo" localSheetId="43" hidden="1">{"'Consu_Mundial'!$B$2:$H$33"}</definedName>
    <definedName name="yioppo" localSheetId="44" hidden="1">{"'Consu_Mundial'!$B$2:$H$33"}</definedName>
    <definedName name="yioppo" localSheetId="45" hidden="1">{"'Consu_Mundial'!$B$2:$H$33"}</definedName>
    <definedName name="yioppo" localSheetId="4" hidden="1">{"'Consu_Mundial'!$B$2:$H$33"}</definedName>
    <definedName name="yioppo" localSheetId="46" hidden="1">{"'Consu_Mundial'!$B$2:$H$33"}</definedName>
    <definedName name="yioppo" localSheetId="5" hidden="1">{"'Consu_Mundial'!$B$2:$H$33"}</definedName>
    <definedName name="yioppo" localSheetId="6" hidden="1">{"'Consu_Mundial'!$B$2:$H$33"}</definedName>
    <definedName name="yioppo" localSheetId="7" hidden="1">{"'Consu_Mundial'!$B$2:$H$33"}</definedName>
    <definedName name="yioppo" localSheetId="8" hidden="1">{"'Consu_Mundial'!$B$2:$H$33"}</definedName>
    <definedName name="yioppo" localSheetId="9" hidden="1">{"'Consu_Mundial'!$B$2:$H$33"}</definedName>
    <definedName name="yioppo" hidden="1">{"'Consu_Mundial'!$B$2:$H$33"}</definedName>
    <definedName name="yiva" localSheetId="37">#REF!</definedName>
    <definedName name="yiva" localSheetId="38">#REF!</definedName>
    <definedName name="yiva" localSheetId="39">#REF!</definedName>
    <definedName name="yiva" localSheetId="40">#REF!</definedName>
    <definedName name="yiva" localSheetId="41">#REF!</definedName>
    <definedName name="yiva" localSheetId="42">#REF!</definedName>
    <definedName name="yiva" localSheetId="43">#REF!</definedName>
    <definedName name="yiva" localSheetId="44">#REF!</definedName>
    <definedName name="yiva" localSheetId="45">#REF!</definedName>
    <definedName name="yiva" localSheetId="46">#REF!</definedName>
    <definedName name="yiva">[140]Datos!$R:$R</definedName>
    <definedName name="yivad12" localSheetId="37">#REF!</definedName>
    <definedName name="yivad12" localSheetId="38">#REF!</definedName>
    <definedName name="yivad12" localSheetId="39">#REF!</definedName>
    <definedName name="yivad12" localSheetId="40">#REF!</definedName>
    <definedName name="yivad12" localSheetId="41">#REF!</definedName>
    <definedName name="yivad12" localSheetId="42">#REF!</definedName>
    <definedName name="yivad12" localSheetId="43">#REF!</definedName>
    <definedName name="yivad12" localSheetId="44">#REF!</definedName>
    <definedName name="yivad12" localSheetId="45">#REF!</definedName>
    <definedName name="yivad12" localSheetId="46">#REF!</definedName>
    <definedName name="yivad12">#REF!</definedName>
    <definedName name="yivad16" localSheetId="37">#REF!</definedName>
    <definedName name="yivad16" localSheetId="38">#REF!</definedName>
    <definedName name="yivad16" localSheetId="39">#REF!</definedName>
    <definedName name="yivad16" localSheetId="40">#REF!</definedName>
    <definedName name="yivad16" localSheetId="41">#REF!</definedName>
    <definedName name="yivad16" localSheetId="42">#REF!</definedName>
    <definedName name="yivad16" localSheetId="43">#REF!</definedName>
    <definedName name="yivad16" localSheetId="44">#REF!</definedName>
    <definedName name="yivad16" localSheetId="45">#REF!</definedName>
    <definedName name="yivad16" localSheetId="46">#REF!</definedName>
    <definedName name="yivad16">#REF!</definedName>
    <definedName name="yivas" localSheetId="37">#REF!</definedName>
    <definedName name="yivas" localSheetId="38">#REF!</definedName>
    <definedName name="yivas" localSheetId="39">#REF!</definedName>
    <definedName name="yivas" localSheetId="40">#REF!</definedName>
    <definedName name="yivas" localSheetId="41">#REF!</definedName>
    <definedName name="yivas" localSheetId="42">#REF!</definedName>
    <definedName name="yivas" localSheetId="43">#REF!</definedName>
    <definedName name="yivas" localSheetId="44">#REF!</definedName>
    <definedName name="yivas" localSheetId="45">#REF!</definedName>
    <definedName name="yivas" localSheetId="46">#REF!</definedName>
    <definedName name="yivas">#REF!</definedName>
    <definedName name="yjdtjdtj" localSheetId="21" hidden="1">#REF!</definedName>
    <definedName name="yjdtjdtj" localSheetId="25" hidden="1">#REF!</definedName>
    <definedName name="yjdtjdtj" localSheetId="13" hidden="1">#REF!</definedName>
    <definedName name="yjdtjdtj" localSheetId="14" hidden="1">#REF!</definedName>
    <definedName name="yjdtjdtj" localSheetId="16" hidden="1">#REF!</definedName>
    <definedName name="yjdtjdtj" localSheetId="17" hidden="1">#REF!</definedName>
    <definedName name="yjdtjdtj" localSheetId="27" hidden="1">#REF!</definedName>
    <definedName name="yjdtjdtj" localSheetId="28" hidden="1">#REF!</definedName>
    <definedName name="yjdtjdtj" localSheetId="29" hidden="1">#REF!</definedName>
    <definedName name="yjdtjdtj" localSheetId="37" hidden="1">#REF!</definedName>
    <definedName name="yjdtjdtj" localSheetId="38" hidden="1">#REF!</definedName>
    <definedName name="yjdtjdtj" localSheetId="39" hidden="1">#REF!</definedName>
    <definedName name="yjdtjdtj" localSheetId="40" hidden="1">#REF!</definedName>
    <definedName name="yjdtjdtj" localSheetId="41" hidden="1">#REF!</definedName>
    <definedName name="yjdtjdtj" localSheetId="42" hidden="1">#REF!</definedName>
    <definedName name="yjdtjdtj" localSheetId="43" hidden="1">#REF!</definedName>
    <definedName name="yjdtjdtj" localSheetId="44" hidden="1">#REF!</definedName>
    <definedName name="yjdtjdtj" localSheetId="45" hidden="1">#REF!</definedName>
    <definedName name="yjdtjdtj" localSheetId="4" hidden="1">#REF!</definedName>
    <definedName name="yjdtjdtj" localSheetId="46" hidden="1">#REF!</definedName>
    <definedName name="yjdtjdtj" localSheetId="7" hidden="1">#REF!</definedName>
    <definedName name="yjdtjdtj" hidden="1">#REF!</definedName>
    <definedName name="yjhrh" localSheetId="21" hidden="1">#REF!</definedName>
    <definedName name="yjhrh" localSheetId="25" hidden="1">#REF!</definedName>
    <definedName name="yjhrh" localSheetId="13" hidden="1">#REF!</definedName>
    <definedName name="yjhrh" localSheetId="14" hidden="1">#REF!</definedName>
    <definedName name="yjhrh" localSheetId="16" hidden="1">#REF!</definedName>
    <definedName name="yjhrh" localSheetId="17" hidden="1">#REF!</definedName>
    <definedName name="yjhrh" localSheetId="27" hidden="1">#REF!</definedName>
    <definedName name="yjhrh" localSheetId="28" hidden="1">#REF!</definedName>
    <definedName name="yjhrh" localSheetId="29" hidden="1">#REF!</definedName>
    <definedName name="yjhrh" localSheetId="37" hidden="1">#REF!</definedName>
    <definedName name="yjhrh" localSheetId="38" hidden="1">#REF!</definedName>
    <definedName name="yjhrh" localSheetId="39" hidden="1">#REF!</definedName>
    <definedName name="yjhrh" localSheetId="40" hidden="1">#REF!</definedName>
    <definedName name="yjhrh" localSheetId="41" hidden="1">#REF!</definedName>
    <definedName name="yjhrh" localSheetId="42" hidden="1">#REF!</definedName>
    <definedName name="yjhrh" localSheetId="43" hidden="1">#REF!</definedName>
    <definedName name="yjhrh" localSheetId="44" hidden="1">#REF!</definedName>
    <definedName name="yjhrh" localSheetId="45" hidden="1">#REF!</definedName>
    <definedName name="yjhrh" localSheetId="4" hidden="1">#REF!</definedName>
    <definedName name="yjhrh" localSheetId="46" hidden="1">#REF!</definedName>
    <definedName name="yjhrh" localSheetId="7" hidden="1">#REF!</definedName>
    <definedName name="yjhrh" hidden="1">#REF!</definedName>
    <definedName name="yjszdfhdr6js" localSheetId="37">#REF!</definedName>
    <definedName name="yjszdfhdr6js" localSheetId="38">#REF!</definedName>
    <definedName name="yjszdfhdr6js" localSheetId="39">#REF!</definedName>
    <definedName name="yjszdfhdr6js" localSheetId="40">#REF!</definedName>
    <definedName name="yjszdfhdr6js" localSheetId="41">#REF!</definedName>
    <definedName name="yjszdfhdr6js" localSheetId="42">#REF!</definedName>
    <definedName name="yjszdfhdr6js" localSheetId="43">#REF!</definedName>
    <definedName name="yjszdfhdr6js" localSheetId="44">#REF!</definedName>
    <definedName name="yjszdfhdr6js" localSheetId="45">#REF!</definedName>
    <definedName name="yjszdfhdr6js" localSheetId="46">#REF!</definedName>
    <definedName name="yjszdfhdr6js">#REF!</definedName>
    <definedName name="yjunh" localSheetId="21" hidden="1">{"'Consu_Mundial'!$B$2:$H$33"}</definedName>
    <definedName name="yjunh" localSheetId="10" hidden="1">{"'Consu_Mundial'!$B$2:$H$33"}</definedName>
    <definedName name="yjunh" localSheetId="13" hidden="1">{"'Consu_Mundial'!$B$2:$H$33"}</definedName>
    <definedName name="yjunh" localSheetId="14" hidden="1">{"'Consu_Mundial'!$B$2:$H$33"}</definedName>
    <definedName name="yjunh" localSheetId="16" hidden="1">{"'Consu_Mundial'!$B$2:$H$33"}</definedName>
    <definedName name="yjunh" localSheetId="17" hidden="1">{"'Consu_Mundial'!$B$2:$H$33"}</definedName>
    <definedName name="yjunh" localSheetId="27" hidden="1">{"'Consu_Mundial'!$B$2:$H$33"}</definedName>
    <definedName name="yjunh" localSheetId="28" hidden="1">{"'Consu_Mundial'!$B$2:$H$33"}</definedName>
    <definedName name="yjunh" localSheetId="29" hidden="1">{"'Consu_Mundial'!$B$2:$H$33"}</definedName>
    <definedName name="yjunh" localSheetId="3" hidden="1">{"'Consu_Mundial'!$B$2:$H$33"}</definedName>
    <definedName name="yjunh" localSheetId="37" hidden="1">{"'Consu_Mundial'!$B$2:$H$33"}</definedName>
    <definedName name="yjunh" localSheetId="38" hidden="1">{"'Consu_Mundial'!$B$2:$H$33"}</definedName>
    <definedName name="yjunh" localSheetId="39" hidden="1">{"'Consu_Mundial'!$B$2:$H$33"}</definedName>
    <definedName name="yjunh" localSheetId="40" hidden="1">{"'Consu_Mundial'!$B$2:$H$33"}</definedName>
    <definedName name="yjunh" localSheetId="41" hidden="1">{"'Consu_Mundial'!$B$2:$H$33"}</definedName>
    <definedName name="yjunh" localSheetId="42" hidden="1">{"'Consu_Mundial'!$B$2:$H$33"}</definedName>
    <definedName name="yjunh" localSheetId="43" hidden="1">{"'Consu_Mundial'!$B$2:$H$33"}</definedName>
    <definedName name="yjunh" localSheetId="44" hidden="1">{"'Consu_Mundial'!$B$2:$H$33"}</definedName>
    <definedName name="yjunh" localSheetId="45" hidden="1">{"'Consu_Mundial'!$B$2:$H$33"}</definedName>
    <definedName name="yjunh" localSheetId="4" hidden="1">{"'Consu_Mundial'!$B$2:$H$33"}</definedName>
    <definedName name="yjunh" localSheetId="46" hidden="1">{"'Consu_Mundial'!$B$2:$H$33"}</definedName>
    <definedName name="yjunh" localSheetId="5" hidden="1">{"'Consu_Mundial'!$B$2:$H$33"}</definedName>
    <definedName name="yjunh" localSheetId="6" hidden="1">{"'Consu_Mundial'!$B$2:$H$33"}</definedName>
    <definedName name="yjunh" localSheetId="7" hidden="1">{"'Consu_Mundial'!$B$2:$H$33"}</definedName>
    <definedName name="yjunh" localSheetId="8" hidden="1">{"'Consu_Mundial'!$B$2:$H$33"}</definedName>
    <definedName name="yjunh" localSheetId="9" hidden="1">{"'Consu_Mundial'!$B$2:$H$33"}</definedName>
    <definedName name="yjunh" hidden="1">{"'Consu_Mundial'!$B$2:$H$33"}</definedName>
    <definedName name="ymine" localSheetId="37">#REF!</definedName>
    <definedName name="ymine" localSheetId="38">#REF!</definedName>
    <definedName name="ymine" localSheetId="39">#REF!</definedName>
    <definedName name="ymine" localSheetId="40">#REF!</definedName>
    <definedName name="ymine" localSheetId="41">#REF!</definedName>
    <definedName name="ymine" localSheetId="42">#REF!</definedName>
    <definedName name="ymine" localSheetId="43">#REF!</definedName>
    <definedName name="ymine" localSheetId="44">#REF!</definedName>
    <definedName name="ymine" localSheetId="45">#REF!</definedName>
    <definedName name="ymine" localSheetId="46">#REF!</definedName>
    <definedName name="ymine">[140]Datos!$F:$F</definedName>
    <definedName name="ymined12" localSheetId="37">#REF!</definedName>
    <definedName name="ymined12" localSheetId="38">#REF!</definedName>
    <definedName name="ymined12" localSheetId="39">#REF!</definedName>
    <definedName name="ymined12" localSheetId="40">#REF!</definedName>
    <definedName name="ymined12" localSheetId="41">#REF!</definedName>
    <definedName name="ymined12" localSheetId="42">#REF!</definedName>
    <definedName name="ymined12" localSheetId="43">#REF!</definedName>
    <definedName name="ymined12" localSheetId="44">#REF!</definedName>
    <definedName name="ymined12" localSheetId="45">#REF!</definedName>
    <definedName name="ymined12" localSheetId="46">#REF!</definedName>
    <definedName name="ymined12">#REF!</definedName>
    <definedName name="ymined16" localSheetId="37">#REF!</definedName>
    <definedName name="ymined16" localSheetId="38">#REF!</definedName>
    <definedName name="ymined16" localSheetId="39">#REF!</definedName>
    <definedName name="ymined16" localSheetId="40">#REF!</definedName>
    <definedName name="ymined16" localSheetId="41">#REF!</definedName>
    <definedName name="ymined16" localSheetId="42">#REF!</definedName>
    <definedName name="ymined16" localSheetId="43">#REF!</definedName>
    <definedName name="ymined16" localSheetId="44">#REF!</definedName>
    <definedName name="ymined16" localSheetId="45">#REF!</definedName>
    <definedName name="ymined16" localSheetId="46">#REF!</definedName>
    <definedName name="ymined16">#REF!</definedName>
    <definedName name="ymines" localSheetId="37">#REF!</definedName>
    <definedName name="ymines" localSheetId="38">#REF!</definedName>
    <definedName name="ymines" localSheetId="39">#REF!</definedName>
    <definedName name="ymines" localSheetId="40">#REF!</definedName>
    <definedName name="ymines" localSheetId="41">#REF!</definedName>
    <definedName name="ymines" localSheetId="42">#REF!</definedName>
    <definedName name="ymines" localSheetId="43">#REF!</definedName>
    <definedName name="ymines" localSheetId="44">#REF!</definedName>
    <definedName name="ymines" localSheetId="45">#REF!</definedName>
    <definedName name="ymines" localSheetId="46">#REF!</definedName>
    <definedName name="ymines">#REF!</definedName>
    <definedName name="yn" localSheetId="37">#REF!</definedName>
    <definedName name="yn" localSheetId="38">#REF!</definedName>
    <definedName name="yn" localSheetId="39">#REF!</definedName>
    <definedName name="yn" localSheetId="40">#REF!</definedName>
    <definedName name="yn" localSheetId="41">#REF!</definedName>
    <definedName name="yn" localSheetId="42">#REF!</definedName>
    <definedName name="yn" localSheetId="43">#REF!</definedName>
    <definedName name="yn" localSheetId="44">#REF!</definedName>
    <definedName name="yn" localSheetId="45">#REF!</definedName>
    <definedName name="yn" localSheetId="46">#REF!</definedName>
    <definedName name="yn">[140]Datos!$AO:$AO</definedName>
    <definedName name="ynd12" localSheetId="37">#REF!</definedName>
    <definedName name="ynd12" localSheetId="38">#REF!</definedName>
    <definedName name="ynd12" localSheetId="39">#REF!</definedName>
    <definedName name="ynd12" localSheetId="40">#REF!</definedName>
    <definedName name="ynd12" localSheetId="41">#REF!</definedName>
    <definedName name="ynd12" localSheetId="42">#REF!</definedName>
    <definedName name="ynd12" localSheetId="43">#REF!</definedName>
    <definedName name="ynd12" localSheetId="44">#REF!</definedName>
    <definedName name="ynd12" localSheetId="45">#REF!</definedName>
    <definedName name="ynd12" localSheetId="46">#REF!</definedName>
    <definedName name="ynd12">#REF!</definedName>
    <definedName name="ynd16" localSheetId="37">#REF!</definedName>
    <definedName name="ynd16" localSheetId="38">#REF!</definedName>
    <definedName name="ynd16" localSheetId="39">#REF!</definedName>
    <definedName name="ynd16" localSheetId="40">#REF!</definedName>
    <definedName name="ynd16" localSheetId="41">#REF!</definedName>
    <definedName name="ynd16" localSheetId="42">#REF!</definedName>
    <definedName name="ynd16" localSheetId="43">#REF!</definedName>
    <definedName name="ynd16" localSheetId="44">#REF!</definedName>
    <definedName name="ynd16" localSheetId="45">#REF!</definedName>
    <definedName name="ynd16" localSheetId="46">#REF!</definedName>
    <definedName name="ynd16">#REF!</definedName>
    <definedName name="yns" localSheetId="37">#REF!</definedName>
    <definedName name="yns" localSheetId="38">#REF!</definedName>
    <definedName name="yns" localSheetId="39">#REF!</definedName>
    <definedName name="yns" localSheetId="40">#REF!</definedName>
    <definedName name="yns" localSheetId="41">#REF!</definedName>
    <definedName name="yns" localSheetId="42">#REF!</definedName>
    <definedName name="yns" localSheetId="43">#REF!</definedName>
    <definedName name="yns" localSheetId="44">#REF!</definedName>
    <definedName name="yns" localSheetId="45">#REF!</definedName>
    <definedName name="yns" localSheetId="46">#REF!</definedName>
    <definedName name="yns">#REF!</definedName>
    <definedName name="yo" localSheetId="37">#REF!</definedName>
    <definedName name="yo" localSheetId="38">#REF!</definedName>
    <definedName name="yo" localSheetId="39">#REF!</definedName>
    <definedName name="yo" localSheetId="40">#REF!</definedName>
    <definedName name="yo" localSheetId="41">#REF!</definedName>
    <definedName name="yo" localSheetId="42">#REF!</definedName>
    <definedName name="yo" localSheetId="43">#REF!</definedName>
    <definedName name="yo" localSheetId="44">#REF!</definedName>
    <definedName name="yo" localSheetId="45">#REF!</definedName>
    <definedName name="yo" localSheetId="46">#REF!</definedName>
    <definedName name="yo">[94]PTF!$Q:$Q</definedName>
    <definedName name="ype" localSheetId="37">#REF!</definedName>
    <definedName name="ype" localSheetId="38">#REF!</definedName>
    <definedName name="ype" localSheetId="39">#REF!</definedName>
    <definedName name="ype" localSheetId="40">#REF!</definedName>
    <definedName name="ype" localSheetId="41">#REF!</definedName>
    <definedName name="ype" localSheetId="42">#REF!</definedName>
    <definedName name="ype" localSheetId="43">#REF!</definedName>
    <definedName name="ype" localSheetId="44">#REF!</definedName>
    <definedName name="ype" localSheetId="45">#REF!</definedName>
    <definedName name="ype" localSheetId="46">#REF!</definedName>
    <definedName name="ype">#REF!</definedName>
    <definedName name="ypesca" localSheetId="37">#REF!</definedName>
    <definedName name="ypesca" localSheetId="38">#REF!</definedName>
    <definedName name="ypesca" localSheetId="39">#REF!</definedName>
    <definedName name="ypesca" localSheetId="40">#REF!</definedName>
    <definedName name="ypesca" localSheetId="41">#REF!</definedName>
    <definedName name="ypesca" localSheetId="42">#REF!</definedName>
    <definedName name="ypesca" localSheetId="43">#REF!</definedName>
    <definedName name="ypesca" localSheetId="44">#REF!</definedName>
    <definedName name="ypesca" localSheetId="45">#REF!</definedName>
    <definedName name="ypesca" localSheetId="46">#REF!</definedName>
    <definedName name="ypesca">[140]Datos!$E:$E</definedName>
    <definedName name="ypescad12" localSheetId="37">#REF!</definedName>
    <definedName name="ypescad12" localSheetId="38">#REF!</definedName>
    <definedName name="ypescad12" localSheetId="39">#REF!</definedName>
    <definedName name="ypescad12" localSheetId="40">#REF!</definedName>
    <definedName name="ypescad12" localSheetId="41">#REF!</definedName>
    <definedName name="ypescad12" localSheetId="42">#REF!</definedName>
    <definedName name="ypescad12" localSheetId="43">#REF!</definedName>
    <definedName name="ypescad12" localSheetId="44">#REF!</definedName>
    <definedName name="ypescad12" localSheetId="45">#REF!</definedName>
    <definedName name="ypescad12" localSheetId="46">#REF!</definedName>
    <definedName name="ypescad12">#REF!</definedName>
    <definedName name="ypescad16" localSheetId="37">#REF!</definedName>
    <definedName name="ypescad16" localSheetId="38">#REF!</definedName>
    <definedName name="ypescad16" localSheetId="39">#REF!</definedName>
    <definedName name="ypescad16" localSheetId="40">#REF!</definedName>
    <definedName name="ypescad16" localSheetId="41">#REF!</definedName>
    <definedName name="ypescad16" localSheetId="42">#REF!</definedName>
    <definedName name="ypescad16" localSheetId="43">#REF!</definedName>
    <definedName name="ypescad16" localSheetId="44">#REF!</definedName>
    <definedName name="ypescad16" localSheetId="45">#REF!</definedName>
    <definedName name="ypescad16" localSheetId="46">#REF!</definedName>
    <definedName name="ypescad16">#REF!</definedName>
    <definedName name="ypescas" localSheetId="37">#REF!</definedName>
    <definedName name="ypescas" localSheetId="38">#REF!</definedName>
    <definedName name="ypescas" localSheetId="39">#REF!</definedName>
    <definedName name="ypescas" localSheetId="40">#REF!</definedName>
    <definedName name="ypescas" localSheetId="41">#REF!</definedName>
    <definedName name="ypescas" localSheetId="42">#REF!</definedName>
    <definedName name="ypescas" localSheetId="43">#REF!</definedName>
    <definedName name="ypescas" localSheetId="44">#REF!</definedName>
    <definedName name="ypescas" localSheetId="45">#REF!</definedName>
    <definedName name="ypescas" localSheetId="46">#REF!</definedName>
    <definedName name="ypescas">#REF!</definedName>
    <definedName name="ypr" localSheetId="37">#REF!</definedName>
    <definedName name="ypr" localSheetId="38">#REF!</definedName>
    <definedName name="ypr" localSheetId="39">#REF!</definedName>
    <definedName name="ypr" localSheetId="40">#REF!</definedName>
    <definedName name="ypr" localSheetId="41">#REF!</definedName>
    <definedName name="ypr" localSheetId="42">#REF!</definedName>
    <definedName name="ypr" localSheetId="43">#REF!</definedName>
    <definedName name="ypr" localSheetId="44">#REF!</definedName>
    <definedName name="ypr" localSheetId="45">#REF!</definedName>
    <definedName name="ypr" localSheetId="46">#REF!</definedName>
    <definedName name="ypr">[140]Datos!$BF:$BF</definedName>
    <definedName name="ypra" localSheetId="37">#REF!</definedName>
    <definedName name="ypra" localSheetId="38">#REF!</definedName>
    <definedName name="ypra" localSheetId="39">#REF!</definedName>
    <definedName name="ypra" localSheetId="40">#REF!</definedName>
    <definedName name="ypra" localSheetId="41">#REF!</definedName>
    <definedName name="ypra" localSheetId="42">#REF!</definedName>
    <definedName name="ypra" localSheetId="43">#REF!</definedName>
    <definedName name="ypra" localSheetId="44">#REF!</definedName>
    <definedName name="ypra" localSheetId="45">#REF!</definedName>
    <definedName name="ypra" localSheetId="46">#REF!</definedName>
    <definedName name="ypra">[140]Datos!$BG:$BG</definedName>
    <definedName name="yprad12" localSheetId="37">#REF!</definedName>
    <definedName name="yprad12" localSheetId="38">#REF!</definedName>
    <definedName name="yprad12" localSheetId="39">#REF!</definedName>
    <definedName name="yprad12" localSheetId="40">#REF!</definedName>
    <definedName name="yprad12" localSheetId="41">#REF!</definedName>
    <definedName name="yprad12" localSheetId="42">#REF!</definedName>
    <definedName name="yprad12" localSheetId="43">#REF!</definedName>
    <definedName name="yprad12" localSheetId="44">#REF!</definedName>
    <definedName name="yprad12" localSheetId="45">#REF!</definedName>
    <definedName name="yprad12" localSheetId="46">#REF!</definedName>
    <definedName name="yprad12">#REF!</definedName>
    <definedName name="yprad16" localSheetId="37">#REF!</definedName>
    <definedName name="yprad16" localSheetId="38">#REF!</definedName>
    <definedName name="yprad16" localSheetId="39">#REF!</definedName>
    <definedName name="yprad16" localSheetId="40">#REF!</definedName>
    <definedName name="yprad16" localSheetId="41">#REF!</definedName>
    <definedName name="yprad16" localSheetId="42">#REF!</definedName>
    <definedName name="yprad16" localSheetId="43">#REF!</definedName>
    <definedName name="yprad16" localSheetId="44">#REF!</definedName>
    <definedName name="yprad16" localSheetId="45">#REF!</definedName>
    <definedName name="yprad16" localSheetId="46">#REF!</definedName>
    <definedName name="yprad16">#REF!</definedName>
    <definedName name="yprae" localSheetId="37">#REF!</definedName>
    <definedName name="yprae" localSheetId="38">#REF!</definedName>
    <definedName name="yprae" localSheetId="39">#REF!</definedName>
    <definedName name="yprae" localSheetId="40">#REF!</definedName>
    <definedName name="yprae" localSheetId="41">#REF!</definedName>
    <definedName name="yprae" localSheetId="42">#REF!</definedName>
    <definedName name="yprae" localSheetId="43">#REF!</definedName>
    <definedName name="yprae" localSheetId="44">#REF!</definedName>
    <definedName name="yprae" localSheetId="45">#REF!</definedName>
    <definedName name="yprae" localSheetId="46">#REF!</definedName>
    <definedName name="yprae">#REF!</definedName>
    <definedName name="ypras" localSheetId="37">#REF!</definedName>
    <definedName name="ypras" localSheetId="38">#REF!</definedName>
    <definedName name="ypras" localSheetId="39">#REF!</definedName>
    <definedName name="ypras" localSheetId="40">#REF!</definedName>
    <definedName name="ypras" localSheetId="41">#REF!</definedName>
    <definedName name="ypras" localSheetId="42">#REF!</definedName>
    <definedName name="ypras" localSheetId="43">#REF!</definedName>
    <definedName name="ypras" localSheetId="44">#REF!</definedName>
    <definedName name="ypras" localSheetId="45">#REF!</definedName>
    <definedName name="ypras" localSheetId="46">#REF!</definedName>
    <definedName name="ypras">#REF!</definedName>
    <definedName name="yprd12" localSheetId="37">#REF!</definedName>
    <definedName name="yprd12" localSheetId="38">#REF!</definedName>
    <definedName name="yprd12" localSheetId="39">#REF!</definedName>
    <definedName name="yprd12" localSheetId="40">#REF!</definedName>
    <definedName name="yprd12" localSheetId="41">#REF!</definedName>
    <definedName name="yprd12" localSheetId="42">#REF!</definedName>
    <definedName name="yprd12" localSheetId="43">#REF!</definedName>
    <definedName name="yprd12" localSheetId="44">#REF!</definedName>
    <definedName name="yprd12" localSheetId="45">#REF!</definedName>
    <definedName name="yprd12" localSheetId="46">#REF!</definedName>
    <definedName name="yprd12">#REF!</definedName>
    <definedName name="yprd16" localSheetId="37">#REF!</definedName>
    <definedName name="yprd16" localSheetId="38">#REF!</definedName>
    <definedName name="yprd16" localSheetId="39">#REF!</definedName>
    <definedName name="yprd16" localSheetId="40">#REF!</definedName>
    <definedName name="yprd16" localSheetId="41">#REF!</definedName>
    <definedName name="yprd16" localSheetId="42">#REF!</definedName>
    <definedName name="yprd16" localSheetId="43">#REF!</definedName>
    <definedName name="yprd16" localSheetId="44">#REF!</definedName>
    <definedName name="yprd16" localSheetId="45">#REF!</definedName>
    <definedName name="yprd16" localSheetId="46">#REF!</definedName>
    <definedName name="yprd16">#REF!</definedName>
    <definedName name="yprs" localSheetId="37">#REF!</definedName>
    <definedName name="yprs" localSheetId="38">#REF!</definedName>
    <definedName name="yprs" localSheetId="39">#REF!</definedName>
    <definedName name="yprs" localSheetId="40">#REF!</definedName>
    <definedName name="yprs" localSheetId="41">#REF!</definedName>
    <definedName name="yprs" localSheetId="42">#REF!</definedName>
    <definedName name="yprs" localSheetId="43">#REF!</definedName>
    <definedName name="yprs" localSheetId="44">#REF!</definedName>
    <definedName name="yprs" localSheetId="45">#REF!</definedName>
    <definedName name="yprs" localSheetId="46">#REF!</definedName>
    <definedName name="yprs">#REF!</definedName>
    <definedName name="ypyppyotrh" localSheetId="21" hidden="1">{"'Consu_Mundial'!$B$2:$H$33"}</definedName>
    <definedName name="ypyppyotrh" localSheetId="10" hidden="1">{"'Consu_Mundial'!$B$2:$H$33"}</definedName>
    <definedName name="ypyppyotrh" localSheetId="13" hidden="1">{"'Consu_Mundial'!$B$2:$H$33"}</definedName>
    <definedName name="ypyppyotrh" localSheetId="14" hidden="1">{"'Consu_Mundial'!$B$2:$H$33"}</definedName>
    <definedName name="ypyppyotrh" localSheetId="16" hidden="1">{"'Consu_Mundial'!$B$2:$H$33"}</definedName>
    <definedName name="ypyppyotrh" localSheetId="17" hidden="1">{"'Consu_Mundial'!$B$2:$H$33"}</definedName>
    <definedName name="ypyppyotrh" localSheetId="27" hidden="1">{"'Consu_Mundial'!$B$2:$H$33"}</definedName>
    <definedName name="ypyppyotrh" localSheetId="28" hidden="1">{"'Consu_Mundial'!$B$2:$H$33"}</definedName>
    <definedName name="ypyppyotrh" localSheetId="29" hidden="1">{"'Consu_Mundial'!$B$2:$H$33"}</definedName>
    <definedName name="ypyppyotrh" localSheetId="3" hidden="1">{"'Consu_Mundial'!$B$2:$H$33"}</definedName>
    <definedName name="ypyppyotrh" localSheetId="37" hidden="1">{"'Consu_Mundial'!$B$2:$H$33"}</definedName>
    <definedName name="ypyppyotrh" localSheetId="38" hidden="1">{"'Consu_Mundial'!$B$2:$H$33"}</definedName>
    <definedName name="ypyppyotrh" localSheetId="39" hidden="1">{"'Consu_Mundial'!$B$2:$H$33"}</definedName>
    <definedName name="ypyppyotrh" localSheetId="40" hidden="1">{"'Consu_Mundial'!$B$2:$H$33"}</definedName>
    <definedName name="ypyppyotrh" localSheetId="41" hidden="1">{"'Consu_Mundial'!$B$2:$H$33"}</definedName>
    <definedName name="ypyppyotrh" localSheetId="42" hidden="1">{"'Consu_Mundial'!$B$2:$H$33"}</definedName>
    <definedName name="ypyppyotrh" localSheetId="43" hidden="1">{"'Consu_Mundial'!$B$2:$H$33"}</definedName>
    <definedName name="ypyppyotrh" localSheetId="44" hidden="1">{"'Consu_Mundial'!$B$2:$H$33"}</definedName>
    <definedName name="ypyppyotrh" localSheetId="45" hidden="1">{"'Consu_Mundial'!$B$2:$H$33"}</definedName>
    <definedName name="ypyppyotrh" localSheetId="4" hidden="1">{"'Consu_Mundial'!$B$2:$H$33"}</definedName>
    <definedName name="ypyppyotrh" localSheetId="46" hidden="1">{"'Consu_Mundial'!$B$2:$H$33"}</definedName>
    <definedName name="ypyppyotrh" localSheetId="5" hidden="1">{"'Consu_Mundial'!$B$2:$H$33"}</definedName>
    <definedName name="ypyppyotrh" localSheetId="6" hidden="1">{"'Consu_Mundial'!$B$2:$H$33"}</definedName>
    <definedName name="ypyppyotrh" localSheetId="7" hidden="1">{"'Consu_Mundial'!$B$2:$H$33"}</definedName>
    <definedName name="ypyppyotrh" localSheetId="8" hidden="1">{"'Consu_Mundial'!$B$2:$H$33"}</definedName>
    <definedName name="ypyppyotrh" localSheetId="9" hidden="1">{"'Consu_Mundial'!$B$2:$H$33"}</definedName>
    <definedName name="ypyppyotrh" hidden="1">{"'Consu_Mundial'!$B$2:$H$33"}</definedName>
    <definedName name="yra" localSheetId="37">#REF!</definedName>
    <definedName name="yra" localSheetId="38">#REF!</definedName>
    <definedName name="yra" localSheetId="39">#REF!</definedName>
    <definedName name="yra" localSheetId="40">#REF!</definedName>
    <definedName name="yra" localSheetId="41">#REF!</definedName>
    <definedName name="yra" localSheetId="42">#REF!</definedName>
    <definedName name="yra" localSheetId="43">#REF!</definedName>
    <definedName name="yra" localSheetId="44">#REF!</definedName>
    <definedName name="yra" localSheetId="45">#REF!</definedName>
    <definedName name="yra" localSheetId="46">#REF!</definedName>
    <definedName name="yra">[140]Datos!$T:$T</definedName>
    <definedName name="yra2" localSheetId="37">#REF!</definedName>
    <definedName name="yra2" localSheetId="38">#REF!</definedName>
    <definedName name="yra2" localSheetId="39">#REF!</definedName>
    <definedName name="yra2" localSheetId="40">#REF!</definedName>
    <definedName name="yra2" localSheetId="41">#REF!</definedName>
    <definedName name="yra2" localSheetId="42">#REF!</definedName>
    <definedName name="yra2" localSheetId="43">#REF!</definedName>
    <definedName name="yra2" localSheetId="44">#REF!</definedName>
    <definedName name="yra2" localSheetId="45">#REF!</definedName>
    <definedName name="yra2" localSheetId="46">#REF!</definedName>
    <definedName name="yra2">[140]Datos!$BY:$BY</definedName>
    <definedName name="yra2d12" localSheetId="37">#REF!</definedName>
    <definedName name="yra2d12" localSheetId="38">#REF!</definedName>
    <definedName name="yra2d12" localSheetId="39">#REF!</definedName>
    <definedName name="yra2d12" localSheetId="40">#REF!</definedName>
    <definedName name="yra2d12" localSheetId="41">#REF!</definedName>
    <definedName name="yra2d12" localSheetId="42">#REF!</definedName>
    <definedName name="yra2d12" localSheetId="43">#REF!</definedName>
    <definedName name="yra2d12" localSheetId="44">#REF!</definedName>
    <definedName name="yra2d12" localSheetId="45">#REF!</definedName>
    <definedName name="yra2d12" localSheetId="46">#REF!</definedName>
    <definedName name="yra2d12">#REF!</definedName>
    <definedName name="yra2d16" localSheetId="37">#REF!</definedName>
    <definedName name="yra2d16" localSheetId="38">#REF!</definedName>
    <definedName name="yra2d16" localSheetId="39">#REF!</definedName>
    <definedName name="yra2d16" localSheetId="40">#REF!</definedName>
    <definedName name="yra2d16" localSheetId="41">#REF!</definedName>
    <definedName name="yra2d16" localSheetId="42">#REF!</definedName>
    <definedName name="yra2d16" localSheetId="43">#REF!</definedName>
    <definedName name="yra2d16" localSheetId="44">#REF!</definedName>
    <definedName name="yra2d16" localSheetId="45">#REF!</definedName>
    <definedName name="yra2d16" localSheetId="46">#REF!</definedName>
    <definedName name="yra2d16">#REF!</definedName>
    <definedName name="yra2s" localSheetId="37">#REF!</definedName>
    <definedName name="yra2s" localSheetId="38">#REF!</definedName>
    <definedName name="yra2s" localSheetId="39">#REF!</definedName>
    <definedName name="yra2s" localSheetId="40">#REF!</definedName>
    <definedName name="yra2s" localSheetId="41">#REF!</definedName>
    <definedName name="yra2s" localSheetId="42">#REF!</definedName>
    <definedName name="yra2s" localSheetId="43">#REF!</definedName>
    <definedName name="yra2s" localSheetId="44">#REF!</definedName>
    <definedName name="yra2s" localSheetId="45">#REF!</definedName>
    <definedName name="yra2s" localSheetId="46">#REF!</definedName>
    <definedName name="yra2s">#REF!</definedName>
    <definedName name="yrad12" localSheetId="37">#REF!</definedName>
    <definedName name="yrad12" localSheetId="38">#REF!</definedName>
    <definedName name="yrad12" localSheetId="39">#REF!</definedName>
    <definedName name="yrad12" localSheetId="40">#REF!</definedName>
    <definedName name="yrad12" localSheetId="41">#REF!</definedName>
    <definedName name="yrad12" localSheetId="42">#REF!</definedName>
    <definedName name="yrad12" localSheetId="43">#REF!</definedName>
    <definedName name="yrad12" localSheetId="44">#REF!</definedName>
    <definedName name="yrad12" localSheetId="45">#REF!</definedName>
    <definedName name="yrad12" localSheetId="46">#REF!</definedName>
    <definedName name="yrad12">#REF!</definedName>
    <definedName name="yrad16" localSheetId="37">#REF!</definedName>
    <definedName name="yrad16" localSheetId="38">#REF!</definedName>
    <definedName name="yrad16" localSheetId="39">#REF!</definedName>
    <definedName name="yrad16" localSheetId="40">#REF!</definedName>
    <definedName name="yrad16" localSheetId="41">#REF!</definedName>
    <definedName name="yrad16" localSheetId="42">#REF!</definedName>
    <definedName name="yrad16" localSheetId="43">#REF!</definedName>
    <definedName name="yrad16" localSheetId="44">#REF!</definedName>
    <definedName name="yrad16" localSheetId="45">#REF!</definedName>
    <definedName name="yrad16" localSheetId="46">#REF!</definedName>
    <definedName name="yrad16">#REF!</definedName>
    <definedName name="yrae" localSheetId="37">#REF!</definedName>
    <definedName name="yrae" localSheetId="38">#REF!</definedName>
    <definedName name="yrae" localSheetId="39">#REF!</definedName>
    <definedName name="yrae" localSheetId="40">#REF!</definedName>
    <definedName name="yrae" localSheetId="41">#REF!</definedName>
    <definedName name="yrae" localSheetId="42">#REF!</definedName>
    <definedName name="yrae" localSheetId="43">#REF!</definedName>
    <definedName name="yrae" localSheetId="44">#REF!</definedName>
    <definedName name="yrae" localSheetId="45">#REF!</definedName>
    <definedName name="yrae" localSheetId="46">#REF!</definedName>
    <definedName name="yrae">#REF!</definedName>
    <definedName name="yras" localSheetId="37">#REF!</definedName>
    <definedName name="yras" localSheetId="38">#REF!</definedName>
    <definedName name="yras" localSheetId="39">#REF!</definedName>
    <definedName name="yras" localSheetId="40">#REF!</definedName>
    <definedName name="yras" localSheetId="41">#REF!</definedName>
    <definedName name="yras" localSheetId="42">#REF!</definedName>
    <definedName name="yras" localSheetId="43">#REF!</definedName>
    <definedName name="yras" localSheetId="44">#REF!</definedName>
    <definedName name="yras" localSheetId="45">#REF!</definedName>
    <definedName name="yras" localSheetId="46">#REF!</definedName>
    <definedName name="yras">#REF!</definedName>
    <definedName name="yres" localSheetId="37">#REF!</definedName>
    <definedName name="yres" localSheetId="38">#REF!</definedName>
    <definedName name="yres" localSheetId="39">#REF!</definedName>
    <definedName name="yres" localSheetId="40">#REF!</definedName>
    <definedName name="yres" localSheetId="41">#REF!</definedName>
    <definedName name="yres" localSheetId="42">#REF!</definedName>
    <definedName name="yres" localSheetId="43">#REF!</definedName>
    <definedName name="yres" localSheetId="44">#REF!</definedName>
    <definedName name="yres" localSheetId="45">#REF!</definedName>
    <definedName name="yres" localSheetId="46">#REF!</definedName>
    <definedName name="yres">[140]Datos!$V:$V</definedName>
    <definedName name="yresd12" localSheetId="37">#REF!</definedName>
    <definedName name="yresd12" localSheetId="38">#REF!</definedName>
    <definedName name="yresd12" localSheetId="39">#REF!</definedName>
    <definedName name="yresd12" localSheetId="40">#REF!</definedName>
    <definedName name="yresd12" localSheetId="41">#REF!</definedName>
    <definedName name="yresd12" localSheetId="42">#REF!</definedName>
    <definedName name="yresd12" localSheetId="43">#REF!</definedName>
    <definedName name="yresd12" localSheetId="44">#REF!</definedName>
    <definedName name="yresd12" localSheetId="45">#REF!</definedName>
    <definedName name="yresd12" localSheetId="46">#REF!</definedName>
    <definedName name="yresd12">#REF!</definedName>
    <definedName name="yresd16" localSheetId="37">#REF!</definedName>
    <definedName name="yresd16" localSheetId="38">#REF!</definedName>
    <definedName name="yresd16" localSheetId="39">#REF!</definedName>
    <definedName name="yresd16" localSheetId="40">#REF!</definedName>
    <definedName name="yresd16" localSheetId="41">#REF!</definedName>
    <definedName name="yresd16" localSheetId="42">#REF!</definedName>
    <definedName name="yresd16" localSheetId="43">#REF!</definedName>
    <definedName name="yresd16" localSheetId="44">#REF!</definedName>
    <definedName name="yresd16" localSheetId="45">#REF!</definedName>
    <definedName name="yresd16" localSheetId="46">#REF!</definedName>
    <definedName name="yresd16">#REF!</definedName>
    <definedName name="yress" localSheetId="37">#REF!</definedName>
    <definedName name="yress" localSheetId="38">#REF!</definedName>
    <definedName name="yress" localSheetId="39">#REF!</definedName>
    <definedName name="yress" localSheetId="40">#REF!</definedName>
    <definedName name="yress" localSheetId="41">#REF!</definedName>
    <definedName name="yress" localSheetId="42">#REF!</definedName>
    <definedName name="yress" localSheetId="43">#REF!</definedName>
    <definedName name="yress" localSheetId="44">#REF!</definedName>
    <definedName name="yress" localSheetId="45">#REF!</definedName>
    <definedName name="yress" localSheetId="46">#REF!</definedName>
    <definedName name="yress">#REF!</definedName>
    <definedName name="yrrnn" localSheetId="37">#REF!</definedName>
    <definedName name="yrrnn" localSheetId="38">#REF!</definedName>
    <definedName name="yrrnn" localSheetId="39">#REF!</definedName>
    <definedName name="yrrnn" localSheetId="40">#REF!</definedName>
    <definedName name="yrrnn" localSheetId="41">#REF!</definedName>
    <definedName name="yrrnn" localSheetId="42">#REF!</definedName>
    <definedName name="yrrnn" localSheetId="43">#REF!</definedName>
    <definedName name="yrrnn" localSheetId="44">#REF!</definedName>
    <definedName name="yrrnn" localSheetId="45">#REF!</definedName>
    <definedName name="yrrnn" localSheetId="46">#REF!</definedName>
    <definedName name="yrrnn">[140]Datos!$U:$U</definedName>
    <definedName name="yrrnnd12" localSheetId="37">#REF!</definedName>
    <definedName name="yrrnnd12" localSheetId="38">#REF!</definedName>
    <definedName name="yrrnnd12" localSheetId="39">#REF!</definedName>
    <definedName name="yrrnnd12" localSheetId="40">#REF!</definedName>
    <definedName name="yrrnnd12" localSheetId="41">#REF!</definedName>
    <definedName name="yrrnnd12" localSheetId="42">#REF!</definedName>
    <definedName name="yrrnnd12" localSheetId="43">#REF!</definedName>
    <definedName name="yrrnnd12" localSheetId="44">#REF!</definedName>
    <definedName name="yrrnnd12" localSheetId="45">#REF!</definedName>
    <definedName name="yrrnnd12" localSheetId="46">#REF!</definedName>
    <definedName name="yrrnnd12">#REF!</definedName>
    <definedName name="yrrnnd16" localSheetId="37">#REF!</definedName>
    <definedName name="yrrnnd16" localSheetId="38">#REF!</definedName>
    <definedName name="yrrnnd16" localSheetId="39">#REF!</definedName>
    <definedName name="yrrnnd16" localSheetId="40">#REF!</definedName>
    <definedName name="yrrnnd16" localSheetId="41">#REF!</definedName>
    <definedName name="yrrnnd16" localSheetId="42">#REF!</definedName>
    <definedName name="yrrnnd16" localSheetId="43">#REF!</definedName>
    <definedName name="yrrnnd16" localSheetId="44">#REF!</definedName>
    <definedName name="yrrnnd16" localSheetId="45">#REF!</definedName>
    <definedName name="yrrnnd16" localSheetId="46">#REF!</definedName>
    <definedName name="yrrnnd16">#REF!</definedName>
    <definedName name="yrrnns" localSheetId="37">#REF!</definedName>
    <definedName name="yrrnns" localSheetId="38">#REF!</definedName>
    <definedName name="yrrnns" localSheetId="39">#REF!</definedName>
    <definedName name="yrrnns" localSheetId="40">#REF!</definedName>
    <definedName name="yrrnns" localSheetId="41">#REF!</definedName>
    <definedName name="yrrnns" localSheetId="42">#REF!</definedName>
    <definedName name="yrrnns" localSheetId="43">#REF!</definedName>
    <definedName name="yrrnns" localSheetId="44">#REF!</definedName>
    <definedName name="yrrnns" localSheetId="45">#REF!</definedName>
    <definedName name="yrrnns" localSheetId="46">#REF!</definedName>
    <definedName name="yrrnns">#REF!</definedName>
    <definedName name="YRTYRTYRU" localSheetId="21" hidden="1">#REF!</definedName>
    <definedName name="YRTYRTYRU" localSheetId="25" hidden="1">#REF!</definedName>
    <definedName name="YRTYRTYRU" localSheetId="13" hidden="1">#REF!</definedName>
    <definedName name="YRTYRTYRU" localSheetId="14" hidden="1">#REF!</definedName>
    <definedName name="YRTYRTYRU" localSheetId="16" hidden="1">#REF!</definedName>
    <definedName name="YRTYRTYRU" localSheetId="17" hidden="1">#REF!</definedName>
    <definedName name="YRTYRTYRU" localSheetId="27" hidden="1">#REF!</definedName>
    <definedName name="YRTYRTYRU" localSheetId="28" hidden="1">#REF!</definedName>
    <definedName name="YRTYRTYRU" localSheetId="29" hidden="1">#REF!</definedName>
    <definedName name="YRTYRTYRU" localSheetId="37" hidden="1">#REF!</definedName>
    <definedName name="YRTYRTYRU" localSheetId="38" hidden="1">#REF!</definedName>
    <definedName name="YRTYRTYRU" localSheetId="39" hidden="1">#REF!</definedName>
    <definedName name="YRTYRTYRU" localSheetId="40" hidden="1">#REF!</definedName>
    <definedName name="YRTYRTYRU" localSheetId="41" hidden="1">#REF!</definedName>
    <definedName name="YRTYRTYRU" localSheetId="42" hidden="1">#REF!</definedName>
    <definedName name="YRTYRTYRU" localSheetId="43" hidden="1">#REF!</definedName>
    <definedName name="YRTYRTYRU" localSheetId="44" hidden="1">#REF!</definedName>
    <definedName name="YRTYRTYRU" localSheetId="45" hidden="1">#REF!</definedName>
    <definedName name="YRTYRTYRU" localSheetId="4" hidden="1">#REF!</definedName>
    <definedName name="YRTYRTYRU" localSheetId="46" hidden="1">#REF!</definedName>
    <definedName name="YRTYRTYRU" localSheetId="7" hidden="1">#REF!</definedName>
    <definedName name="YRTYRTYRU" hidden="1">#REF!</definedName>
    <definedName name="ys" localSheetId="37">#REF!</definedName>
    <definedName name="ys" localSheetId="38">#REF!</definedName>
    <definedName name="ys" localSheetId="39">#REF!</definedName>
    <definedName name="ys" localSheetId="40">#REF!</definedName>
    <definedName name="ys" localSheetId="41">#REF!</definedName>
    <definedName name="ys" localSheetId="42">#REF!</definedName>
    <definedName name="ys" localSheetId="43">#REF!</definedName>
    <definedName name="ys" localSheetId="44">#REF!</definedName>
    <definedName name="ys" localSheetId="45">#REF!</definedName>
    <definedName name="ys" localSheetId="46">#REF!</definedName>
    <definedName name="ys">#REF!</definedName>
    <definedName name="yspc" localSheetId="37">#REF!</definedName>
    <definedName name="yspc" localSheetId="38">#REF!</definedName>
    <definedName name="yspc" localSheetId="39">#REF!</definedName>
    <definedName name="yspc" localSheetId="40">#REF!</definedName>
    <definedName name="yspc" localSheetId="41">#REF!</definedName>
    <definedName name="yspc" localSheetId="42">#REF!</definedName>
    <definedName name="yspc" localSheetId="43">#REF!</definedName>
    <definedName name="yspc" localSheetId="44">#REF!</definedName>
    <definedName name="yspc" localSheetId="45">#REF!</definedName>
    <definedName name="yspc" localSheetId="46">#REF!</definedName>
    <definedName name="yspc">[140]Datos!$N:$N</definedName>
    <definedName name="yspcd12" localSheetId="37">#REF!</definedName>
    <definedName name="yspcd12" localSheetId="38">#REF!</definedName>
    <definedName name="yspcd12" localSheetId="39">#REF!</definedName>
    <definedName name="yspcd12" localSheetId="40">#REF!</definedName>
    <definedName name="yspcd12" localSheetId="41">#REF!</definedName>
    <definedName name="yspcd12" localSheetId="42">#REF!</definedName>
    <definedName name="yspcd12" localSheetId="43">#REF!</definedName>
    <definedName name="yspcd12" localSheetId="44">#REF!</definedName>
    <definedName name="yspcd12" localSheetId="45">#REF!</definedName>
    <definedName name="yspcd12" localSheetId="46">#REF!</definedName>
    <definedName name="yspcd12">#REF!</definedName>
    <definedName name="yspcd16" localSheetId="37">#REF!</definedName>
    <definedName name="yspcd16" localSheetId="38">#REF!</definedName>
    <definedName name="yspcd16" localSheetId="39">#REF!</definedName>
    <definedName name="yspcd16" localSheetId="40">#REF!</definedName>
    <definedName name="yspcd16" localSheetId="41">#REF!</definedName>
    <definedName name="yspcd16" localSheetId="42">#REF!</definedName>
    <definedName name="yspcd16" localSheetId="43">#REF!</definedName>
    <definedName name="yspcd16" localSheetId="44">#REF!</definedName>
    <definedName name="yspcd16" localSheetId="45">#REF!</definedName>
    <definedName name="yspcd16" localSheetId="46">#REF!</definedName>
    <definedName name="yspcd16">#REF!</definedName>
    <definedName name="yspcs" localSheetId="37">#REF!</definedName>
    <definedName name="yspcs" localSheetId="38">#REF!</definedName>
    <definedName name="yspcs" localSheetId="39">#REF!</definedName>
    <definedName name="yspcs" localSheetId="40">#REF!</definedName>
    <definedName name="yspcs" localSheetId="41">#REF!</definedName>
    <definedName name="yspcs" localSheetId="42">#REF!</definedName>
    <definedName name="yspcs" localSheetId="43">#REF!</definedName>
    <definedName name="yspcs" localSheetId="44">#REF!</definedName>
    <definedName name="yspcs" localSheetId="45">#REF!</definedName>
    <definedName name="yspcs" localSheetId="46">#REF!</definedName>
    <definedName name="yspcs">#REF!</definedName>
    <definedName name="yst" localSheetId="37">#REF!</definedName>
    <definedName name="yst" localSheetId="38">#REF!</definedName>
    <definedName name="yst" localSheetId="39">#REF!</definedName>
    <definedName name="yst" localSheetId="40">#REF!</definedName>
    <definedName name="yst" localSheetId="41">#REF!</definedName>
    <definedName name="yst" localSheetId="42">#REF!</definedName>
    <definedName name="yst" localSheetId="43">#REF!</definedName>
    <definedName name="yst" localSheetId="44">#REF!</definedName>
    <definedName name="yst" localSheetId="45">#REF!</definedName>
    <definedName name="yst" localSheetId="46">#REF!</definedName>
    <definedName name="yst">[140]Datos!$P:$P</definedName>
    <definedName name="ystd12" localSheetId="37">#REF!</definedName>
    <definedName name="ystd12" localSheetId="38">#REF!</definedName>
    <definedName name="ystd12" localSheetId="39">#REF!</definedName>
    <definedName name="ystd12" localSheetId="40">#REF!</definedName>
    <definedName name="ystd12" localSheetId="41">#REF!</definedName>
    <definedName name="ystd12" localSheetId="42">#REF!</definedName>
    <definedName name="ystd12" localSheetId="43">#REF!</definedName>
    <definedName name="ystd12" localSheetId="44">#REF!</definedName>
    <definedName name="ystd12" localSheetId="45">#REF!</definedName>
    <definedName name="ystd12" localSheetId="46">#REF!</definedName>
    <definedName name="ystd12">#REF!</definedName>
    <definedName name="ystd16" localSheetId="37">#REF!</definedName>
    <definedName name="ystd16" localSheetId="38">#REF!</definedName>
    <definedName name="ystd16" localSheetId="39">#REF!</definedName>
    <definedName name="ystd16" localSheetId="40">#REF!</definedName>
    <definedName name="ystd16" localSheetId="41">#REF!</definedName>
    <definedName name="ystd16" localSheetId="42">#REF!</definedName>
    <definedName name="ystd16" localSheetId="43">#REF!</definedName>
    <definedName name="ystd16" localSheetId="44">#REF!</definedName>
    <definedName name="ystd16" localSheetId="45">#REF!</definedName>
    <definedName name="ystd16" localSheetId="46">#REF!</definedName>
    <definedName name="ystd16">#REF!</definedName>
    <definedName name="ysts" localSheetId="37">#REF!</definedName>
    <definedName name="ysts" localSheetId="38">#REF!</definedName>
    <definedName name="ysts" localSheetId="39">#REF!</definedName>
    <definedName name="ysts" localSheetId="40">#REF!</definedName>
    <definedName name="ysts" localSheetId="41">#REF!</definedName>
    <definedName name="ysts" localSheetId="42">#REF!</definedName>
    <definedName name="ysts" localSheetId="43">#REF!</definedName>
    <definedName name="ysts" localSheetId="44">#REF!</definedName>
    <definedName name="ysts" localSheetId="45">#REF!</definedName>
    <definedName name="ysts" localSheetId="46">#REF!</definedName>
    <definedName name="ysts">#REF!</definedName>
    <definedName name="ytjghn" localSheetId="21" hidden="1">{"'Consu_Mundial'!$B$2:$H$33"}</definedName>
    <definedName name="ytjghn" localSheetId="10" hidden="1">{"'Consu_Mundial'!$B$2:$H$33"}</definedName>
    <definedName name="ytjghn" localSheetId="13" hidden="1">{"'Consu_Mundial'!$B$2:$H$33"}</definedName>
    <definedName name="ytjghn" localSheetId="14" hidden="1">{"'Consu_Mundial'!$B$2:$H$33"}</definedName>
    <definedName name="ytjghn" localSheetId="16" hidden="1">{"'Consu_Mundial'!$B$2:$H$33"}</definedName>
    <definedName name="ytjghn" localSheetId="17" hidden="1">{"'Consu_Mundial'!$B$2:$H$33"}</definedName>
    <definedName name="ytjghn" localSheetId="27" hidden="1">{"'Consu_Mundial'!$B$2:$H$33"}</definedName>
    <definedName name="ytjghn" localSheetId="28" hidden="1">{"'Consu_Mundial'!$B$2:$H$33"}</definedName>
    <definedName name="ytjghn" localSheetId="29" hidden="1">{"'Consu_Mundial'!$B$2:$H$33"}</definedName>
    <definedName name="ytjghn" localSheetId="3" hidden="1">{"'Consu_Mundial'!$B$2:$H$33"}</definedName>
    <definedName name="ytjghn" localSheetId="37" hidden="1">{"'Consu_Mundial'!$B$2:$H$33"}</definedName>
    <definedName name="ytjghn" localSheetId="38" hidden="1">{"'Consu_Mundial'!$B$2:$H$33"}</definedName>
    <definedName name="ytjghn" localSheetId="39" hidden="1">{"'Consu_Mundial'!$B$2:$H$33"}</definedName>
    <definedName name="ytjghn" localSheetId="40" hidden="1">{"'Consu_Mundial'!$B$2:$H$33"}</definedName>
    <definedName name="ytjghn" localSheetId="41" hidden="1">{"'Consu_Mundial'!$B$2:$H$33"}</definedName>
    <definedName name="ytjghn" localSheetId="42" hidden="1">{"'Consu_Mundial'!$B$2:$H$33"}</definedName>
    <definedName name="ytjghn" localSheetId="43" hidden="1">{"'Consu_Mundial'!$B$2:$H$33"}</definedName>
    <definedName name="ytjghn" localSheetId="44" hidden="1">{"'Consu_Mundial'!$B$2:$H$33"}</definedName>
    <definedName name="ytjghn" localSheetId="45" hidden="1">{"'Consu_Mundial'!$B$2:$H$33"}</definedName>
    <definedName name="ytjghn" localSheetId="4" hidden="1">{"'Consu_Mundial'!$B$2:$H$33"}</definedName>
    <definedName name="ytjghn" localSheetId="46" hidden="1">{"'Consu_Mundial'!$B$2:$H$33"}</definedName>
    <definedName name="ytjghn" localSheetId="5" hidden="1">{"'Consu_Mundial'!$B$2:$H$33"}</definedName>
    <definedName name="ytjghn" localSheetId="6" hidden="1">{"'Consu_Mundial'!$B$2:$H$33"}</definedName>
    <definedName name="ytjghn" localSheetId="7" hidden="1">{"'Consu_Mundial'!$B$2:$H$33"}</definedName>
    <definedName name="ytjghn" localSheetId="8" hidden="1">{"'Consu_Mundial'!$B$2:$H$33"}</definedName>
    <definedName name="ytjghn" localSheetId="9" hidden="1">{"'Consu_Mundial'!$B$2:$H$33"}</definedName>
    <definedName name="ytjghn" hidden="1">{"'Consu_Mundial'!$B$2:$H$33"}</definedName>
    <definedName name="ytyc" localSheetId="37">#REF!</definedName>
    <definedName name="ytyc" localSheetId="38">#REF!</definedName>
    <definedName name="ytyc" localSheetId="39">#REF!</definedName>
    <definedName name="ytyc" localSheetId="40">#REF!</definedName>
    <definedName name="ytyc" localSheetId="41">#REF!</definedName>
    <definedName name="ytyc" localSheetId="42">#REF!</definedName>
    <definedName name="ytyc" localSheetId="43">#REF!</definedName>
    <definedName name="ytyc" localSheetId="44">#REF!</definedName>
    <definedName name="ytyc" localSheetId="45">#REF!</definedName>
    <definedName name="ytyc" localSheetId="46">#REF!</definedName>
    <definedName name="ytyc">[140]Datos!$K:$K</definedName>
    <definedName name="ytycd12" localSheetId="37">#REF!</definedName>
    <definedName name="ytycd12" localSheetId="38">#REF!</definedName>
    <definedName name="ytycd12" localSheetId="39">#REF!</definedName>
    <definedName name="ytycd12" localSheetId="40">#REF!</definedName>
    <definedName name="ytycd12" localSheetId="41">#REF!</definedName>
    <definedName name="ytycd12" localSheetId="42">#REF!</definedName>
    <definedName name="ytycd12" localSheetId="43">#REF!</definedName>
    <definedName name="ytycd12" localSheetId="44">#REF!</definedName>
    <definedName name="ytycd12" localSheetId="45">#REF!</definedName>
    <definedName name="ytycd12" localSheetId="46">#REF!</definedName>
    <definedName name="ytycd12">#REF!</definedName>
    <definedName name="ytycd16" localSheetId="37">#REF!</definedName>
    <definedName name="ytycd16" localSheetId="38">#REF!</definedName>
    <definedName name="ytycd16" localSheetId="39">#REF!</definedName>
    <definedName name="ytycd16" localSheetId="40">#REF!</definedName>
    <definedName name="ytycd16" localSheetId="41">#REF!</definedName>
    <definedName name="ytycd16" localSheetId="42">#REF!</definedName>
    <definedName name="ytycd16" localSheetId="43">#REF!</definedName>
    <definedName name="ytycd16" localSheetId="44">#REF!</definedName>
    <definedName name="ytycd16" localSheetId="45">#REF!</definedName>
    <definedName name="ytycd16" localSheetId="46">#REF!</definedName>
    <definedName name="ytycd16">#REF!</definedName>
    <definedName name="ytycs" localSheetId="37">#REF!</definedName>
    <definedName name="ytycs" localSheetId="38">#REF!</definedName>
    <definedName name="ytycs" localSheetId="39">#REF!</definedName>
    <definedName name="ytycs" localSheetId="40">#REF!</definedName>
    <definedName name="ytycs" localSheetId="41">#REF!</definedName>
    <definedName name="ytycs" localSheetId="42">#REF!</definedName>
    <definedName name="ytycs" localSheetId="43">#REF!</definedName>
    <definedName name="ytycs" localSheetId="44">#REF!</definedName>
    <definedName name="ytycs" localSheetId="45">#REF!</definedName>
    <definedName name="ytycs" localSheetId="46">#REF!</definedName>
    <definedName name="ytycs">#REF!</definedName>
    <definedName name="yu" localSheetId="21" hidden="1">{"'Consu_Mundial'!$B$2:$H$33"}</definedName>
    <definedName name="yu" localSheetId="10" hidden="1">{"'Consu_Mundial'!$B$2:$H$33"}</definedName>
    <definedName name="yu" localSheetId="13" hidden="1">{"'Consu_Mundial'!$B$2:$H$33"}</definedName>
    <definedName name="yu" localSheetId="14" hidden="1">{"'Consu_Mundial'!$B$2:$H$33"}</definedName>
    <definedName name="yu" localSheetId="16" hidden="1">{"'Consu_Mundial'!$B$2:$H$33"}</definedName>
    <definedName name="yu" localSheetId="17" hidden="1">{"'Consu_Mundial'!$B$2:$H$33"}</definedName>
    <definedName name="yu" localSheetId="27" hidden="1">{"'Consu_Mundial'!$B$2:$H$33"}</definedName>
    <definedName name="yu" localSheetId="28" hidden="1">{"'Consu_Mundial'!$B$2:$H$33"}</definedName>
    <definedName name="YU" localSheetId="29" hidden="1">'[66]Eje 2004'!#REF!</definedName>
    <definedName name="yu" localSheetId="3" hidden="1">{"'Consu_Mundial'!$B$2:$H$33"}</definedName>
    <definedName name="yu" localSheetId="37" hidden="1">{"'Consu_Mundial'!$B$2:$H$33"}</definedName>
    <definedName name="yu" localSheetId="38" hidden="1">{"'Consu_Mundial'!$B$2:$H$33"}</definedName>
    <definedName name="yu" localSheetId="39" hidden="1">{"'Consu_Mundial'!$B$2:$H$33"}</definedName>
    <definedName name="yu" localSheetId="40" hidden="1">{"'Consu_Mundial'!$B$2:$H$33"}</definedName>
    <definedName name="yu" localSheetId="41" hidden="1">{"'Consu_Mundial'!$B$2:$H$33"}</definedName>
    <definedName name="yu" localSheetId="42" hidden="1">{"'Consu_Mundial'!$B$2:$H$33"}</definedName>
    <definedName name="yu" localSheetId="43" hidden="1">{"'Consu_Mundial'!$B$2:$H$33"}</definedName>
    <definedName name="yu" localSheetId="44" hidden="1">{"'Consu_Mundial'!$B$2:$H$33"}</definedName>
    <definedName name="yu" localSheetId="45" hidden="1">{"'Consu_Mundial'!$B$2:$H$33"}</definedName>
    <definedName name="yu" localSheetId="4" hidden="1">{"'Consu_Mundial'!$B$2:$H$33"}</definedName>
    <definedName name="yu" localSheetId="46" hidden="1">{"'Consu_Mundial'!$B$2:$H$33"}</definedName>
    <definedName name="yu" localSheetId="5" hidden="1">{"'Consu_Mundial'!$B$2:$H$33"}</definedName>
    <definedName name="yu" localSheetId="6" hidden="1">{"'Consu_Mundial'!$B$2:$H$33"}</definedName>
    <definedName name="yu" localSheetId="7" hidden="1">{"'Consu_Mundial'!$B$2:$H$33"}</definedName>
    <definedName name="yu" localSheetId="8" hidden="1">{"'Consu_Mundial'!$B$2:$H$33"}</definedName>
    <definedName name="yu" localSheetId="9" hidden="1">{"'Consu_Mundial'!$B$2:$H$33"}</definedName>
    <definedName name="yu" hidden="1">{"'Consu_Mundial'!$B$2:$H$33"}</definedName>
    <definedName name="yue" localSheetId="21" hidden="1">{"'Consu_Mundial'!$B$2:$H$33"}</definedName>
    <definedName name="yue" localSheetId="10" hidden="1">{"'Consu_Mundial'!$B$2:$H$33"}</definedName>
    <definedName name="yue" localSheetId="13" hidden="1">{"'Consu_Mundial'!$B$2:$H$33"}</definedName>
    <definedName name="yue" localSheetId="14" hidden="1">{"'Consu_Mundial'!$B$2:$H$33"}</definedName>
    <definedName name="yue" localSheetId="16" hidden="1">{"'Consu_Mundial'!$B$2:$H$33"}</definedName>
    <definedName name="yue" localSheetId="17" hidden="1">{"'Consu_Mundial'!$B$2:$H$33"}</definedName>
    <definedName name="yue" localSheetId="27" hidden="1">{"'Consu_Mundial'!$B$2:$H$33"}</definedName>
    <definedName name="yue" localSheetId="28" hidden="1">{"'Consu_Mundial'!$B$2:$H$33"}</definedName>
    <definedName name="yue" localSheetId="29" hidden="1">{"'Consu_Mundial'!$B$2:$H$33"}</definedName>
    <definedName name="yue" localSheetId="3" hidden="1">{"'Consu_Mundial'!$B$2:$H$33"}</definedName>
    <definedName name="yue" localSheetId="37" hidden="1">{"'Consu_Mundial'!$B$2:$H$33"}</definedName>
    <definedName name="yue" localSheetId="38" hidden="1">{"'Consu_Mundial'!$B$2:$H$33"}</definedName>
    <definedName name="yue" localSheetId="39" hidden="1">{"'Consu_Mundial'!$B$2:$H$33"}</definedName>
    <definedName name="yue" localSheetId="40" hidden="1">{"'Consu_Mundial'!$B$2:$H$33"}</definedName>
    <definedName name="yue" localSheetId="41" hidden="1">{"'Consu_Mundial'!$B$2:$H$33"}</definedName>
    <definedName name="yue" localSheetId="42" hidden="1">{"'Consu_Mundial'!$B$2:$H$33"}</definedName>
    <definedName name="yue" localSheetId="43" hidden="1">{"'Consu_Mundial'!$B$2:$H$33"}</definedName>
    <definedName name="yue" localSheetId="44" hidden="1">{"'Consu_Mundial'!$B$2:$H$33"}</definedName>
    <definedName name="yue" localSheetId="45" hidden="1">{"'Consu_Mundial'!$B$2:$H$33"}</definedName>
    <definedName name="yue" localSheetId="4" hidden="1">{"'Consu_Mundial'!$B$2:$H$33"}</definedName>
    <definedName name="yue" localSheetId="46" hidden="1">{"'Consu_Mundial'!$B$2:$H$33"}</definedName>
    <definedName name="yue" localSheetId="5" hidden="1">{"'Consu_Mundial'!$B$2:$H$33"}</definedName>
    <definedName name="yue" localSheetId="6" hidden="1">{"'Consu_Mundial'!$B$2:$H$33"}</definedName>
    <definedName name="yue" localSheetId="7" hidden="1">{"'Consu_Mundial'!$B$2:$H$33"}</definedName>
    <definedName name="yue" localSheetId="8" hidden="1">{"'Consu_Mundial'!$B$2:$H$33"}</definedName>
    <definedName name="yue" localSheetId="9" hidden="1">{"'Consu_Mundial'!$B$2:$H$33"}</definedName>
    <definedName name="yue" hidden="1">{"'Consu_Mundial'!$B$2:$H$33"}</definedName>
    <definedName name="yuetyy" localSheetId="21" hidden="1">{"'cua 42'!$A$1:$O$40"}</definedName>
    <definedName name="yuetyy" localSheetId="10" hidden="1">{"'cua 42'!$A$1:$O$40"}</definedName>
    <definedName name="yuetyy" localSheetId="13" hidden="1">{"'cua 42'!$A$1:$O$40"}</definedName>
    <definedName name="yuetyy" localSheetId="14" hidden="1">{"'cua 42'!$A$1:$O$40"}</definedName>
    <definedName name="yuetyy" localSheetId="16" hidden="1">{"'cua 42'!$A$1:$O$40"}</definedName>
    <definedName name="yuetyy" localSheetId="17" hidden="1">{"'cua 42'!$A$1:$O$40"}</definedName>
    <definedName name="yuetyy" localSheetId="27" hidden="1">{"'cua 42'!$A$1:$O$40"}</definedName>
    <definedName name="yuetyy" localSheetId="28" hidden="1">{"'cua 42'!$A$1:$O$40"}</definedName>
    <definedName name="yuetyy" localSheetId="29" hidden="1">{"'cua 42'!$A$1:$O$40"}</definedName>
    <definedName name="yuetyy" localSheetId="3" hidden="1">{"'cua 42'!$A$1:$O$40"}</definedName>
    <definedName name="yuetyy" localSheetId="37" hidden="1">{"'cua 42'!$A$1:$O$40"}</definedName>
    <definedName name="yuetyy" localSheetId="38" hidden="1">{"'cua 42'!$A$1:$O$40"}</definedName>
    <definedName name="yuetyy" localSheetId="39" hidden="1">{"'cua 42'!$A$1:$O$40"}</definedName>
    <definedName name="yuetyy" localSheetId="40" hidden="1">{"'cua 42'!$A$1:$O$40"}</definedName>
    <definedName name="yuetyy" localSheetId="41" hidden="1">{"'cua 42'!$A$1:$O$40"}</definedName>
    <definedName name="yuetyy" localSheetId="42" hidden="1">{"'cua 42'!$A$1:$O$40"}</definedName>
    <definedName name="yuetyy" localSheetId="43" hidden="1">{"'cua 42'!$A$1:$O$40"}</definedName>
    <definedName name="yuetyy" localSheetId="44" hidden="1">{"'cua 42'!$A$1:$O$40"}</definedName>
    <definedName name="yuetyy" localSheetId="45" hidden="1">{"'cua 42'!$A$1:$O$40"}</definedName>
    <definedName name="yuetyy" localSheetId="4" hidden="1">{"'cua 42'!$A$1:$O$40"}</definedName>
    <definedName name="yuetyy" localSheetId="46" hidden="1">{"'cua 42'!$A$1:$O$40"}</definedName>
    <definedName name="yuetyy" localSheetId="5" hidden="1">{"'cua 42'!$A$1:$O$40"}</definedName>
    <definedName name="yuetyy" localSheetId="6" hidden="1">{"'cua 42'!$A$1:$O$40"}</definedName>
    <definedName name="yuetyy" localSheetId="7" hidden="1">{"'cua 42'!$A$1:$O$40"}</definedName>
    <definedName name="yuetyy" localSheetId="8" hidden="1">{"'cua 42'!$A$1:$O$40"}</definedName>
    <definedName name="yuetyy" localSheetId="9" hidden="1">{"'cua 42'!$A$1:$O$40"}</definedName>
    <definedName name="yuetyy" hidden="1">{"'cua 42'!$A$1:$O$40"}</definedName>
    <definedName name="yugh" localSheetId="21" hidden="1">{"'Consu_Mundial'!$B$2:$H$33"}</definedName>
    <definedName name="yugh" localSheetId="10" hidden="1">{"'Consu_Mundial'!$B$2:$H$33"}</definedName>
    <definedName name="yugh" localSheetId="13" hidden="1">{"'Consu_Mundial'!$B$2:$H$33"}</definedName>
    <definedName name="yugh" localSheetId="14" hidden="1">{"'Consu_Mundial'!$B$2:$H$33"}</definedName>
    <definedName name="yugh" localSheetId="16" hidden="1">{"'Consu_Mundial'!$B$2:$H$33"}</definedName>
    <definedName name="yugh" localSheetId="17" hidden="1">{"'Consu_Mundial'!$B$2:$H$33"}</definedName>
    <definedName name="yugh" localSheetId="27" hidden="1">{"'Consu_Mundial'!$B$2:$H$33"}</definedName>
    <definedName name="yugh" localSheetId="28" hidden="1">{"'Consu_Mundial'!$B$2:$H$33"}</definedName>
    <definedName name="yugh" localSheetId="29" hidden="1">{"'Consu_Mundial'!$B$2:$H$33"}</definedName>
    <definedName name="yugh" localSheetId="3" hidden="1">{"'Consu_Mundial'!$B$2:$H$33"}</definedName>
    <definedName name="yugh" localSheetId="37" hidden="1">{"'Consu_Mundial'!$B$2:$H$33"}</definedName>
    <definedName name="yugh" localSheetId="38" hidden="1">{"'Consu_Mundial'!$B$2:$H$33"}</definedName>
    <definedName name="yugh" localSheetId="39" hidden="1">{"'Consu_Mundial'!$B$2:$H$33"}</definedName>
    <definedName name="yugh" localSheetId="40" hidden="1">{"'Consu_Mundial'!$B$2:$H$33"}</definedName>
    <definedName name="yugh" localSheetId="41" hidden="1">{"'Consu_Mundial'!$B$2:$H$33"}</definedName>
    <definedName name="yugh" localSheetId="42" hidden="1">{"'Consu_Mundial'!$B$2:$H$33"}</definedName>
    <definedName name="yugh" localSheetId="43" hidden="1">{"'Consu_Mundial'!$B$2:$H$33"}</definedName>
    <definedName name="yugh" localSheetId="44" hidden="1">{"'Consu_Mundial'!$B$2:$H$33"}</definedName>
    <definedName name="yugh" localSheetId="45" hidden="1">{"'Consu_Mundial'!$B$2:$H$33"}</definedName>
    <definedName name="yugh" localSheetId="4" hidden="1">{"'Consu_Mundial'!$B$2:$H$33"}</definedName>
    <definedName name="yugh" localSheetId="46" hidden="1">{"'Consu_Mundial'!$B$2:$H$33"}</definedName>
    <definedName name="yugh" localSheetId="5" hidden="1">{"'Consu_Mundial'!$B$2:$H$33"}</definedName>
    <definedName name="yugh" localSheetId="6" hidden="1">{"'Consu_Mundial'!$B$2:$H$33"}</definedName>
    <definedName name="yugh" localSheetId="7" hidden="1">{"'Consu_Mundial'!$B$2:$H$33"}</definedName>
    <definedName name="yugh" localSheetId="8" hidden="1">{"'Consu_Mundial'!$B$2:$H$33"}</definedName>
    <definedName name="yugh" localSheetId="9" hidden="1">{"'Consu_Mundial'!$B$2:$H$33"}</definedName>
    <definedName name="yugh" hidden="1">{"'Consu_Mundial'!$B$2:$H$33"}</definedName>
    <definedName name="YUGOSLAVA" localSheetId="37">#REF!</definedName>
    <definedName name="YUGOSLAVA" localSheetId="38">#REF!</definedName>
    <definedName name="YUGOSLAVA" localSheetId="39">#REF!</definedName>
    <definedName name="YUGOSLAVA" localSheetId="40">#REF!</definedName>
    <definedName name="YUGOSLAVA" localSheetId="41">#REF!</definedName>
    <definedName name="YUGOSLAVA" localSheetId="42">#REF!</definedName>
    <definedName name="YUGOSLAVA" localSheetId="43">#REF!</definedName>
    <definedName name="YUGOSLAVA" localSheetId="44">#REF!</definedName>
    <definedName name="YUGOSLAVA" localSheetId="45">#REF!</definedName>
    <definedName name="YUGOSLAVA" localSheetId="46">#REF!</definedName>
    <definedName name="YUGOSLAVA">#REF!</definedName>
    <definedName name="yui" localSheetId="21" hidden="1">{"'Consu_Mundial'!$B$2:$H$33"}</definedName>
    <definedName name="yui" localSheetId="10" hidden="1">{"'Consu_Mundial'!$B$2:$H$33"}</definedName>
    <definedName name="yui" localSheetId="13" hidden="1">{"'Consu_Mundial'!$B$2:$H$33"}</definedName>
    <definedName name="yui" localSheetId="14" hidden="1">{"'Consu_Mundial'!$B$2:$H$33"}</definedName>
    <definedName name="yui" localSheetId="16" hidden="1">{"'Consu_Mundial'!$B$2:$H$33"}</definedName>
    <definedName name="yui" localSheetId="17" hidden="1">{"'Consu_Mundial'!$B$2:$H$33"}</definedName>
    <definedName name="yui" localSheetId="27" hidden="1">{"'Consu_Mundial'!$B$2:$H$33"}</definedName>
    <definedName name="yui" localSheetId="28" hidden="1">{"'Consu_Mundial'!$B$2:$H$33"}</definedName>
    <definedName name="yui" localSheetId="29" hidden="1">{"'Consu_Mundial'!$B$2:$H$33"}</definedName>
    <definedName name="yui" localSheetId="3" hidden="1">{"'Consu_Mundial'!$B$2:$H$33"}</definedName>
    <definedName name="yui" localSheetId="37" hidden="1">{"'Consu_Mundial'!$B$2:$H$33"}</definedName>
    <definedName name="yui" localSheetId="38" hidden="1">{"'Consu_Mundial'!$B$2:$H$33"}</definedName>
    <definedName name="yui" localSheetId="39" hidden="1">{"'Consu_Mundial'!$B$2:$H$33"}</definedName>
    <definedName name="yui" localSheetId="40" hidden="1">{"'Consu_Mundial'!$B$2:$H$33"}</definedName>
    <definedName name="yui" localSheetId="41" hidden="1">{"'Consu_Mundial'!$B$2:$H$33"}</definedName>
    <definedName name="yui" localSheetId="42" hidden="1">{"'Consu_Mundial'!$B$2:$H$33"}</definedName>
    <definedName name="yui" localSheetId="43" hidden="1">{"'Consu_Mundial'!$B$2:$H$33"}</definedName>
    <definedName name="yui" localSheetId="44" hidden="1">{"'Consu_Mundial'!$B$2:$H$33"}</definedName>
    <definedName name="yui" localSheetId="45" hidden="1">{"'Consu_Mundial'!$B$2:$H$33"}</definedName>
    <definedName name="yui" localSheetId="4" hidden="1">{"'Consu_Mundial'!$B$2:$H$33"}</definedName>
    <definedName name="yui" localSheetId="46" hidden="1">{"'Consu_Mundial'!$B$2:$H$33"}</definedName>
    <definedName name="yui" localSheetId="5" hidden="1">{"'Consu_Mundial'!$B$2:$H$33"}</definedName>
    <definedName name="yui" localSheetId="6" hidden="1">{"'Consu_Mundial'!$B$2:$H$33"}</definedName>
    <definedName name="yui" localSheetId="7" hidden="1">{"'Consu_Mundial'!$B$2:$H$33"}</definedName>
    <definedName name="yui" localSheetId="8" hidden="1">{"'Consu_Mundial'!$B$2:$H$33"}</definedName>
    <definedName name="yui" localSheetId="9" hidden="1">{"'Consu_Mundial'!$B$2:$H$33"}</definedName>
    <definedName name="yui" hidden="1">{"'Consu_Mundial'!$B$2:$H$33"}</definedName>
    <definedName name="YUIY" localSheetId="37">#REF!</definedName>
    <definedName name="YUIY" localSheetId="38">#REF!</definedName>
    <definedName name="YUIY" localSheetId="39">#REF!</definedName>
    <definedName name="YUIY" localSheetId="40">#REF!</definedName>
    <definedName name="YUIY" localSheetId="41">#REF!</definedName>
    <definedName name="YUIY" localSheetId="42">#REF!</definedName>
    <definedName name="YUIY" localSheetId="43">#REF!</definedName>
    <definedName name="YUIY" localSheetId="44">#REF!</definedName>
    <definedName name="YUIY" localSheetId="45">#REF!</definedName>
    <definedName name="YUIY" localSheetId="46">#REF!</definedName>
    <definedName name="YUIY">#REF!</definedName>
    <definedName name="yujh" localSheetId="21" hidden="1">{"'Consu_Mundial'!$B$2:$H$33"}</definedName>
    <definedName name="yujh" localSheetId="10" hidden="1">{"'Consu_Mundial'!$B$2:$H$33"}</definedName>
    <definedName name="yujh" localSheetId="13" hidden="1">{"'Consu_Mundial'!$B$2:$H$33"}</definedName>
    <definedName name="yujh" localSheetId="14" hidden="1">{"'Consu_Mundial'!$B$2:$H$33"}</definedName>
    <definedName name="yujh" localSheetId="16" hidden="1">{"'Consu_Mundial'!$B$2:$H$33"}</definedName>
    <definedName name="yujh" localSheetId="17" hidden="1">{"'Consu_Mundial'!$B$2:$H$33"}</definedName>
    <definedName name="yujh" localSheetId="27" hidden="1">{"'Consu_Mundial'!$B$2:$H$33"}</definedName>
    <definedName name="yujh" localSheetId="28" hidden="1">{"'Consu_Mundial'!$B$2:$H$33"}</definedName>
    <definedName name="yujh" localSheetId="29" hidden="1">{"'Consu_Mundial'!$B$2:$H$33"}</definedName>
    <definedName name="yujh" localSheetId="3" hidden="1">{"'Consu_Mundial'!$B$2:$H$33"}</definedName>
    <definedName name="yujh" localSheetId="37" hidden="1">{"'Consu_Mundial'!$B$2:$H$33"}</definedName>
    <definedName name="yujh" localSheetId="38" hidden="1">{"'Consu_Mundial'!$B$2:$H$33"}</definedName>
    <definedName name="yujh" localSheetId="39" hidden="1">{"'Consu_Mundial'!$B$2:$H$33"}</definedName>
    <definedName name="yujh" localSheetId="40" hidden="1">{"'Consu_Mundial'!$B$2:$H$33"}</definedName>
    <definedName name="yujh" localSheetId="41" hidden="1">{"'Consu_Mundial'!$B$2:$H$33"}</definedName>
    <definedName name="yujh" localSheetId="42" hidden="1">{"'Consu_Mundial'!$B$2:$H$33"}</definedName>
    <definedName name="yujh" localSheetId="43" hidden="1">{"'Consu_Mundial'!$B$2:$H$33"}</definedName>
    <definedName name="yujh" localSheetId="44" hidden="1">{"'Consu_Mundial'!$B$2:$H$33"}</definedName>
    <definedName name="yujh" localSheetId="45" hidden="1">{"'Consu_Mundial'!$B$2:$H$33"}</definedName>
    <definedName name="yujh" localSheetId="4" hidden="1">{"'Consu_Mundial'!$B$2:$H$33"}</definedName>
    <definedName name="yujh" localSheetId="46" hidden="1">{"'Consu_Mundial'!$B$2:$H$33"}</definedName>
    <definedName name="yujh" localSheetId="5" hidden="1">{"'Consu_Mundial'!$B$2:$H$33"}</definedName>
    <definedName name="yujh" localSheetId="6" hidden="1">{"'Consu_Mundial'!$B$2:$H$33"}</definedName>
    <definedName name="yujh" localSheetId="7" hidden="1">{"'Consu_Mundial'!$B$2:$H$33"}</definedName>
    <definedName name="yujh" localSheetId="8" hidden="1">{"'Consu_Mundial'!$B$2:$H$33"}</definedName>
    <definedName name="yujh" localSheetId="9" hidden="1">{"'Consu_Mundial'!$B$2:$H$33"}</definedName>
    <definedName name="yujh" hidden="1">{"'Consu_Mundial'!$B$2:$H$33"}</definedName>
    <definedName name="yujhg" localSheetId="21" hidden="1">{"'Consu_Mundial'!$B$2:$H$33"}</definedName>
    <definedName name="yujhg" localSheetId="10" hidden="1">{"'Consu_Mundial'!$B$2:$H$33"}</definedName>
    <definedName name="yujhg" localSheetId="13" hidden="1">{"'Consu_Mundial'!$B$2:$H$33"}</definedName>
    <definedName name="yujhg" localSheetId="14" hidden="1">{"'Consu_Mundial'!$B$2:$H$33"}</definedName>
    <definedName name="yujhg" localSheetId="16" hidden="1">{"'Consu_Mundial'!$B$2:$H$33"}</definedName>
    <definedName name="yujhg" localSheetId="17" hidden="1">{"'Consu_Mundial'!$B$2:$H$33"}</definedName>
    <definedName name="yujhg" localSheetId="27" hidden="1">{"'Consu_Mundial'!$B$2:$H$33"}</definedName>
    <definedName name="yujhg" localSheetId="28" hidden="1">{"'Consu_Mundial'!$B$2:$H$33"}</definedName>
    <definedName name="yujhg" localSheetId="29" hidden="1">{"'Consu_Mundial'!$B$2:$H$33"}</definedName>
    <definedName name="yujhg" localSheetId="3" hidden="1">{"'Consu_Mundial'!$B$2:$H$33"}</definedName>
    <definedName name="yujhg" localSheetId="37" hidden="1">{"'Consu_Mundial'!$B$2:$H$33"}</definedName>
    <definedName name="yujhg" localSheetId="38" hidden="1">{"'Consu_Mundial'!$B$2:$H$33"}</definedName>
    <definedName name="yujhg" localSheetId="39" hidden="1">{"'Consu_Mundial'!$B$2:$H$33"}</definedName>
    <definedName name="yujhg" localSheetId="40" hidden="1">{"'Consu_Mundial'!$B$2:$H$33"}</definedName>
    <definedName name="yujhg" localSheetId="41" hidden="1">{"'Consu_Mundial'!$B$2:$H$33"}</definedName>
    <definedName name="yujhg" localSheetId="42" hidden="1">{"'Consu_Mundial'!$B$2:$H$33"}</definedName>
    <definedName name="yujhg" localSheetId="43" hidden="1">{"'Consu_Mundial'!$B$2:$H$33"}</definedName>
    <definedName name="yujhg" localSheetId="44" hidden="1">{"'Consu_Mundial'!$B$2:$H$33"}</definedName>
    <definedName name="yujhg" localSheetId="45" hidden="1">{"'Consu_Mundial'!$B$2:$H$33"}</definedName>
    <definedName name="yujhg" localSheetId="4" hidden="1">{"'Consu_Mundial'!$B$2:$H$33"}</definedName>
    <definedName name="yujhg" localSheetId="46" hidden="1">{"'Consu_Mundial'!$B$2:$H$33"}</definedName>
    <definedName name="yujhg" localSheetId="5" hidden="1">{"'Consu_Mundial'!$B$2:$H$33"}</definedName>
    <definedName name="yujhg" localSheetId="6" hidden="1">{"'Consu_Mundial'!$B$2:$H$33"}</definedName>
    <definedName name="yujhg" localSheetId="7" hidden="1">{"'Consu_Mundial'!$B$2:$H$33"}</definedName>
    <definedName name="yujhg" localSheetId="8" hidden="1">{"'Consu_Mundial'!$B$2:$H$33"}</definedName>
    <definedName name="yujhg" localSheetId="9" hidden="1">{"'Consu_Mundial'!$B$2:$H$33"}</definedName>
    <definedName name="yujhg" hidden="1">{"'Consu_Mundial'!$B$2:$H$33"}</definedName>
    <definedName name="yuk" localSheetId="21" hidden="1">{"'Consu_Mundial'!$B$2:$H$33"}</definedName>
    <definedName name="yuk" localSheetId="10" hidden="1">{"'Consu_Mundial'!$B$2:$H$33"}</definedName>
    <definedName name="yuk" localSheetId="13" hidden="1">{"'Consu_Mundial'!$B$2:$H$33"}</definedName>
    <definedName name="yuk" localSheetId="14" hidden="1">{"'Consu_Mundial'!$B$2:$H$33"}</definedName>
    <definedName name="yuk" localSheetId="16" hidden="1">{"'Consu_Mundial'!$B$2:$H$33"}</definedName>
    <definedName name="yuk" localSheetId="17" hidden="1">{"'Consu_Mundial'!$B$2:$H$33"}</definedName>
    <definedName name="yuk" localSheetId="27" hidden="1">{"'Consu_Mundial'!$B$2:$H$33"}</definedName>
    <definedName name="yuk" localSheetId="28" hidden="1">{"'Consu_Mundial'!$B$2:$H$33"}</definedName>
    <definedName name="yuk" localSheetId="29" hidden="1">{"'Consu_Mundial'!$B$2:$H$33"}</definedName>
    <definedName name="yuk" localSheetId="3" hidden="1">{"'Consu_Mundial'!$B$2:$H$33"}</definedName>
    <definedName name="yuk" localSheetId="37" hidden="1">{"'Consu_Mundial'!$B$2:$H$33"}</definedName>
    <definedName name="yuk" localSheetId="38" hidden="1">{"'Consu_Mundial'!$B$2:$H$33"}</definedName>
    <definedName name="yuk" localSheetId="39" hidden="1">{"'Consu_Mundial'!$B$2:$H$33"}</definedName>
    <definedName name="yuk" localSheetId="40" hidden="1">{"'Consu_Mundial'!$B$2:$H$33"}</definedName>
    <definedName name="yuk" localSheetId="41" hidden="1">{"'Consu_Mundial'!$B$2:$H$33"}</definedName>
    <definedName name="yuk" localSheetId="42" hidden="1">{"'Consu_Mundial'!$B$2:$H$33"}</definedName>
    <definedName name="yuk" localSheetId="43" hidden="1">{"'Consu_Mundial'!$B$2:$H$33"}</definedName>
    <definedName name="yuk" localSheetId="44" hidden="1">{"'Consu_Mundial'!$B$2:$H$33"}</definedName>
    <definedName name="yuk" localSheetId="45" hidden="1">{"'Consu_Mundial'!$B$2:$H$33"}</definedName>
    <definedName name="yuk" localSheetId="4" hidden="1">{"'Consu_Mundial'!$B$2:$H$33"}</definedName>
    <definedName name="yuk" localSheetId="46" hidden="1">{"'Consu_Mundial'!$B$2:$H$33"}</definedName>
    <definedName name="yuk" localSheetId="5" hidden="1">{"'Consu_Mundial'!$B$2:$H$33"}</definedName>
    <definedName name="yuk" localSheetId="6" hidden="1">{"'Consu_Mundial'!$B$2:$H$33"}</definedName>
    <definedName name="yuk" localSheetId="7" hidden="1">{"'Consu_Mundial'!$B$2:$H$33"}</definedName>
    <definedName name="yuk" localSheetId="8" hidden="1">{"'Consu_Mundial'!$B$2:$H$33"}</definedName>
    <definedName name="yuk" localSheetId="9" hidden="1">{"'Consu_Mundial'!$B$2:$H$33"}</definedName>
    <definedName name="yuk" hidden="1">{"'Consu_Mundial'!$B$2:$H$33"}</definedName>
    <definedName name="yukifkxdgfs" localSheetId="21" hidden="1">{"'Consu_Mundial'!$B$2:$H$33"}</definedName>
    <definedName name="yukifkxdgfs" localSheetId="10" hidden="1">{"'Consu_Mundial'!$B$2:$H$33"}</definedName>
    <definedName name="yukifkxdgfs" localSheetId="13" hidden="1">{"'Consu_Mundial'!$B$2:$H$33"}</definedName>
    <definedName name="yukifkxdgfs" localSheetId="14" hidden="1">{"'Consu_Mundial'!$B$2:$H$33"}</definedName>
    <definedName name="yukifkxdgfs" localSheetId="16" hidden="1">{"'Consu_Mundial'!$B$2:$H$33"}</definedName>
    <definedName name="yukifkxdgfs" localSheetId="17" hidden="1">{"'Consu_Mundial'!$B$2:$H$33"}</definedName>
    <definedName name="yukifkxdgfs" localSheetId="27" hidden="1">{"'Consu_Mundial'!$B$2:$H$33"}</definedName>
    <definedName name="yukifkxdgfs" localSheetId="28" hidden="1">{"'Consu_Mundial'!$B$2:$H$33"}</definedName>
    <definedName name="yukifkxdgfs" localSheetId="29" hidden="1">{"'Consu_Mundial'!$B$2:$H$33"}</definedName>
    <definedName name="yukifkxdgfs" localSheetId="3" hidden="1">{"'Consu_Mundial'!$B$2:$H$33"}</definedName>
    <definedName name="yukifkxdgfs" localSheetId="37" hidden="1">{"'Consu_Mundial'!$B$2:$H$33"}</definedName>
    <definedName name="yukifkxdgfs" localSheetId="38" hidden="1">{"'Consu_Mundial'!$B$2:$H$33"}</definedName>
    <definedName name="yukifkxdgfs" localSheetId="39" hidden="1">{"'Consu_Mundial'!$B$2:$H$33"}</definedName>
    <definedName name="yukifkxdgfs" localSheetId="40" hidden="1">{"'Consu_Mundial'!$B$2:$H$33"}</definedName>
    <definedName name="yukifkxdgfs" localSheetId="41" hidden="1">{"'Consu_Mundial'!$B$2:$H$33"}</definedName>
    <definedName name="yukifkxdgfs" localSheetId="42" hidden="1">{"'Consu_Mundial'!$B$2:$H$33"}</definedName>
    <definedName name="yukifkxdgfs" localSheetId="43" hidden="1">{"'Consu_Mundial'!$B$2:$H$33"}</definedName>
    <definedName name="yukifkxdgfs" localSheetId="44" hidden="1">{"'Consu_Mundial'!$B$2:$H$33"}</definedName>
    <definedName name="yukifkxdgfs" localSheetId="45" hidden="1">{"'Consu_Mundial'!$B$2:$H$33"}</definedName>
    <definedName name="yukifkxdgfs" localSheetId="4" hidden="1">{"'Consu_Mundial'!$B$2:$H$33"}</definedName>
    <definedName name="yukifkxdgfs" localSheetId="46" hidden="1">{"'Consu_Mundial'!$B$2:$H$33"}</definedName>
    <definedName name="yukifkxdgfs" localSheetId="5" hidden="1">{"'Consu_Mundial'!$B$2:$H$33"}</definedName>
    <definedName name="yukifkxdgfs" localSheetId="6" hidden="1">{"'Consu_Mundial'!$B$2:$H$33"}</definedName>
    <definedName name="yukifkxdgfs" localSheetId="7" hidden="1">{"'Consu_Mundial'!$B$2:$H$33"}</definedName>
    <definedName name="yukifkxdgfs" localSheetId="8" hidden="1">{"'Consu_Mundial'!$B$2:$H$33"}</definedName>
    <definedName name="yukifkxdgfs" localSheetId="9" hidden="1">{"'Consu_Mundial'!$B$2:$H$33"}</definedName>
    <definedName name="yukifkxdgfs" hidden="1">{"'Consu_Mundial'!$B$2:$H$33"}</definedName>
    <definedName name="yviv" localSheetId="37">#REF!</definedName>
    <definedName name="yviv" localSheetId="38">#REF!</definedName>
    <definedName name="yviv" localSheetId="39">#REF!</definedName>
    <definedName name="yviv" localSheetId="40">#REF!</definedName>
    <definedName name="yviv" localSheetId="41">#REF!</definedName>
    <definedName name="yviv" localSheetId="42">#REF!</definedName>
    <definedName name="yviv" localSheetId="43">#REF!</definedName>
    <definedName name="yviv" localSheetId="44">#REF!</definedName>
    <definedName name="yviv" localSheetId="45">#REF!</definedName>
    <definedName name="yviv" localSheetId="46">#REF!</definedName>
    <definedName name="yviv">[140]Datos!$M:$M</definedName>
    <definedName name="yvivd12" localSheetId="37">#REF!</definedName>
    <definedName name="yvivd12" localSheetId="38">#REF!</definedName>
    <definedName name="yvivd12" localSheetId="39">#REF!</definedName>
    <definedName name="yvivd12" localSheetId="40">#REF!</definedName>
    <definedName name="yvivd12" localSheetId="41">#REF!</definedName>
    <definedName name="yvivd12" localSheetId="42">#REF!</definedName>
    <definedName name="yvivd12" localSheetId="43">#REF!</definedName>
    <definedName name="yvivd12" localSheetId="44">#REF!</definedName>
    <definedName name="yvivd12" localSheetId="45">#REF!</definedName>
    <definedName name="yvivd12" localSheetId="46">#REF!</definedName>
    <definedName name="yvivd12">#REF!</definedName>
    <definedName name="yvivd16" localSheetId="37">#REF!</definedName>
    <definedName name="yvivd16" localSheetId="38">#REF!</definedName>
    <definedName name="yvivd16" localSheetId="39">#REF!</definedName>
    <definedName name="yvivd16" localSheetId="40">#REF!</definedName>
    <definedName name="yvivd16" localSheetId="41">#REF!</definedName>
    <definedName name="yvivd16" localSheetId="42">#REF!</definedName>
    <definedName name="yvivd16" localSheetId="43">#REF!</definedName>
    <definedName name="yvivd16" localSheetId="44">#REF!</definedName>
    <definedName name="yvivd16" localSheetId="45">#REF!</definedName>
    <definedName name="yvivd16" localSheetId="46">#REF!</definedName>
    <definedName name="yvivd16">#REF!</definedName>
    <definedName name="yvivs" localSheetId="37">#REF!</definedName>
    <definedName name="yvivs" localSheetId="38">#REF!</definedName>
    <definedName name="yvivs" localSheetId="39">#REF!</definedName>
    <definedName name="yvivs" localSheetId="40">#REF!</definedName>
    <definedName name="yvivs" localSheetId="41">#REF!</definedName>
    <definedName name="yvivs" localSheetId="42">#REF!</definedName>
    <definedName name="yvivs" localSheetId="43">#REF!</definedName>
    <definedName name="yvivs" localSheetId="44">#REF!</definedName>
    <definedName name="yvivs" localSheetId="45">#REF!</definedName>
    <definedName name="yvivs" localSheetId="46">#REF!</definedName>
    <definedName name="yvivs">#REF!</definedName>
    <definedName name="yy" localSheetId="21" hidden="1">{"Tab1",#N/A,FALSE,"P";"Tab2",#N/A,FALSE,"P"}</definedName>
    <definedName name="yy" localSheetId="10" hidden="1">{"Tab1",#N/A,FALSE,"P";"Tab2",#N/A,FALSE,"P"}</definedName>
    <definedName name="yy" localSheetId="13" hidden="1">{"Tab1",#N/A,FALSE,"P";"Tab2",#N/A,FALSE,"P"}</definedName>
    <definedName name="yy" localSheetId="14" hidden="1">{"Tab1",#N/A,FALSE,"P";"Tab2",#N/A,FALSE,"P"}</definedName>
    <definedName name="yy" localSheetId="16" hidden="1">{"Tab1",#N/A,FALSE,"P";"Tab2",#N/A,FALSE,"P"}</definedName>
    <definedName name="yy" localSheetId="17" hidden="1">{"Tab1",#N/A,FALSE,"P";"Tab2",#N/A,FALSE,"P"}</definedName>
    <definedName name="yy" localSheetId="27" hidden="1">{"Tab1",#N/A,FALSE,"P";"Tab2",#N/A,FALSE,"P"}</definedName>
    <definedName name="yy" localSheetId="28" hidden="1">{"Tab1",#N/A,FALSE,"P";"Tab2",#N/A,FALSE,"P"}</definedName>
    <definedName name="yy" localSheetId="29" hidden="1">{"Tab1",#N/A,FALSE,"P";"Tab2",#N/A,FALSE,"P"}</definedName>
    <definedName name="yy" localSheetId="3" hidden="1">{"Tab1",#N/A,FALSE,"P";"Tab2",#N/A,FALSE,"P"}</definedName>
    <definedName name="yy" localSheetId="37" hidden="1">{"Tab1",#N/A,FALSE,"P";"Tab2",#N/A,FALSE,"P"}</definedName>
    <definedName name="yy" localSheetId="38" hidden="1">{"Tab1",#N/A,FALSE,"P";"Tab2",#N/A,FALSE,"P"}</definedName>
    <definedName name="yy" localSheetId="39" hidden="1">{"Tab1",#N/A,FALSE,"P";"Tab2",#N/A,FALSE,"P"}</definedName>
    <definedName name="yy" localSheetId="40" hidden="1">{"Tab1",#N/A,FALSE,"P";"Tab2",#N/A,FALSE,"P"}</definedName>
    <definedName name="yy" localSheetId="41" hidden="1">{"Tab1",#N/A,FALSE,"P";"Tab2",#N/A,FALSE,"P"}</definedName>
    <definedName name="yy" localSheetId="42" hidden="1">{"Tab1",#N/A,FALSE,"P";"Tab2",#N/A,FALSE,"P"}</definedName>
    <definedName name="yy" localSheetId="43" hidden="1">{"Tab1",#N/A,FALSE,"P";"Tab2",#N/A,FALSE,"P"}</definedName>
    <definedName name="yy" localSheetId="44" hidden="1">{"Tab1",#N/A,FALSE,"P";"Tab2",#N/A,FALSE,"P"}</definedName>
    <definedName name="yy" localSheetId="45" hidden="1">{"Tab1",#N/A,FALSE,"P";"Tab2",#N/A,FALSE,"P"}</definedName>
    <definedName name="yy" localSheetId="4" hidden="1">{"Tab1",#N/A,FALSE,"P";"Tab2",#N/A,FALSE,"P"}</definedName>
    <definedName name="yy" localSheetId="46" hidden="1">{"Tab1",#N/A,FALSE,"P";"Tab2",#N/A,FALSE,"P"}</definedName>
    <definedName name="yy" localSheetId="5" hidden="1">{"Tab1",#N/A,FALSE,"P";"Tab2",#N/A,FALSE,"P"}</definedName>
    <definedName name="yy" localSheetId="6" hidden="1">{"Tab1",#N/A,FALSE,"P";"Tab2",#N/A,FALSE,"P"}</definedName>
    <definedName name="yy" localSheetId="7" hidden="1">{"Tab1",#N/A,FALSE,"P";"Tab2",#N/A,FALSE,"P"}</definedName>
    <definedName name="yy" localSheetId="8" hidden="1">{"Tab1",#N/A,FALSE,"P";"Tab2",#N/A,FALSE,"P"}</definedName>
    <definedName name="yy" localSheetId="9" hidden="1">{"Tab1",#N/A,FALSE,"P";"Tab2",#N/A,FALSE,"P"}</definedName>
    <definedName name="yy" hidden="1">{"Tab1",#N/A,FALSE,"P";"Tab2",#N/A,FALSE,"P"}</definedName>
    <definedName name="yyuu" localSheetId="10" hidden="1">{"Riqfin97",#N/A,FALSE,"Tran";"Riqfinpro",#N/A,FALSE,"Tran"}</definedName>
    <definedName name="yyuu" localSheetId="13" hidden="1">{"Riqfin97",#N/A,FALSE,"Tran";"Riqfinpro",#N/A,FALSE,"Tran"}</definedName>
    <definedName name="yyuu" localSheetId="14" hidden="1">{"Riqfin97",#N/A,FALSE,"Tran";"Riqfinpro",#N/A,FALSE,"Tran"}</definedName>
    <definedName name="yyuu" localSheetId="16" hidden="1">{"Riqfin97",#N/A,FALSE,"Tran";"Riqfinpro",#N/A,FALSE,"Tran"}</definedName>
    <definedName name="yyuu" localSheetId="28" hidden="1">{"Riqfin97",#N/A,FALSE,"Tran";"Riqfinpro",#N/A,FALSE,"Tran"}</definedName>
    <definedName name="yyuu" localSheetId="29" hidden="1">{"Riqfin97",#N/A,FALSE,"Tran";"Riqfinpro",#N/A,FALSE,"Tran"}</definedName>
    <definedName name="yyuu" localSheetId="3" hidden="1">{"Riqfin97",#N/A,FALSE,"Tran";"Riqfinpro",#N/A,FALSE,"Tran"}</definedName>
    <definedName name="yyuu" localSheetId="37" hidden="1">{"Riqfin97",#N/A,FALSE,"Tran";"Riqfinpro",#N/A,FALSE,"Tran"}</definedName>
    <definedName name="yyuu" localSheetId="38" hidden="1">{"Riqfin97",#N/A,FALSE,"Tran";"Riqfinpro",#N/A,FALSE,"Tran"}</definedName>
    <definedName name="yyuu" localSheetId="39" hidden="1">{"Riqfin97",#N/A,FALSE,"Tran";"Riqfinpro",#N/A,FALSE,"Tran"}</definedName>
    <definedName name="yyuu" localSheetId="40" hidden="1">{"Riqfin97",#N/A,FALSE,"Tran";"Riqfinpro",#N/A,FALSE,"Tran"}</definedName>
    <definedName name="yyuu" localSheetId="41" hidden="1">{"Riqfin97",#N/A,FALSE,"Tran";"Riqfinpro",#N/A,FALSE,"Tran"}</definedName>
    <definedName name="yyuu" localSheetId="42" hidden="1">{"Riqfin97",#N/A,FALSE,"Tran";"Riqfinpro",#N/A,FALSE,"Tran"}</definedName>
    <definedName name="yyuu" localSheetId="43" hidden="1">{"Riqfin97",#N/A,FALSE,"Tran";"Riqfinpro",#N/A,FALSE,"Tran"}</definedName>
    <definedName name="yyuu" localSheetId="44" hidden="1">{"Riqfin97",#N/A,FALSE,"Tran";"Riqfinpro",#N/A,FALSE,"Tran"}</definedName>
    <definedName name="yyuu" localSheetId="45" hidden="1">{"Riqfin97",#N/A,FALSE,"Tran";"Riqfinpro",#N/A,FALSE,"Tran"}</definedName>
    <definedName name="yyuu" localSheetId="4" hidden="1">{"Riqfin97",#N/A,FALSE,"Tran";"Riqfinpro",#N/A,FALSE,"Tran"}</definedName>
    <definedName name="yyuu" localSheetId="46" hidden="1">{"Riqfin97",#N/A,FALSE,"Tran";"Riqfinpro",#N/A,FALSE,"Tran"}</definedName>
    <definedName name="yyuu" localSheetId="5" hidden="1">{"Riqfin97",#N/A,FALSE,"Tran";"Riqfinpro",#N/A,FALSE,"Tran"}</definedName>
    <definedName name="yyuu" localSheetId="6" hidden="1">{"Riqfin97",#N/A,FALSE,"Tran";"Riqfinpro",#N/A,FALSE,"Tran"}</definedName>
    <definedName name="yyuu" localSheetId="7" hidden="1">{"Riqfin97",#N/A,FALSE,"Tran";"Riqfinpro",#N/A,FALSE,"Tran"}</definedName>
    <definedName name="yyuu" localSheetId="8" hidden="1">{"Riqfin97",#N/A,FALSE,"Tran";"Riqfinpro",#N/A,FALSE,"Tran"}</definedName>
    <definedName name="yyuu" localSheetId="9" hidden="1">{"Riqfin97",#N/A,FALSE,"Tran";"Riqfinpro",#N/A,FALSE,"Tran"}</definedName>
    <definedName name="yyuu" hidden="1">{"Riqfin97",#N/A,FALSE,"Tran";"Riqfinpro",#N/A,FALSE,"Tran"}</definedName>
    <definedName name="yyy" localSheetId="21" hidden="1">'[272]Base Comm'!#REF!</definedName>
    <definedName name="yyy" localSheetId="25" hidden="1">'[272]Base Comm'!#REF!</definedName>
    <definedName name="yyy" localSheetId="13" hidden="1">'[272]Base Comm'!#REF!</definedName>
    <definedName name="yyy" localSheetId="14" hidden="1">'[272]Base Comm'!#REF!</definedName>
    <definedName name="yyy" localSheetId="16" hidden="1">'[272]Base Comm'!#REF!</definedName>
    <definedName name="yyy" localSheetId="17" hidden="1">'[272]Base Comm'!#REF!</definedName>
    <definedName name="yyy" localSheetId="27" hidden="1">'[272]Base Comm'!#REF!</definedName>
    <definedName name="yyy" localSheetId="28" hidden="1">#REF!</definedName>
    <definedName name="yyy" localSheetId="29" hidden="1">'[273]Base Comm'!#REF!</definedName>
    <definedName name="yyy" localSheetId="37" hidden="1">#REF!</definedName>
    <definedName name="yyy" localSheetId="38" hidden="1">#REF!</definedName>
    <definedName name="yyy" localSheetId="39" hidden="1">#REF!</definedName>
    <definedName name="yyy" localSheetId="40" hidden="1">#REF!</definedName>
    <definedName name="yyy" localSheetId="41" hidden="1">#REF!</definedName>
    <definedName name="yyy" localSheetId="42" hidden="1">#REF!</definedName>
    <definedName name="yyy" localSheetId="43" hidden="1">#REF!</definedName>
    <definedName name="yyy" localSheetId="44" hidden="1">#REF!</definedName>
    <definedName name="yyy" localSheetId="45" hidden="1">#REF!</definedName>
    <definedName name="yyy" localSheetId="4" hidden="1">#REF!</definedName>
    <definedName name="yyy" localSheetId="46" hidden="1">#REF!</definedName>
    <definedName name="yyy" localSheetId="7" hidden="1">#REF!</definedName>
    <definedName name="yyy" hidden="1">#REF!</definedName>
    <definedName name="yyyy" localSheetId="21" hidden="1">{"Tab1",#N/A,FALSE,"P";"Tab2",#N/A,FALSE,"P"}</definedName>
    <definedName name="yyyy" localSheetId="10" hidden="1">{"Riqfin97",#N/A,FALSE,"Tran";"Riqfinpro",#N/A,FALSE,"Tran"}</definedName>
    <definedName name="yyyy" localSheetId="13" hidden="1">{"Riqfin97",#N/A,FALSE,"Tran";"Riqfinpro",#N/A,FALSE,"Tran"}</definedName>
    <definedName name="yyyy" localSheetId="14" hidden="1">{"Tab1",#N/A,FALSE,"P";"Tab2",#N/A,FALSE,"P"}</definedName>
    <definedName name="yyyy" localSheetId="16" hidden="1">{"Tab1",#N/A,FALSE,"P";"Tab2",#N/A,FALSE,"P"}</definedName>
    <definedName name="yyyy" localSheetId="17" hidden="1">{"Tab1",#N/A,FALSE,"P";"Tab2",#N/A,FALSE,"P"}</definedName>
    <definedName name="yyyy" localSheetId="27" hidden="1">{"Tab1",#N/A,FALSE,"P";"Tab2",#N/A,FALSE,"P"}</definedName>
    <definedName name="yyyy" localSheetId="28" hidden="1">{"Riqfin97",#N/A,FALSE,"Tran";"Riqfinpro",#N/A,FALSE,"Tran"}</definedName>
    <definedName name="yyyy" localSheetId="29" hidden="1">{"Tab1",#N/A,FALSE,"P";"Tab2",#N/A,FALSE,"P"}</definedName>
    <definedName name="yyyy" localSheetId="3" hidden="1">{"Riqfin97",#N/A,FALSE,"Tran";"Riqfinpro",#N/A,FALSE,"Tran"}</definedName>
    <definedName name="yyyy" localSheetId="37" hidden="1">{"Riqfin97",#N/A,FALSE,"Tran";"Riqfinpro",#N/A,FALSE,"Tran"}</definedName>
    <definedName name="yyyy" localSheetId="38" hidden="1">{"Riqfin97",#N/A,FALSE,"Tran";"Riqfinpro",#N/A,FALSE,"Tran"}</definedName>
    <definedName name="yyyy" localSheetId="39" hidden="1">{"Riqfin97",#N/A,FALSE,"Tran";"Riqfinpro",#N/A,FALSE,"Tran"}</definedName>
    <definedName name="yyyy" localSheetId="40" hidden="1">{"Riqfin97",#N/A,FALSE,"Tran";"Riqfinpro",#N/A,FALSE,"Tran"}</definedName>
    <definedName name="yyyy" localSheetId="41" hidden="1">{"Riqfin97",#N/A,FALSE,"Tran";"Riqfinpro",#N/A,FALSE,"Tran"}</definedName>
    <definedName name="yyyy" localSheetId="42" hidden="1">{"Riqfin97",#N/A,FALSE,"Tran";"Riqfinpro",#N/A,FALSE,"Tran"}</definedName>
    <definedName name="yyyy" localSheetId="43" hidden="1">{"Riqfin97",#N/A,FALSE,"Tran";"Riqfinpro",#N/A,FALSE,"Tran"}</definedName>
    <definedName name="yyyy" localSheetId="44" hidden="1">{"Riqfin97",#N/A,FALSE,"Tran";"Riqfinpro",#N/A,FALSE,"Tran"}</definedName>
    <definedName name="yyyy" localSheetId="45" hidden="1">{"Riqfin97",#N/A,FALSE,"Tran";"Riqfinpro",#N/A,FALSE,"Tran"}</definedName>
    <definedName name="yyyy" localSheetId="4" hidden="1">{"Riqfin97",#N/A,FALSE,"Tran";"Riqfinpro",#N/A,FALSE,"Tran"}</definedName>
    <definedName name="yyyy" localSheetId="46" hidden="1">{"Riqfin97",#N/A,FALSE,"Tran";"Riqfinpro",#N/A,FALSE,"Tran"}</definedName>
    <definedName name="yyyy" localSheetId="5" hidden="1">{"Riqfin97",#N/A,FALSE,"Tran";"Riqfinpro",#N/A,FALSE,"Tran"}</definedName>
    <definedName name="yyyy" localSheetId="6" hidden="1">{"Riqfin97",#N/A,FALSE,"Tran";"Riqfinpro",#N/A,FALSE,"Tran"}</definedName>
    <definedName name="yyyy" localSheetId="7" hidden="1">{"Riqfin97",#N/A,FALSE,"Tran";"Riqfinpro",#N/A,FALSE,"Tran"}</definedName>
    <definedName name="yyyy" localSheetId="8" hidden="1">{"Riqfin97",#N/A,FALSE,"Tran";"Riqfinpro",#N/A,FALSE,"Tran"}</definedName>
    <definedName name="yyyy" localSheetId="9" hidden="1">{"Riqfin97",#N/A,FALSE,"Tran";"Riqfinpro",#N/A,FALSE,"Tran"}</definedName>
    <definedName name="yyyy" hidden="1">{"Riqfin97",#N/A,FALSE,"Tran";"Riqfinpro",#N/A,FALSE,"Tran"}</definedName>
    <definedName name="yyyyyy" localSheetId="21" hidden="1">{"Minpmon",#N/A,FALSE,"Monthinput"}</definedName>
    <definedName name="yyyyyy" localSheetId="10" hidden="1">{"Minpmon",#N/A,FALSE,"Monthinput"}</definedName>
    <definedName name="yyyyyy" localSheetId="13" hidden="1">{"Minpmon",#N/A,FALSE,"Monthinput"}</definedName>
    <definedName name="yyyyyy" localSheetId="14" hidden="1">{"Minpmon",#N/A,FALSE,"Monthinput"}</definedName>
    <definedName name="yyyyyy" localSheetId="16" hidden="1">{"Minpmon",#N/A,FALSE,"Monthinput"}</definedName>
    <definedName name="yyyyyy" localSheetId="17" hidden="1">{"Minpmon",#N/A,FALSE,"Monthinput"}</definedName>
    <definedName name="yyyyyy" localSheetId="27" hidden="1">{"Minpmon",#N/A,FALSE,"Monthinput"}</definedName>
    <definedName name="yyyyyy" localSheetId="28" hidden="1">{"Minpmon",#N/A,FALSE,"Monthinput"}</definedName>
    <definedName name="yyyyyy" localSheetId="29" hidden="1">{"Minpmon",#N/A,FALSE,"Monthinput"}</definedName>
    <definedName name="yyyyyy" localSheetId="3" hidden="1">{"Minpmon",#N/A,FALSE,"Monthinput"}</definedName>
    <definedName name="yyyyyy" localSheetId="37" hidden="1">{"Minpmon",#N/A,FALSE,"Monthinput"}</definedName>
    <definedName name="yyyyyy" localSheetId="38" hidden="1">{"Minpmon",#N/A,FALSE,"Monthinput"}</definedName>
    <definedName name="yyyyyy" localSheetId="39" hidden="1">{"Minpmon",#N/A,FALSE,"Monthinput"}</definedName>
    <definedName name="yyyyyy" localSheetId="40" hidden="1">{"Minpmon",#N/A,FALSE,"Monthinput"}</definedName>
    <definedName name="yyyyyy" localSheetId="41" hidden="1">{"Minpmon",#N/A,FALSE,"Monthinput"}</definedName>
    <definedName name="yyyyyy" localSheetId="42" hidden="1">{"Minpmon",#N/A,FALSE,"Monthinput"}</definedName>
    <definedName name="yyyyyy" localSheetId="43" hidden="1">{"Minpmon",#N/A,FALSE,"Monthinput"}</definedName>
    <definedName name="yyyyyy" localSheetId="44" hidden="1">{"Minpmon",#N/A,FALSE,"Monthinput"}</definedName>
    <definedName name="yyyyyy" localSheetId="45" hidden="1">{"Minpmon",#N/A,FALSE,"Monthinput"}</definedName>
    <definedName name="yyyyyy" localSheetId="4" hidden="1">{"Minpmon",#N/A,FALSE,"Monthinput"}</definedName>
    <definedName name="yyyyyy" localSheetId="46" hidden="1">{"Minpmon",#N/A,FALSE,"Monthinput"}</definedName>
    <definedName name="yyyyyy" localSheetId="5" hidden="1">{"Minpmon",#N/A,FALSE,"Monthinput"}</definedName>
    <definedName name="yyyyyy" localSheetId="6" hidden="1">{"Minpmon",#N/A,FALSE,"Monthinput"}</definedName>
    <definedName name="yyyyyy" localSheetId="7" hidden="1">{"Minpmon",#N/A,FALSE,"Monthinput"}</definedName>
    <definedName name="yyyyyy" localSheetId="8" hidden="1">{"Minpmon",#N/A,FALSE,"Monthinput"}</definedName>
    <definedName name="yyyyyy" localSheetId="9" hidden="1">{"Minpmon",#N/A,FALSE,"Monthinput"}</definedName>
    <definedName name="yyyyyy" hidden="1">{"Minpmon",#N/A,FALSE,"Monthinput"}</definedName>
    <definedName name="yyyyyyyyyyy" localSheetId="21" hidden="1">{"'Consu_Mundial'!$B$2:$H$33"}</definedName>
    <definedName name="yyyyyyyyyyy" localSheetId="10" hidden="1">{"'Consu_Mundial'!$B$2:$H$33"}</definedName>
    <definedName name="yyyyyyyyyyy" localSheetId="13" hidden="1">{"'Consu_Mundial'!$B$2:$H$33"}</definedName>
    <definedName name="yyyyyyyyyyy" localSheetId="14" hidden="1">{"'Consu_Mundial'!$B$2:$H$33"}</definedName>
    <definedName name="yyyyyyyyyyy" localSheetId="16" hidden="1">{"'Consu_Mundial'!$B$2:$H$33"}</definedName>
    <definedName name="yyyyyyyyyyy" localSheetId="17" hidden="1">{"'Consu_Mundial'!$B$2:$H$33"}</definedName>
    <definedName name="yyyyyyyyyyy" localSheetId="27" hidden="1">{"'Consu_Mundial'!$B$2:$H$33"}</definedName>
    <definedName name="yyyyyyyyyyy" localSheetId="28" hidden="1">{"'Consu_Mundial'!$B$2:$H$33"}</definedName>
    <definedName name="yyyyyyyyyyy" localSheetId="29" hidden="1">{"'Consu_Mundial'!$B$2:$H$33"}</definedName>
    <definedName name="yyyyyyyyyyy" localSheetId="3" hidden="1">{"'Consu_Mundial'!$B$2:$H$33"}</definedName>
    <definedName name="yyyyyyyyyyy" localSheetId="37" hidden="1">{"'Consu_Mundial'!$B$2:$H$33"}</definedName>
    <definedName name="yyyyyyyyyyy" localSheetId="38" hidden="1">{"'Consu_Mundial'!$B$2:$H$33"}</definedName>
    <definedName name="yyyyyyyyyyy" localSheetId="39" hidden="1">{"'Consu_Mundial'!$B$2:$H$33"}</definedName>
    <definedName name="yyyyyyyyyyy" localSheetId="40" hidden="1">{"'Consu_Mundial'!$B$2:$H$33"}</definedName>
    <definedName name="yyyyyyyyyyy" localSheetId="41" hidden="1">{"'Consu_Mundial'!$B$2:$H$33"}</definedName>
    <definedName name="yyyyyyyyyyy" localSheetId="42" hidden="1">{"'Consu_Mundial'!$B$2:$H$33"}</definedName>
    <definedName name="yyyyyyyyyyy" localSheetId="43" hidden="1">{"'Consu_Mundial'!$B$2:$H$33"}</definedName>
    <definedName name="yyyyyyyyyyy" localSheetId="44" hidden="1">{"'Consu_Mundial'!$B$2:$H$33"}</definedName>
    <definedName name="yyyyyyyyyyy" localSheetId="45" hidden="1">{"'Consu_Mundial'!$B$2:$H$33"}</definedName>
    <definedName name="yyyyyyyyyyy" localSheetId="4" hidden="1">{"'Consu_Mundial'!$B$2:$H$33"}</definedName>
    <definedName name="yyyyyyyyyyy" localSheetId="46" hidden="1">{"'Consu_Mundial'!$B$2:$H$33"}</definedName>
    <definedName name="yyyyyyyyyyy" localSheetId="5" hidden="1">{"'Consu_Mundial'!$B$2:$H$33"}</definedName>
    <definedName name="yyyyyyyyyyy" localSheetId="6" hidden="1">{"'Consu_Mundial'!$B$2:$H$33"}</definedName>
    <definedName name="yyyyyyyyyyy" localSheetId="7" hidden="1">{"'Consu_Mundial'!$B$2:$H$33"}</definedName>
    <definedName name="yyyyyyyyyyy" localSheetId="8" hidden="1">{"'Consu_Mundial'!$B$2:$H$33"}</definedName>
    <definedName name="yyyyyyyyyyy" localSheetId="9" hidden="1">{"'Consu_Mundial'!$B$2:$H$33"}</definedName>
    <definedName name="yyyyyyyyyyy" hidden="1">{"'Consu_Mundial'!$B$2:$H$33"}</definedName>
    <definedName name="yyyyyyyyyyyyt" localSheetId="21" hidden="1">{"'Consu_Mundial'!$B$2:$H$33"}</definedName>
    <definedName name="yyyyyyyyyyyyt" localSheetId="10" hidden="1">{"'Consu_Mundial'!$B$2:$H$33"}</definedName>
    <definedName name="yyyyyyyyyyyyt" localSheetId="13" hidden="1">{"'Consu_Mundial'!$B$2:$H$33"}</definedName>
    <definedName name="yyyyyyyyyyyyt" localSheetId="14" hidden="1">{"'Consu_Mundial'!$B$2:$H$33"}</definedName>
    <definedName name="yyyyyyyyyyyyt" localSheetId="16" hidden="1">{"'Consu_Mundial'!$B$2:$H$33"}</definedName>
    <definedName name="yyyyyyyyyyyyt" localSheetId="17" hidden="1">{"'Consu_Mundial'!$B$2:$H$33"}</definedName>
    <definedName name="yyyyyyyyyyyyt" localSheetId="27" hidden="1">{"'Consu_Mundial'!$B$2:$H$33"}</definedName>
    <definedName name="yyyyyyyyyyyyt" localSheetId="28" hidden="1">{"'Consu_Mundial'!$B$2:$H$33"}</definedName>
    <definedName name="yyyyyyyyyyyyt" localSheetId="29" hidden="1">{"'Consu_Mundial'!$B$2:$H$33"}</definedName>
    <definedName name="yyyyyyyyyyyyt" localSheetId="3" hidden="1">{"'Consu_Mundial'!$B$2:$H$33"}</definedName>
    <definedName name="yyyyyyyyyyyyt" localSheetId="37" hidden="1">{"'Consu_Mundial'!$B$2:$H$33"}</definedName>
    <definedName name="yyyyyyyyyyyyt" localSheetId="38" hidden="1">{"'Consu_Mundial'!$B$2:$H$33"}</definedName>
    <definedName name="yyyyyyyyyyyyt" localSheetId="39" hidden="1">{"'Consu_Mundial'!$B$2:$H$33"}</definedName>
    <definedName name="yyyyyyyyyyyyt" localSheetId="40" hidden="1">{"'Consu_Mundial'!$B$2:$H$33"}</definedName>
    <definedName name="yyyyyyyyyyyyt" localSheetId="41" hidden="1">{"'Consu_Mundial'!$B$2:$H$33"}</definedName>
    <definedName name="yyyyyyyyyyyyt" localSheetId="42" hidden="1">{"'Consu_Mundial'!$B$2:$H$33"}</definedName>
    <definedName name="yyyyyyyyyyyyt" localSheetId="43" hidden="1">{"'Consu_Mundial'!$B$2:$H$33"}</definedName>
    <definedName name="yyyyyyyyyyyyt" localSheetId="44" hidden="1">{"'Consu_Mundial'!$B$2:$H$33"}</definedName>
    <definedName name="yyyyyyyyyyyyt" localSheetId="45" hidden="1">{"'Consu_Mundial'!$B$2:$H$33"}</definedName>
    <definedName name="yyyyyyyyyyyyt" localSheetId="4" hidden="1">{"'Consu_Mundial'!$B$2:$H$33"}</definedName>
    <definedName name="yyyyyyyyyyyyt" localSheetId="46" hidden="1">{"'Consu_Mundial'!$B$2:$H$33"}</definedName>
    <definedName name="yyyyyyyyyyyyt" localSheetId="5" hidden="1">{"'Consu_Mundial'!$B$2:$H$33"}</definedName>
    <definedName name="yyyyyyyyyyyyt" localSheetId="6" hidden="1">{"'Consu_Mundial'!$B$2:$H$33"}</definedName>
    <definedName name="yyyyyyyyyyyyt" localSheetId="7" hidden="1">{"'Consu_Mundial'!$B$2:$H$33"}</definedName>
    <definedName name="yyyyyyyyyyyyt" localSheetId="8" hidden="1">{"'Consu_Mundial'!$B$2:$H$33"}</definedName>
    <definedName name="yyyyyyyyyyyyt" localSheetId="9" hidden="1">{"'Consu_Mundial'!$B$2:$H$33"}</definedName>
    <definedName name="yyyyyyyyyyyyt" hidden="1">{"'Consu_Mundial'!$B$2:$H$33"}</definedName>
    <definedName name="yyyyyyyyyyyyyw" localSheetId="21" hidden="1">{"'Consu_Mundial'!$B$2:$H$33"}</definedName>
    <definedName name="yyyyyyyyyyyyyw" localSheetId="10" hidden="1">{"'Consu_Mundial'!$B$2:$H$33"}</definedName>
    <definedName name="yyyyyyyyyyyyyw" localSheetId="13" hidden="1">{"'Consu_Mundial'!$B$2:$H$33"}</definedName>
    <definedName name="yyyyyyyyyyyyyw" localSheetId="14" hidden="1">{"'Consu_Mundial'!$B$2:$H$33"}</definedName>
    <definedName name="yyyyyyyyyyyyyw" localSheetId="16" hidden="1">{"'Consu_Mundial'!$B$2:$H$33"}</definedName>
    <definedName name="yyyyyyyyyyyyyw" localSheetId="17" hidden="1">{"'Consu_Mundial'!$B$2:$H$33"}</definedName>
    <definedName name="yyyyyyyyyyyyyw" localSheetId="27" hidden="1">{"'Consu_Mundial'!$B$2:$H$33"}</definedName>
    <definedName name="yyyyyyyyyyyyyw" localSheetId="28" hidden="1">{"'Consu_Mundial'!$B$2:$H$33"}</definedName>
    <definedName name="yyyyyyyyyyyyyw" localSheetId="29" hidden="1">{"'Consu_Mundial'!$B$2:$H$33"}</definedName>
    <definedName name="yyyyyyyyyyyyyw" localSheetId="3" hidden="1">{"'Consu_Mundial'!$B$2:$H$33"}</definedName>
    <definedName name="yyyyyyyyyyyyyw" localSheetId="37" hidden="1">{"'Consu_Mundial'!$B$2:$H$33"}</definedName>
    <definedName name="yyyyyyyyyyyyyw" localSheetId="38" hidden="1">{"'Consu_Mundial'!$B$2:$H$33"}</definedName>
    <definedName name="yyyyyyyyyyyyyw" localSheetId="39" hidden="1">{"'Consu_Mundial'!$B$2:$H$33"}</definedName>
    <definedName name="yyyyyyyyyyyyyw" localSheetId="40" hidden="1">{"'Consu_Mundial'!$B$2:$H$33"}</definedName>
    <definedName name="yyyyyyyyyyyyyw" localSheetId="41" hidden="1">{"'Consu_Mundial'!$B$2:$H$33"}</definedName>
    <definedName name="yyyyyyyyyyyyyw" localSheetId="42" hidden="1">{"'Consu_Mundial'!$B$2:$H$33"}</definedName>
    <definedName name="yyyyyyyyyyyyyw" localSheetId="43" hidden="1">{"'Consu_Mundial'!$B$2:$H$33"}</definedName>
    <definedName name="yyyyyyyyyyyyyw" localSheetId="44" hidden="1">{"'Consu_Mundial'!$B$2:$H$33"}</definedName>
    <definedName name="yyyyyyyyyyyyyw" localSheetId="45" hidden="1">{"'Consu_Mundial'!$B$2:$H$33"}</definedName>
    <definedName name="yyyyyyyyyyyyyw" localSheetId="4" hidden="1">{"'Consu_Mundial'!$B$2:$H$33"}</definedName>
    <definedName name="yyyyyyyyyyyyyw" localSheetId="46" hidden="1">{"'Consu_Mundial'!$B$2:$H$33"}</definedName>
    <definedName name="yyyyyyyyyyyyyw" localSheetId="5" hidden="1">{"'Consu_Mundial'!$B$2:$H$33"}</definedName>
    <definedName name="yyyyyyyyyyyyyw" localSheetId="6" hidden="1">{"'Consu_Mundial'!$B$2:$H$33"}</definedName>
    <definedName name="yyyyyyyyyyyyyw" localSheetId="7" hidden="1">{"'Consu_Mundial'!$B$2:$H$33"}</definedName>
    <definedName name="yyyyyyyyyyyyyw" localSheetId="8" hidden="1">{"'Consu_Mundial'!$B$2:$H$33"}</definedName>
    <definedName name="yyyyyyyyyyyyyw" localSheetId="9" hidden="1">{"'Consu_Mundial'!$B$2:$H$33"}</definedName>
    <definedName name="yyyyyyyyyyyyyw" hidden="1">{"'Consu_Mundial'!$B$2:$H$33"}</definedName>
    <definedName name="yz" localSheetId="21" hidden="1">{"'Consu_Mundial'!$B$2:$H$33"}</definedName>
    <definedName name="yz" localSheetId="10" hidden="1">{"'Consu_Mundial'!$B$2:$H$33"}</definedName>
    <definedName name="yz" localSheetId="13" hidden="1">{"'Consu_Mundial'!$B$2:$H$33"}</definedName>
    <definedName name="yz" localSheetId="14" hidden="1">{"'Consu_Mundial'!$B$2:$H$33"}</definedName>
    <definedName name="yz" localSheetId="16" hidden="1">{"'Consu_Mundial'!$B$2:$H$33"}</definedName>
    <definedName name="yz" localSheetId="17" hidden="1">{"'Consu_Mundial'!$B$2:$H$33"}</definedName>
    <definedName name="yz" localSheetId="27" hidden="1">{"'Consu_Mundial'!$B$2:$H$33"}</definedName>
    <definedName name="yz" localSheetId="28" hidden="1">{"'Consu_Mundial'!$B$2:$H$33"}</definedName>
    <definedName name="yz" localSheetId="29" hidden="1">{"'Consu_Mundial'!$B$2:$H$33"}</definedName>
    <definedName name="yz" localSheetId="3" hidden="1">{"'Consu_Mundial'!$B$2:$H$33"}</definedName>
    <definedName name="yz" localSheetId="37" hidden="1">{"'Consu_Mundial'!$B$2:$H$33"}</definedName>
    <definedName name="yz" localSheetId="38" hidden="1">{"'Consu_Mundial'!$B$2:$H$33"}</definedName>
    <definedName name="yz" localSheetId="39" hidden="1">{"'Consu_Mundial'!$B$2:$H$33"}</definedName>
    <definedName name="yz" localSheetId="40" hidden="1">{"'Consu_Mundial'!$B$2:$H$33"}</definedName>
    <definedName name="yz" localSheetId="41" hidden="1">{"'Consu_Mundial'!$B$2:$H$33"}</definedName>
    <definedName name="yz" localSheetId="42" hidden="1">{"'Consu_Mundial'!$B$2:$H$33"}</definedName>
    <definedName name="yz" localSheetId="43" hidden="1">{"'Consu_Mundial'!$B$2:$H$33"}</definedName>
    <definedName name="yz" localSheetId="44" hidden="1">{"'Consu_Mundial'!$B$2:$H$33"}</definedName>
    <definedName name="yz" localSheetId="45" hidden="1">{"'Consu_Mundial'!$B$2:$H$33"}</definedName>
    <definedName name="yz" localSheetId="4" hidden="1">{"'Consu_Mundial'!$B$2:$H$33"}</definedName>
    <definedName name="yz" localSheetId="46" hidden="1">{"'Consu_Mundial'!$B$2:$H$33"}</definedName>
    <definedName name="yz" localSheetId="5" hidden="1">{"'Consu_Mundial'!$B$2:$H$33"}</definedName>
    <definedName name="yz" localSheetId="6" hidden="1">{"'Consu_Mundial'!$B$2:$H$33"}</definedName>
    <definedName name="yz" localSheetId="7" hidden="1">{"'Consu_Mundial'!$B$2:$H$33"}</definedName>
    <definedName name="yz" localSheetId="8" hidden="1">{"'Consu_Mundial'!$B$2:$H$33"}</definedName>
    <definedName name="yz" localSheetId="9" hidden="1">{"'Consu_Mundial'!$B$2:$H$33"}</definedName>
    <definedName name="yz" hidden="1">{"'Consu_Mundial'!$B$2:$H$33"}</definedName>
    <definedName name="Z" localSheetId="37">#REF!</definedName>
    <definedName name="Z" localSheetId="38">#REF!</definedName>
    <definedName name="Z" localSheetId="39">#REF!</definedName>
    <definedName name="Z" localSheetId="40">#REF!</definedName>
    <definedName name="Z" localSheetId="41">#REF!</definedName>
    <definedName name="Z" localSheetId="42">#REF!</definedName>
    <definedName name="Z" localSheetId="43">#REF!</definedName>
    <definedName name="Z" localSheetId="44">#REF!</definedName>
    <definedName name="Z" localSheetId="45">#REF!</definedName>
    <definedName name="Z" localSheetId="46">#REF!</definedName>
    <definedName name="Z">#REF!</definedName>
    <definedName name="Z_00C67BFA_FEDD_11D1_98B3_00C04FC96ABD_.wvu.Rows" localSheetId="25" hidden="1">[250]BOP!$A$36:$IV$36,[250]BOP!$A$44:$IV$44,[250]BOP!$A$59:$IV$59,[250]BOP!#REF!,[250]BOP!#REF!,[250]BOP!$A$81:$IV$88</definedName>
    <definedName name="Z_00C67BFA_FEDD_11D1_98B3_00C04FC96ABD_.wvu.Rows" localSheetId="13" hidden="1">[250]BOP!$A$36:$IV$36,[250]BOP!$A$44:$IV$44,[250]BOP!$A$59:$IV$59,[250]BOP!#REF!,[250]BOP!#REF!,[250]BOP!$A$81:$IV$88</definedName>
    <definedName name="Z_00C67BFA_FEDD_11D1_98B3_00C04FC96ABD_.wvu.Rows" localSheetId="14" hidden="1">[250]BOP!$A$36:$IV$36,[250]BOP!$A$44:$IV$44,[250]BOP!$A$59:$IV$59,[250]BOP!#REF!,[250]BOP!#REF!,[250]BOP!$A$81:$IV$88</definedName>
    <definedName name="Z_00C67BFA_FEDD_11D1_98B3_00C04FC96ABD_.wvu.Rows" localSheetId="16" hidden="1">[250]BOP!$A$36:$IV$36,[250]BOP!$A$44:$IV$44,[250]BOP!$A$59:$IV$59,[250]BOP!#REF!,[250]BOP!#REF!,[250]BOP!$A$81:$IV$88</definedName>
    <definedName name="Z_00C67BFA_FEDD_11D1_98B3_00C04FC96ABD_.wvu.Rows" localSheetId="28" hidden="1">#REF!,#REF!,#REF!,#REF!,#REF!,#REF!</definedName>
    <definedName name="Z_00C67BFA_FEDD_11D1_98B3_00C04FC96ABD_.wvu.Rows" localSheetId="29" hidden="1">[250]BOP!$A$36:$IV$36,[250]BOP!$A$44:$IV$44,[250]BOP!$A$59:$IV$59,[250]BOP!#REF!,[250]BOP!#REF!,[250]BOP!$A$81:$IV$88</definedName>
    <definedName name="Z_00C67BFA_FEDD_11D1_98B3_00C04FC96ABD_.wvu.Rows" localSheetId="37" hidden="1">#REF!,#REF!,#REF!,#REF!,#REF!,#REF!</definedName>
    <definedName name="Z_00C67BFA_FEDD_11D1_98B3_00C04FC96ABD_.wvu.Rows" localSheetId="38" hidden="1">#REF!,#REF!,#REF!,#REF!,#REF!,#REF!</definedName>
    <definedName name="Z_00C67BFA_FEDD_11D1_98B3_00C04FC96ABD_.wvu.Rows" localSheetId="39" hidden="1">#REF!,#REF!,#REF!,#REF!,#REF!,#REF!</definedName>
    <definedName name="Z_00C67BFA_FEDD_11D1_98B3_00C04FC96ABD_.wvu.Rows" localSheetId="40" hidden="1">#REF!,#REF!,#REF!,#REF!,#REF!,#REF!</definedName>
    <definedName name="Z_00C67BFA_FEDD_11D1_98B3_00C04FC96ABD_.wvu.Rows" localSheetId="41" hidden="1">#REF!,#REF!,#REF!,#REF!,#REF!,#REF!</definedName>
    <definedName name="Z_00C67BFA_FEDD_11D1_98B3_00C04FC96ABD_.wvu.Rows" localSheetId="42" hidden="1">#REF!,#REF!,#REF!,#REF!,#REF!,#REF!</definedName>
    <definedName name="Z_00C67BFA_FEDD_11D1_98B3_00C04FC96ABD_.wvu.Rows" localSheetId="43" hidden="1">#REF!,#REF!,#REF!,#REF!,#REF!,#REF!</definedName>
    <definedName name="Z_00C67BFA_FEDD_11D1_98B3_00C04FC96ABD_.wvu.Rows" localSheetId="44" hidden="1">#REF!,#REF!,#REF!,#REF!,#REF!,#REF!</definedName>
    <definedName name="Z_00C67BFA_FEDD_11D1_98B3_00C04FC96ABD_.wvu.Rows" localSheetId="45" hidden="1">#REF!,#REF!,#REF!,#REF!,#REF!,#REF!</definedName>
    <definedName name="Z_00C67BFA_FEDD_11D1_98B3_00C04FC96ABD_.wvu.Rows" localSheetId="4" hidden="1">#REF!,#REF!,#REF!,#REF!,#REF!,#REF!</definedName>
    <definedName name="Z_00C67BFA_FEDD_11D1_98B3_00C04FC96ABD_.wvu.Rows" localSheetId="46" hidden="1">#REF!,#REF!,#REF!,#REF!,#REF!,#REF!</definedName>
    <definedName name="Z_00C67BFA_FEDD_11D1_98B3_00C04FC96ABD_.wvu.Rows" localSheetId="7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25" hidden="1">[250]BOP!$A$36:$IV$36,[250]BOP!$A$44:$IV$44,[250]BOP!$A$59:$IV$59,[250]BOP!#REF!,[250]BOP!#REF!,[250]BOP!$A$81:$IV$88</definedName>
    <definedName name="Z_00C67BFB_FEDD_11D1_98B3_00C04FC96ABD_.wvu.Rows" localSheetId="13" hidden="1">[250]BOP!$A$36:$IV$36,[250]BOP!$A$44:$IV$44,[250]BOP!$A$59:$IV$59,[250]BOP!#REF!,[250]BOP!#REF!,[250]BOP!$A$81:$IV$88</definedName>
    <definedName name="Z_00C67BFB_FEDD_11D1_98B3_00C04FC96ABD_.wvu.Rows" localSheetId="14" hidden="1">[250]BOP!$A$36:$IV$36,[250]BOP!$A$44:$IV$44,[250]BOP!$A$59:$IV$59,[250]BOP!#REF!,[250]BOP!#REF!,[250]BOP!$A$81:$IV$88</definedName>
    <definedName name="Z_00C67BFB_FEDD_11D1_98B3_00C04FC96ABD_.wvu.Rows" localSheetId="16" hidden="1">[250]BOP!$A$36:$IV$36,[250]BOP!$A$44:$IV$44,[250]BOP!$A$59:$IV$59,[250]BOP!#REF!,[250]BOP!#REF!,[250]BOP!$A$81:$IV$88</definedName>
    <definedName name="Z_00C67BFB_FEDD_11D1_98B3_00C04FC96ABD_.wvu.Rows" localSheetId="28" hidden="1">#REF!,#REF!,#REF!,#REF!,#REF!,#REF!</definedName>
    <definedName name="Z_00C67BFB_FEDD_11D1_98B3_00C04FC96ABD_.wvu.Rows" localSheetId="29" hidden="1">[250]BOP!$A$36:$IV$36,[250]BOP!$A$44:$IV$44,[250]BOP!$A$59:$IV$59,[250]BOP!#REF!,[250]BOP!#REF!,[250]BOP!$A$81:$IV$88</definedName>
    <definedName name="Z_00C67BFB_FEDD_11D1_98B3_00C04FC96ABD_.wvu.Rows" localSheetId="37" hidden="1">#REF!,#REF!,#REF!,#REF!,#REF!,#REF!</definedName>
    <definedName name="Z_00C67BFB_FEDD_11D1_98B3_00C04FC96ABD_.wvu.Rows" localSheetId="38" hidden="1">#REF!,#REF!,#REF!,#REF!,#REF!,#REF!</definedName>
    <definedName name="Z_00C67BFB_FEDD_11D1_98B3_00C04FC96ABD_.wvu.Rows" localSheetId="39" hidden="1">#REF!,#REF!,#REF!,#REF!,#REF!,#REF!</definedName>
    <definedName name="Z_00C67BFB_FEDD_11D1_98B3_00C04FC96ABD_.wvu.Rows" localSheetId="40" hidden="1">#REF!,#REF!,#REF!,#REF!,#REF!,#REF!</definedName>
    <definedName name="Z_00C67BFB_FEDD_11D1_98B3_00C04FC96ABD_.wvu.Rows" localSheetId="41" hidden="1">#REF!,#REF!,#REF!,#REF!,#REF!,#REF!</definedName>
    <definedName name="Z_00C67BFB_FEDD_11D1_98B3_00C04FC96ABD_.wvu.Rows" localSheetId="42" hidden="1">#REF!,#REF!,#REF!,#REF!,#REF!,#REF!</definedName>
    <definedName name="Z_00C67BFB_FEDD_11D1_98B3_00C04FC96ABD_.wvu.Rows" localSheetId="43" hidden="1">#REF!,#REF!,#REF!,#REF!,#REF!,#REF!</definedName>
    <definedName name="Z_00C67BFB_FEDD_11D1_98B3_00C04FC96ABD_.wvu.Rows" localSheetId="44" hidden="1">#REF!,#REF!,#REF!,#REF!,#REF!,#REF!</definedName>
    <definedName name="Z_00C67BFB_FEDD_11D1_98B3_00C04FC96ABD_.wvu.Rows" localSheetId="45" hidden="1">#REF!,#REF!,#REF!,#REF!,#REF!,#REF!</definedName>
    <definedName name="Z_00C67BFB_FEDD_11D1_98B3_00C04FC96ABD_.wvu.Rows" localSheetId="4" hidden="1">#REF!,#REF!,#REF!,#REF!,#REF!,#REF!</definedName>
    <definedName name="Z_00C67BFB_FEDD_11D1_98B3_00C04FC96ABD_.wvu.Rows" localSheetId="46" hidden="1">#REF!,#REF!,#REF!,#REF!,#REF!,#REF!</definedName>
    <definedName name="Z_00C67BFB_FEDD_11D1_98B3_00C04FC96ABD_.wvu.Rows" localSheetId="7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25" hidden="1">[250]BOP!$A$36:$IV$36,[250]BOP!$A$44:$IV$44,[250]BOP!$A$59:$IV$59,[250]BOP!#REF!,[250]BOP!#REF!,[250]BOP!$A$81:$IV$88</definedName>
    <definedName name="Z_00C67BFC_FEDD_11D1_98B3_00C04FC96ABD_.wvu.Rows" localSheetId="13" hidden="1">[250]BOP!$A$36:$IV$36,[250]BOP!$A$44:$IV$44,[250]BOP!$A$59:$IV$59,[250]BOP!#REF!,[250]BOP!#REF!,[250]BOP!$A$81:$IV$88</definedName>
    <definedName name="Z_00C67BFC_FEDD_11D1_98B3_00C04FC96ABD_.wvu.Rows" localSheetId="14" hidden="1">[250]BOP!$A$36:$IV$36,[250]BOP!$A$44:$IV$44,[250]BOP!$A$59:$IV$59,[250]BOP!#REF!,[250]BOP!#REF!,[250]BOP!$A$81:$IV$88</definedName>
    <definedName name="Z_00C67BFC_FEDD_11D1_98B3_00C04FC96ABD_.wvu.Rows" localSheetId="16" hidden="1">[250]BOP!$A$36:$IV$36,[250]BOP!$A$44:$IV$44,[250]BOP!$A$59:$IV$59,[250]BOP!#REF!,[250]BOP!#REF!,[250]BOP!$A$81:$IV$88</definedName>
    <definedName name="Z_00C67BFC_FEDD_11D1_98B3_00C04FC96ABD_.wvu.Rows" localSheetId="28" hidden="1">#REF!,#REF!,#REF!,#REF!,#REF!,#REF!</definedName>
    <definedName name="Z_00C67BFC_FEDD_11D1_98B3_00C04FC96ABD_.wvu.Rows" localSheetId="29" hidden="1">[250]BOP!$A$36:$IV$36,[250]BOP!$A$44:$IV$44,[250]BOP!$A$59:$IV$59,[250]BOP!#REF!,[250]BOP!#REF!,[250]BOP!$A$81:$IV$88</definedName>
    <definedName name="Z_00C67BFC_FEDD_11D1_98B3_00C04FC96ABD_.wvu.Rows" localSheetId="37" hidden="1">#REF!,#REF!,#REF!,#REF!,#REF!,#REF!</definedName>
    <definedName name="Z_00C67BFC_FEDD_11D1_98B3_00C04FC96ABD_.wvu.Rows" localSheetId="38" hidden="1">#REF!,#REF!,#REF!,#REF!,#REF!,#REF!</definedName>
    <definedName name="Z_00C67BFC_FEDD_11D1_98B3_00C04FC96ABD_.wvu.Rows" localSheetId="39" hidden="1">#REF!,#REF!,#REF!,#REF!,#REF!,#REF!</definedName>
    <definedName name="Z_00C67BFC_FEDD_11D1_98B3_00C04FC96ABD_.wvu.Rows" localSheetId="40" hidden="1">#REF!,#REF!,#REF!,#REF!,#REF!,#REF!</definedName>
    <definedName name="Z_00C67BFC_FEDD_11D1_98B3_00C04FC96ABD_.wvu.Rows" localSheetId="41" hidden="1">#REF!,#REF!,#REF!,#REF!,#REF!,#REF!</definedName>
    <definedName name="Z_00C67BFC_FEDD_11D1_98B3_00C04FC96ABD_.wvu.Rows" localSheetId="42" hidden="1">#REF!,#REF!,#REF!,#REF!,#REF!,#REF!</definedName>
    <definedName name="Z_00C67BFC_FEDD_11D1_98B3_00C04FC96ABD_.wvu.Rows" localSheetId="43" hidden="1">#REF!,#REF!,#REF!,#REF!,#REF!,#REF!</definedName>
    <definedName name="Z_00C67BFC_FEDD_11D1_98B3_00C04FC96ABD_.wvu.Rows" localSheetId="44" hidden="1">#REF!,#REF!,#REF!,#REF!,#REF!,#REF!</definedName>
    <definedName name="Z_00C67BFC_FEDD_11D1_98B3_00C04FC96ABD_.wvu.Rows" localSheetId="45" hidden="1">#REF!,#REF!,#REF!,#REF!,#REF!,#REF!</definedName>
    <definedName name="Z_00C67BFC_FEDD_11D1_98B3_00C04FC96ABD_.wvu.Rows" localSheetId="46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25" hidden="1">[250]BOP!$A$36:$IV$36,[250]BOP!$A$44:$IV$44,[250]BOP!$A$59:$IV$59,[250]BOP!#REF!,[250]BOP!#REF!,[250]BOP!$A$81:$IV$88</definedName>
    <definedName name="Z_00C67BFD_FEDD_11D1_98B3_00C04FC96ABD_.wvu.Rows" localSheetId="13" hidden="1">[250]BOP!$A$36:$IV$36,[250]BOP!$A$44:$IV$44,[250]BOP!$A$59:$IV$59,[250]BOP!#REF!,[250]BOP!#REF!,[250]BOP!$A$81:$IV$88</definedName>
    <definedName name="Z_00C67BFD_FEDD_11D1_98B3_00C04FC96ABD_.wvu.Rows" localSheetId="14" hidden="1">[250]BOP!$A$36:$IV$36,[250]BOP!$A$44:$IV$44,[250]BOP!$A$59:$IV$59,[250]BOP!#REF!,[250]BOP!#REF!,[250]BOP!$A$81:$IV$88</definedName>
    <definedName name="Z_00C67BFD_FEDD_11D1_98B3_00C04FC96ABD_.wvu.Rows" localSheetId="16" hidden="1">[250]BOP!$A$36:$IV$36,[250]BOP!$A$44:$IV$44,[250]BOP!$A$59:$IV$59,[250]BOP!#REF!,[250]BOP!#REF!,[250]BOP!$A$81:$IV$88</definedName>
    <definedName name="Z_00C67BFD_FEDD_11D1_98B3_00C04FC96ABD_.wvu.Rows" localSheetId="28" hidden="1">#REF!,#REF!,#REF!,#REF!,#REF!,#REF!</definedName>
    <definedName name="Z_00C67BFD_FEDD_11D1_98B3_00C04FC96ABD_.wvu.Rows" localSheetId="29" hidden="1">[250]BOP!$A$36:$IV$36,[250]BOP!$A$44:$IV$44,[250]BOP!$A$59:$IV$59,[250]BOP!#REF!,[250]BOP!#REF!,[250]BOP!$A$81:$IV$88</definedName>
    <definedName name="Z_00C67BFD_FEDD_11D1_98B3_00C04FC96ABD_.wvu.Rows" localSheetId="37" hidden="1">#REF!,#REF!,#REF!,#REF!,#REF!,#REF!</definedName>
    <definedName name="Z_00C67BFD_FEDD_11D1_98B3_00C04FC96ABD_.wvu.Rows" localSheetId="38" hidden="1">#REF!,#REF!,#REF!,#REF!,#REF!,#REF!</definedName>
    <definedName name="Z_00C67BFD_FEDD_11D1_98B3_00C04FC96ABD_.wvu.Rows" localSheetId="39" hidden="1">#REF!,#REF!,#REF!,#REF!,#REF!,#REF!</definedName>
    <definedName name="Z_00C67BFD_FEDD_11D1_98B3_00C04FC96ABD_.wvu.Rows" localSheetId="40" hidden="1">#REF!,#REF!,#REF!,#REF!,#REF!,#REF!</definedName>
    <definedName name="Z_00C67BFD_FEDD_11D1_98B3_00C04FC96ABD_.wvu.Rows" localSheetId="41" hidden="1">#REF!,#REF!,#REF!,#REF!,#REF!,#REF!</definedName>
    <definedName name="Z_00C67BFD_FEDD_11D1_98B3_00C04FC96ABD_.wvu.Rows" localSheetId="42" hidden="1">#REF!,#REF!,#REF!,#REF!,#REF!,#REF!</definedName>
    <definedName name="Z_00C67BFD_FEDD_11D1_98B3_00C04FC96ABD_.wvu.Rows" localSheetId="43" hidden="1">#REF!,#REF!,#REF!,#REF!,#REF!,#REF!</definedName>
    <definedName name="Z_00C67BFD_FEDD_11D1_98B3_00C04FC96ABD_.wvu.Rows" localSheetId="44" hidden="1">#REF!,#REF!,#REF!,#REF!,#REF!,#REF!</definedName>
    <definedName name="Z_00C67BFD_FEDD_11D1_98B3_00C04FC96ABD_.wvu.Rows" localSheetId="45" hidden="1">#REF!,#REF!,#REF!,#REF!,#REF!,#REF!</definedName>
    <definedName name="Z_00C67BFD_FEDD_11D1_98B3_00C04FC96ABD_.wvu.Rows" localSheetId="46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25" hidden="1">[250]BOP!$A$36:$IV$36,[250]BOP!$A$44:$IV$44,[250]BOP!$A$59:$IV$59,[250]BOP!#REF!,[250]BOP!#REF!,[250]BOP!$A$79:$IV$79,[250]BOP!$A$81:$IV$88,[250]BOP!#REF!</definedName>
    <definedName name="Z_00C67BFE_FEDD_11D1_98B3_00C04FC96ABD_.wvu.Rows" localSheetId="13" hidden="1">[250]BOP!$A$36:$IV$36,[250]BOP!$A$44:$IV$44,[250]BOP!$A$59:$IV$59,[250]BOP!#REF!,[250]BOP!#REF!,[250]BOP!$A$79:$IV$79,[250]BOP!$A$81:$IV$88,[250]BOP!#REF!</definedName>
    <definedName name="Z_00C67BFE_FEDD_11D1_98B3_00C04FC96ABD_.wvu.Rows" localSheetId="14" hidden="1">[250]BOP!$A$36:$IV$36,[250]BOP!$A$44:$IV$44,[250]BOP!$A$59:$IV$59,[250]BOP!#REF!,[250]BOP!#REF!,[250]BOP!$A$79:$IV$79,[250]BOP!$A$81:$IV$88,[250]BOP!#REF!</definedName>
    <definedName name="Z_00C67BFE_FEDD_11D1_98B3_00C04FC96ABD_.wvu.Rows" localSheetId="16" hidden="1">[250]BOP!$A$36:$IV$36,[250]BOP!$A$44:$IV$44,[250]BOP!$A$59:$IV$59,[250]BOP!#REF!,[250]BOP!#REF!,[250]BOP!$A$79:$IV$79,[250]BOP!$A$81:$IV$88,[250]BOP!#REF!</definedName>
    <definedName name="Z_00C67BFE_FEDD_11D1_98B3_00C04FC96ABD_.wvu.Rows" localSheetId="28" hidden="1">#REF!,#REF!,#REF!,#REF!,#REF!,#REF!,#REF!,#REF!</definedName>
    <definedName name="Z_00C67BFE_FEDD_11D1_98B3_00C04FC96ABD_.wvu.Rows" localSheetId="29" hidden="1">[250]BOP!$A$36:$IV$36,[250]BOP!$A$44:$IV$44,[250]BOP!$A$59:$IV$59,[250]BOP!#REF!,[250]BOP!#REF!,[250]BOP!$A$79:$IV$79,[250]BOP!$A$81:$IV$88,[250]BOP!#REF!</definedName>
    <definedName name="Z_00C67BFE_FEDD_11D1_98B3_00C04FC96ABD_.wvu.Rows" localSheetId="37" hidden="1">#REF!,#REF!,#REF!,#REF!,#REF!,#REF!,#REF!,#REF!</definedName>
    <definedName name="Z_00C67BFE_FEDD_11D1_98B3_00C04FC96ABD_.wvu.Rows" localSheetId="38" hidden="1">#REF!,#REF!,#REF!,#REF!,#REF!,#REF!,#REF!,#REF!</definedName>
    <definedName name="Z_00C67BFE_FEDD_11D1_98B3_00C04FC96ABD_.wvu.Rows" localSheetId="39" hidden="1">#REF!,#REF!,#REF!,#REF!,#REF!,#REF!,#REF!,#REF!</definedName>
    <definedName name="Z_00C67BFE_FEDD_11D1_98B3_00C04FC96ABD_.wvu.Rows" localSheetId="40" hidden="1">#REF!,#REF!,#REF!,#REF!,#REF!,#REF!,#REF!,#REF!</definedName>
    <definedName name="Z_00C67BFE_FEDD_11D1_98B3_00C04FC96ABD_.wvu.Rows" localSheetId="41" hidden="1">#REF!,#REF!,#REF!,#REF!,#REF!,#REF!,#REF!,#REF!</definedName>
    <definedName name="Z_00C67BFE_FEDD_11D1_98B3_00C04FC96ABD_.wvu.Rows" localSheetId="42" hidden="1">#REF!,#REF!,#REF!,#REF!,#REF!,#REF!,#REF!,#REF!</definedName>
    <definedName name="Z_00C67BFE_FEDD_11D1_98B3_00C04FC96ABD_.wvu.Rows" localSheetId="43" hidden="1">#REF!,#REF!,#REF!,#REF!,#REF!,#REF!,#REF!,#REF!</definedName>
    <definedName name="Z_00C67BFE_FEDD_11D1_98B3_00C04FC96ABD_.wvu.Rows" localSheetId="44" hidden="1">#REF!,#REF!,#REF!,#REF!,#REF!,#REF!,#REF!,#REF!</definedName>
    <definedName name="Z_00C67BFE_FEDD_11D1_98B3_00C04FC96ABD_.wvu.Rows" localSheetId="45" hidden="1">#REF!,#REF!,#REF!,#REF!,#REF!,#REF!,#REF!,#REF!</definedName>
    <definedName name="Z_00C67BFE_FEDD_11D1_98B3_00C04FC96ABD_.wvu.Rows" localSheetId="46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25" hidden="1">[250]BOP!$A$36:$IV$36,[250]BOP!$A$44:$IV$44,[250]BOP!$A$59:$IV$59,[250]BOP!#REF!,[250]BOP!#REF!,[250]BOP!$A$79:$IV$79,[250]BOP!$A$81:$IV$88</definedName>
    <definedName name="Z_00C67BFF_FEDD_11D1_98B3_00C04FC96ABD_.wvu.Rows" localSheetId="13" hidden="1">[250]BOP!$A$36:$IV$36,[250]BOP!$A$44:$IV$44,[250]BOP!$A$59:$IV$59,[250]BOP!#REF!,[250]BOP!#REF!,[250]BOP!$A$79:$IV$79,[250]BOP!$A$81:$IV$88</definedName>
    <definedName name="Z_00C67BFF_FEDD_11D1_98B3_00C04FC96ABD_.wvu.Rows" localSheetId="14" hidden="1">[250]BOP!$A$36:$IV$36,[250]BOP!$A$44:$IV$44,[250]BOP!$A$59:$IV$59,[250]BOP!#REF!,[250]BOP!#REF!,[250]BOP!$A$79:$IV$79,[250]BOP!$A$81:$IV$88</definedName>
    <definedName name="Z_00C67BFF_FEDD_11D1_98B3_00C04FC96ABD_.wvu.Rows" localSheetId="16" hidden="1">[250]BOP!$A$36:$IV$36,[250]BOP!$A$44:$IV$44,[250]BOP!$A$59:$IV$59,[250]BOP!#REF!,[250]BOP!#REF!,[250]BOP!$A$79:$IV$79,[250]BOP!$A$81:$IV$88</definedName>
    <definedName name="Z_00C67BFF_FEDD_11D1_98B3_00C04FC96ABD_.wvu.Rows" localSheetId="28" hidden="1">#REF!,#REF!,#REF!,#REF!,#REF!,#REF!,#REF!</definedName>
    <definedName name="Z_00C67BFF_FEDD_11D1_98B3_00C04FC96ABD_.wvu.Rows" localSheetId="29" hidden="1">[250]BOP!$A$36:$IV$36,[250]BOP!$A$44:$IV$44,[250]BOP!$A$59:$IV$59,[250]BOP!#REF!,[250]BOP!#REF!,[250]BOP!$A$79:$IV$79,[250]BOP!$A$81:$IV$88</definedName>
    <definedName name="Z_00C67BFF_FEDD_11D1_98B3_00C04FC96ABD_.wvu.Rows" localSheetId="37" hidden="1">#REF!,#REF!,#REF!,#REF!,#REF!,#REF!,#REF!</definedName>
    <definedName name="Z_00C67BFF_FEDD_11D1_98B3_00C04FC96ABD_.wvu.Rows" localSheetId="38" hidden="1">#REF!,#REF!,#REF!,#REF!,#REF!,#REF!,#REF!</definedName>
    <definedName name="Z_00C67BFF_FEDD_11D1_98B3_00C04FC96ABD_.wvu.Rows" localSheetId="39" hidden="1">#REF!,#REF!,#REF!,#REF!,#REF!,#REF!,#REF!</definedName>
    <definedName name="Z_00C67BFF_FEDD_11D1_98B3_00C04FC96ABD_.wvu.Rows" localSheetId="40" hidden="1">#REF!,#REF!,#REF!,#REF!,#REF!,#REF!,#REF!</definedName>
    <definedName name="Z_00C67BFF_FEDD_11D1_98B3_00C04FC96ABD_.wvu.Rows" localSheetId="41" hidden="1">#REF!,#REF!,#REF!,#REF!,#REF!,#REF!,#REF!</definedName>
    <definedName name="Z_00C67BFF_FEDD_11D1_98B3_00C04FC96ABD_.wvu.Rows" localSheetId="42" hidden="1">#REF!,#REF!,#REF!,#REF!,#REF!,#REF!,#REF!</definedName>
    <definedName name="Z_00C67BFF_FEDD_11D1_98B3_00C04FC96ABD_.wvu.Rows" localSheetId="43" hidden="1">#REF!,#REF!,#REF!,#REF!,#REF!,#REF!,#REF!</definedName>
    <definedName name="Z_00C67BFF_FEDD_11D1_98B3_00C04FC96ABD_.wvu.Rows" localSheetId="44" hidden="1">#REF!,#REF!,#REF!,#REF!,#REF!,#REF!,#REF!</definedName>
    <definedName name="Z_00C67BFF_FEDD_11D1_98B3_00C04FC96ABD_.wvu.Rows" localSheetId="45" hidden="1">#REF!,#REF!,#REF!,#REF!,#REF!,#REF!,#REF!</definedName>
    <definedName name="Z_00C67BFF_FEDD_11D1_98B3_00C04FC96ABD_.wvu.Rows" localSheetId="46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25" hidden="1">[250]BOP!$A$36:$IV$36,[250]BOP!$A$44:$IV$44,[250]BOP!$A$59:$IV$59,[250]BOP!#REF!,[250]BOP!#REF!,[250]BOP!$A$79:$IV$79,[250]BOP!#REF!</definedName>
    <definedName name="Z_00C67C00_FEDD_11D1_98B3_00C04FC96ABD_.wvu.Rows" localSheetId="13" hidden="1">[250]BOP!$A$36:$IV$36,[250]BOP!$A$44:$IV$44,[250]BOP!$A$59:$IV$59,[250]BOP!#REF!,[250]BOP!#REF!,[250]BOP!$A$79:$IV$79,[250]BOP!#REF!</definedName>
    <definedName name="Z_00C67C00_FEDD_11D1_98B3_00C04FC96ABD_.wvu.Rows" localSheetId="14" hidden="1">[250]BOP!$A$36:$IV$36,[250]BOP!$A$44:$IV$44,[250]BOP!$A$59:$IV$59,[250]BOP!#REF!,[250]BOP!#REF!,[250]BOP!$A$79:$IV$79,[250]BOP!#REF!</definedName>
    <definedName name="Z_00C67C00_FEDD_11D1_98B3_00C04FC96ABD_.wvu.Rows" localSheetId="28" hidden="1">#REF!,#REF!,#REF!,#REF!,#REF!,#REF!,#REF!</definedName>
    <definedName name="Z_00C67C00_FEDD_11D1_98B3_00C04FC96ABD_.wvu.Rows" localSheetId="29" hidden="1">[250]BOP!$A$36:$IV$36,[250]BOP!$A$44:$IV$44,[250]BOP!$A$59:$IV$59,[250]BOP!#REF!,[250]BOP!#REF!,[250]BOP!$A$79:$IV$79,[250]BOP!#REF!</definedName>
    <definedName name="Z_00C67C00_FEDD_11D1_98B3_00C04FC96ABD_.wvu.Rows" localSheetId="37" hidden="1">#REF!,#REF!,#REF!,#REF!,#REF!,#REF!,#REF!</definedName>
    <definedName name="Z_00C67C00_FEDD_11D1_98B3_00C04FC96ABD_.wvu.Rows" localSheetId="38" hidden="1">#REF!,#REF!,#REF!,#REF!,#REF!,#REF!,#REF!</definedName>
    <definedName name="Z_00C67C00_FEDD_11D1_98B3_00C04FC96ABD_.wvu.Rows" localSheetId="39" hidden="1">#REF!,#REF!,#REF!,#REF!,#REF!,#REF!,#REF!</definedName>
    <definedName name="Z_00C67C00_FEDD_11D1_98B3_00C04FC96ABD_.wvu.Rows" localSheetId="40" hidden="1">#REF!,#REF!,#REF!,#REF!,#REF!,#REF!,#REF!</definedName>
    <definedName name="Z_00C67C00_FEDD_11D1_98B3_00C04FC96ABD_.wvu.Rows" localSheetId="41" hidden="1">#REF!,#REF!,#REF!,#REF!,#REF!,#REF!,#REF!</definedName>
    <definedName name="Z_00C67C00_FEDD_11D1_98B3_00C04FC96ABD_.wvu.Rows" localSheetId="42" hidden="1">#REF!,#REF!,#REF!,#REF!,#REF!,#REF!,#REF!</definedName>
    <definedName name="Z_00C67C00_FEDD_11D1_98B3_00C04FC96ABD_.wvu.Rows" localSheetId="43" hidden="1">#REF!,#REF!,#REF!,#REF!,#REF!,#REF!,#REF!</definedName>
    <definedName name="Z_00C67C00_FEDD_11D1_98B3_00C04FC96ABD_.wvu.Rows" localSheetId="44" hidden="1">#REF!,#REF!,#REF!,#REF!,#REF!,#REF!,#REF!</definedName>
    <definedName name="Z_00C67C00_FEDD_11D1_98B3_00C04FC96ABD_.wvu.Rows" localSheetId="45" hidden="1">#REF!,#REF!,#REF!,#REF!,#REF!,#REF!,#REF!</definedName>
    <definedName name="Z_00C67C00_FEDD_11D1_98B3_00C04FC96ABD_.wvu.Rows" localSheetId="46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25" hidden="1">[250]BOP!$A$36:$IV$36,[250]BOP!$A$44:$IV$44,[250]BOP!$A$59:$IV$59,[250]BOP!#REF!,[250]BOP!#REF!,[250]BOP!$A$79:$IV$79,[250]BOP!$A$81:$IV$88,[250]BOP!#REF!</definedName>
    <definedName name="Z_00C67C01_FEDD_11D1_98B3_00C04FC96ABD_.wvu.Rows" localSheetId="13" hidden="1">[250]BOP!$A$36:$IV$36,[250]BOP!$A$44:$IV$44,[250]BOP!$A$59:$IV$59,[250]BOP!#REF!,[250]BOP!#REF!,[250]BOP!$A$79:$IV$79,[250]BOP!$A$81:$IV$88,[250]BOP!#REF!</definedName>
    <definedName name="Z_00C67C01_FEDD_11D1_98B3_00C04FC96ABD_.wvu.Rows" localSheetId="14" hidden="1">[250]BOP!$A$36:$IV$36,[250]BOP!$A$44:$IV$44,[250]BOP!$A$59:$IV$59,[250]BOP!#REF!,[250]BOP!#REF!,[250]BOP!$A$79:$IV$79,[250]BOP!$A$81:$IV$88,[250]BOP!#REF!</definedName>
    <definedName name="Z_00C67C01_FEDD_11D1_98B3_00C04FC96ABD_.wvu.Rows" localSheetId="16" hidden="1">[250]BOP!$A$36:$IV$36,[250]BOP!$A$44:$IV$44,[250]BOP!$A$59:$IV$59,[250]BOP!#REF!,[250]BOP!#REF!,[250]BOP!$A$79:$IV$79,[250]BOP!$A$81:$IV$88,[250]BOP!#REF!</definedName>
    <definedName name="Z_00C67C01_FEDD_11D1_98B3_00C04FC96ABD_.wvu.Rows" localSheetId="28" hidden="1">#REF!,#REF!,#REF!,#REF!,#REF!,#REF!,#REF!,#REF!</definedName>
    <definedName name="Z_00C67C01_FEDD_11D1_98B3_00C04FC96ABD_.wvu.Rows" localSheetId="29" hidden="1">[250]BOP!$A$36:$IV$36,[250]BOP!$A$44:$IV$44,[250]BOP!$A$59:$IV$59,[250]BOP!#REF!,[250]BOP!#REF!,[250]BOP!$A$79:$IV$79,[250]BOP!$A$81:$IV$88,[250]BOP!#REF!</definedName>
    <definedName name="Z_00C67C01_FEDD_11D1_98B3_00C04FC96ABD_.wvu.Rows" localSheetId="37" hidden="1">#REF!,#REF!,#REF!,#REF!,#REF!,#REF!,#REF!,#REF!</definedName>
    <definedName name="Z_00C67C01_FEDD_11D1_98B3_00C04FC96ABD_.wvu.Rows" localSheetId="38" hidden="1">#REF!,#REF!,#REF!,#REF!,#REF!,#REF!,#REF!,#REF!</definedName>
    <definedName name="Z_00C67C01_FEDD_11D1_98B3_00C04FC96ABD_.wvu.Rows" localSheetId="39" hidden="1">#REF!,#REF!,#REF!,#REF!,#REF!,#REF!,#REF!,#REF!</definedName>
    <definedName name="Z_00C67C01_FEDD_11D1_98B3_00C04FC96ABD_.wvu.Rows" localSheetId="40" hidden="1">#REF!,#REF!,#REF!,#REF!,#REF!,#REF!,#REF!,#REF!</definedName>
    <definedName name="Z_00C67C01_FEDD_11D1_98B3_00C04FC96ABD_.wvu.Rows" localSheetId="41" hidden="1">#REF!,#REF!,#REF!,#REF!,#REF!,#REF!,#REF!,#REF!</definedName>
    <definedName name="Z_00C67C01_FEDD_11D1_98B3_00C04FC96ABD_.wvu.Rows" localSheetId="42" hidden="1">#REF!,#REF!,#REF!,#REF!,#REF!,#REF!,#REF!,#REF!</definedName>
    <definedName name="Z_00C67C01_FEDD_11D1_98B3_00C04FC96ABD_.wvu.Rows" localSheetId="43" hidden="1">#REF!,#REF!,#REF!,#REF!,#REF!,#REF!,#REF!,#REF!</definedName>
    <definedName name="Z_00C67C01_FEDD_11D1_98B3_00C04FC96ABD_.wvu.Rows" localSheetId="44" hidden="1">#REF!,#REF!,#REF!,#REF!,#REF!,#REF!,#REF!,#REF!</definedName>
    <definedName name="Z_00C67C01_FEDD_11D1_98B3_00C04FC96ABD_.wvu.Rows" localSheetId="45" hidden="1">#REF!,#REF!,#REF!,#REF!,#REF!,#REF!,#REF!,#REF!</definedName>
    <definedName name="Z_00C67C01_FEDD_11D1_98B3_00C04FC96ABD_.wvu.Rows" localSheetId="46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25" hidden="1">[250]BOP!$A$36:$IV$36,[250]BOP!$A$44:$IV$44,[250]BOP!$A$59:$IV$59,[250]BOP!#REF!,[250]BOP!#REF!,[250]BOP!$A$79:$IV$79,[250]BOP!$A$81:$IV$88,[250]BOP!#REF!</definedName>
    <definedName name="Z_00C67C02_FEDD_11D1_98B3_00C04FC96ABD_.wvu.Rows" localSheetId="13" hidden="1">[250]BOP!$A$36:$IV$36,[250]BOP!$A$44:$IV$44,[250]BOP!$A$59:$IV$59,[250]BOP!#REF!,[250]BOP!#REF!,[250]BOP!$A$79:$IV$79,[250]BOP!$A$81:$IV$88,[250]BOP!#REF!</definedName>
    <definedName name="Z_00C67C02_FEDD_11D1_98B3_00C04FC96ABD_.wvu.Rows" localSheetId="14" hidden="1">[250]BOP!$A$36:$IV$36,[250]BOP!$A$44:$IV$44,[250]BOP!$A$59:$IV$59,[250]BOP!#REF!,[250]BOP!#REF!,[250]BOP!$A$79:$IV$79,[250]BOP!$A$81:$IV$88,[250]BOP!#REF!</definedName>
    <definedName name="Z_00C67C02_FEDD_11D1_98B3_00C04FC96ABD_.wvu.Rows" localSheetId="16" hidden="1">[250]BOP!$A$36:$IV$36,[250]BOP!$A$44:$IV$44,[250]BOP!$A$59:$IV$59,[250]BOP!#REF!,[250]BOP!#REF!,[250]BOP!$A$79:$IV$79,[250]BOP!$A$81:$IV$88,[250]BOP!#REF!</definedName>
    <definedName name="Z_00C67C02_FEDD_11D1_98B3_00C04FC96ABD_.wvu.Rows" localSheetId="28" hidden="1">#REF!,#REF!,#REF!,#REF!,#REF!,#REF!,#REF!,#REF!</definedName>
    <definedName name="Z_00C67C02_FEDD_11D1_98B3_00C04FC96ABD_.wvu.Rows" localSheetId="29" hidden="1">[250]BOP!$A$36:$IV$36,[250]BOP!$A$44:$IV$44,[250]BOP!$A$59:$IV$59,[250]BOP!#REF!,[250]BOP!#REF!,[250]BOP!$A$79:$IV$79,[250]BOP!$A$81:$IV$88,[250]BOP!#REF!</definedName>
    <definedName name="Z_00C67C02_FEDD_11D1_98B3_00C04FC96ABD_.wvu.Rows" localSheetId="37" hidden="1">#REF!,#REF!,#REF!,#REF!,#REF!,#REF!,#REF!,#REF!</definedName>
    <definedName name="Z_00C67C02_FEDD_11D1_98B3_00C04FC96ABD_.wvu.Rows" localSheetId="38" hidden="1">#REF!,#REF!,#REF!,#REF!,#REF!,#REF!,#REF!,#REF!</definedName>
    <definedName name="Z_00C67C02_FEDD_11D1_98B3_00C04FC96ABD_.wvu.Rows" localSheetId="39" hidden="1">#REF!,#REF!,#REF!,#REF!,#REF!,#REF!,#REF!,#REF!</definedName>
    <definedName name="Z_00C67C02_FEDD_11D1_98B3_00C04FC96ABD_.wvu.Rows" localSheetId="40" hidden="1">#REF!,#REF!,#REF!,#REF!,#REF!,#REF!,#REF!,#REF!</definedName>
    <definedName name="Z_00C67C02_FEDD_11D1_98B3_00C04FC96ABD_.wvu.Rows" localSheetId="41" hidden="1">#REF!,#REF!,#REF!,#REF!,#REF!,#REF!,#REF!,#REF!</definedName>
    <definedName name="Z_00C67C02_FEDD_11D1_98B3_00C04FC96ABD_.wvu.Rows" localSheetId="42" hidden="1">#REF!,#REF!,#REF!,#REF!,#REF!,#REF!,#REF!,#REF!</definedName>
    <definedName name="Z_00C67C02_FEDD_11D1_98B3_00C04FC96ABD_.wvu.Rows" localSheetId="43" hidden="1">#REF!,#REF!,#REF!,#REF!,#REF!,#REF!,#REF!,#REF!</definedName>
    <definedName name="Z_00C67C02_FEDD_11D1_98B3_00C04FC96ABD_.wvu.Rows" localSheetId="44" hidden="1">#REF!,#REF!,#REF!,#REF!,#REF!,#REF!,#REF!,#REF!</definedName>
    <definedName name="Z_00C67C02_FEDD_11D1_98B3_00C04FC96ABD_.wvu.Rows" localSheetId="45" hidden="1">#REF!,#REF!,#REF!,#REF!,#REF!,#REF!,#REF!,#REF!</definedName>
    <definedName name="Z_00C67C02_FEDD_11D1_98B3_00C04FC96ABD_.wvu.Rows" localSheetId="46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25" hidden="1">[250]BOP!$A$36:$IV$36,[250]BOP!$A$44:$IV$44,[250]BOP!$A$59:$IV$59,[250]BOP!#REF!,[250]BOP!#REF!,[250]BOP!$A$79:$IV$79,[250]BOP!$A$81:$IV$88,[250]BOP!#REF!</definedName>
    <definedName name="Z_00C67C03_FEDD_11D1_98B3_00C04FC96ABD_.wvu.Rows" localSheetId="13" hidden="1">[250]BOP!$A$36:$IV$36,[250]BOP!$A$44:$IV$44,[250]BOP!$A$59:$IV$59,[250]BOP!#REF!,[250]BOP!#REF!,[250]BOP!$A$79:$IV$79,[250]BOP!$A$81:$IV$88,[250]BOP!#REF!</definedName>
    <definedName name="Z_00C67C03_FEDD_11D1_98B3_00C04FC96ABD_.wvu.Rows" localSheetId="14" hidden="1">[250]BOP!$A$36:$IV$36,[250]BOP!$A$44:$IV$44,[250]BOP!$A$59:$IV$59,[250]BOP!#REF!,[250]BOP!#REF!,[250]BOP!$A$79:$IV$79,[250]BOP!$A$81:$IV$88,[250]BOP!#REF!</definedName>
    <definedName name="Z_00C67C03_FEDD_11D1_98B3_00C04FC96ABD_.wvu.Rows" localSheetId="16" hidden="1">[250]BOP!$A$36:$IV$36,[250]BOP!$A$44:$IV$44,[250]BOP!$A$59:$IV$59,[250]BOP!#REF!,[250]BOP!#REF!,[250]BOP!$A$79:$IV$79,[250]BOP!$A$81:$IV$88,[250]BOP!#REF!</definedName>
    <definedName name="Z_00C67C03_FEDD_11D1_98B3_00C04FC96ABD_.wvu.Rows" localSheetId="28" hidden="1">#REF!,#REF!,#REF!,#REF!,#REF!,#REF!,#REF!,#REF!</definedName>
    <definedName name="Z_00C67C03_FEDD_11D1_98B3_00C04FC96ABD_.wvu.Rows" localSheetId="29" hidden="1">[250]BOP!$A$36:$IV$36,[250]BOP!$A$44:$IV$44,[250]BOP!$A$59:$IV$59,[250]BOP!#REF!,[250]BOP!#REF!,[250]BOP!$A$79:$IV$79,[250]BOP!$A$81:$IV$88,[250]BOP!#REF!</definedName>
    <definedName name="Z_00C67C03_FEDD_11D1_98B3_00C04FC96ABD_.wvu.Rows" localSheetId="37" hidden="1">#REF!,#REF!,#REF!,#REF!,#REF!,#REF!,#REF!,#REF!</definedName>
    <definedName name="Z_00C67C03_FEDD_11D1_98B3_00C04FC96ABD_.wvu.Rows" localSheetId="38" hidden="1">#REF!,#REF!,#REF!,#REF!,#REF!,#REF!,#REF!,#REF!</definedName>
    <definedName name="Z_00C67C03_FEDD_11D1_98B3_00C04FC96ABD_.wvu.Rows" localSheetId="39" hidden="1">#REF!,#REF!,#REF!,#REF!,#REF!,#REF!,#REF!,#REF!</definedName>
    <definedName name="Z_00C67C03_FEDD_11D1_98B3_00C04FC96ABD_.wvu.Rows" localSheetId="40" hidden="1">#REF!,#REF!,#REF!,#REF!,#REF!,#REF!,#REF!,#REF!</definedName>
    <definedName name="Z_00C67C03_FEDD_11D1_98B3_00C04FC96ABD_.wvu.Rows" localSheetId="41" hidden="1">#REF!,#REF!,#REF!,#REF!,#REF!,#REF!,#REF!,#REF!</definedName>
    <definedName name="Z_00C67C03_FEDD_11D1_98B3_00C04FC96ABD_.wvu.Rows" localSheetId="42" hidden="1">#REF!,#REF!,#REF!,#REF!,#REF!,#REF!,#REF!,#REF!</definedName>
    <definedName name="Z_00C67C03_FEDD_11D1_98B3_00C04FC96ABD_.wvu.Rows" localSheetId="43" hidden="1">#REF!,#REF!,#REF!,#REF!,#REF!,#REF!,#REF!,#REF!</definedName>
    <definedName name="Z_00C67C03_FEDD_11D1_98B3_00C04FC96ABD_.wvu.Rows" localSheetId="44" hidden="1">#REF!,#REF!,#REF!,#REF!,#REF!,#REF!,#REF!,#REF!</definedName>
    <definedName name="Z_00C67C03_FEDD_11D1_98B3_00C04FC96ABD_.wvu.Rows" localSheetId="45" hidden="1">#REF!,#REF!,#REF!,#REF!,#REF!,#REF!,#REF!,#REF!</definedName>
    <definedName name="Z_00C67C03_FEDD_11D1_98B3_00C04FC96ABD_.wvu.Rows" localSheetId="46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25" hidden="1">[250]BOP!$A$36:$IV$36,[250]BOP!$A$44:$IV$44,[250]BOP!$A$59:$IV$59,[250]BOP!#REF!,[250]BOP!#REF!,[250]BOP!$A$79:$IV$79,[250]BOP!$A$81:$IV$88,[250]BOP!#REF!,[250]BOP!#REF!</definedName>
    <definedName name="Z_00C67C05_FEDD_11D1_98B3_00C04FC96ABD_.wvu.Rows" localSheetId="13" hidden="1">[250]BOP!$A$36:$IV$36,[250]BOP!$A$44:$IV$44,[250]BOP!$A$59:$IV$59,[250]BOP!#REF!,[250]BOP!#REF!,[250]BOP!$A$79:$IV$79,[250]BOP!$A$81:$IV$88,[250]BOP!#REF!,[250]BOP!#REF!</definedName>
    <definedName name="Z_00C67C05_FEDD_11D1_98B3_00C04FC96ABD_.wvu.Rows" localSheetId="14" hidden="1">[250]BOP!$A$36:$IV$36,[250]BOP!$A$44:$IV$44,[250]BOP!$A$59:$IV$59,[250]BOP!#REF!,[250]BOP!#REF!,[250]BOP!$A$79:$IV$79,[250]BOP!$A$81:$IV$88,[250]BOP!#REF!,[250]BOP!#REF!</definedName>
    <definedName name="Z_00C67C05_FEDD_11D1_98B3_00C04FC96ABD_.wvu.Rows" localSheetId="16" hidden="1">[250]BOP!$A$36:$IV$36,[250]BOP!$A$44:$IV$44,[250]BOP!$A$59:$IV$59,[250]BOP!#REF!,[250]BOP!#REF!,[250]BOP!$A$79:$IV$79,[250]BOP!$A$81:$IV$88,[250]BOP!#REF!,[250]BOP!#REF!</definedName>
    <definedName name="Z_00C67C05_FEDD_11D1_98B3_00C04FC96ABD_.wvu.Rows" localSheetId="28" hidden="1">#REF!,#REF!,#REF!,#REF!,#REF!,#REF!,#REF!,#REF!,#REF!</definedName>
    <definedName name="Z_00C67C05_FEDD_11D1_98B3_00C04FC96ABD_.wvu.Rows" localSheetId="29" hidden="1">[250]BOP!$A$36:$IV$36,[250]BOP!$A$44:$IV$44,[250]BOP!$A$59:$IV$59,[250]BOP!#REF!,[250]BOP!#REF!,[250]BOP!$A$79:$IV$79,[250]BOP!$A$81:$IV$88,[250]BOP!#REF!,[250]BOP!#REF!</definedName>
    <definedName name="Z_00C67C05_FEDD_11D1_98B3_00C04FC96ABD_.wvu.Rows" localSheetId="37" hidden="1">#REF!,#REF!,#REF!,#REF!,#REF!,#REF!,#REF!,#REF!,#REF!</definedName>
    <definedName name="Z_00C67C05_FEDD_11D1_98B3_00C04FC96ABD_.wvu.Rows" localSheetId="38" hidden="1">#REF!,#REF!,#REF!,#REF!,#REF!,#REF!,#REF!,#REF!,#REF!</definedName>
    <definedName name="Z_00C67C05_FEDD_11D1_98B3_00C04FC96ABD_.wvu.Rows" localSheetId="39" hidden="1">#REF!,#REF!,#REF!,#REF!,#REF!,#REF!,#REF!,#REF!,#REF!</definedName>
    <definedName name="Z_00C67C05_FEDD_11D1_98B3_00C04FC96ABD_.wvu.Rows" localSheetId="40" hidden="1">#REF!,#REF!,#REF!,#REF!,#REF!,#REF!,#REF!,#REF!,#REF!</definedName>
    <definedName name="Z_00C67C05_FEDD_11D1_98B3_00C04FC96ABD_.wvu.Rows" localSheetId="41" hidden="1">#REF!,#REF!,#REF!,#REF!,#REF!,#REF!,#REF!,#REF!,#REF!</definedName>
    <definedName name="Z_00C67C05_FEDD_11D1_98B3_00C04FC96ABD_.wvu.Rows" localSheetId="42" hidden="1">#REF!,#REF!,#REF!,#REF!,#REF!,#REF!,#REF!,#REF!,#REF!</definedName>
    <definedName name="Z_00C67C05_FEDD_11D1_98B3_00C04FC96ABD_.wvu.Rows" localSheetId="43" hidden="1">#REF!,#REF!,#REF!,#REF!,#REF!,#REF!,#REF!,#REF!,#REF!</definedName>
    <definedName name="Z_00C67C05_FEDD_11D1_98B3_00C04FC96ABD_.wvu.Rows" localSheetId="44" hidden="1">#REF!,#REF!,#REF!,#REF!,#REF!,#REF!,#REF!,#REF!,#REF!</definedName>
    <definedName name="Z_00C67C05_FEDD_11D1_98B3_00C04FC96ABD_.wvu.Rows" localSheetId="45" hidden="1">#REF!,#REF!,#REF!,#REF!,#REF!,#REF!,#REF!,#REF!,#REF!</definedName>
    <definedName name="Z_00C67C05_FEDD_11D1_98B3_00C04FC96ABD_.wvu.Rows" localSheetId="46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25" hidden="1">[250]BOP!$A$36:$IV$36,[250]BOP!$A$44:$IV$44,[250]BOP!$A$59:$IV$59,[250]BOP!#REF!,[250]BOP!#REF!,[250]BOP!$A$79:$IV$79,[250]BOP!$A$81:$IV$88,[250]BOP!#REF!,[250]BOP!#REF!</definedName>
    <definedName name="Z_00C67C06_FEDD_11D1_98B3_00C04FC96ABD_.wvu.Rows" localSheetId="13" hidden="1">[250]BOP!$A$36:$IV$36,[250]BOP!$A$44:$IV$44,[250]BOP!$A$59:$IV$59,[250]BOP!#REF!,[250]BOP!#REF!,[250]BOP!$A$79:$IV$79,[250]BOP!$A$81:$IV$88,[250]BOP!#REF!,[250]BOP!#REF!</definedName>
    <definedName name="Z_00C67C06_FEDD_11D1_98B3_00C04FC96ABD_.wvu.Rows" localSheetId="14" hidden="1">[250]BOP!$A$36:$IV$36,[250]BOP!$A$44:$IV$44,[250]BOP!$A$59:$IV$59,[250]BOP!#REF!,[250]BOP!#REF!,[250]BOP!$A$79:$IV$79,[250]BOP!$A$81:$IV$88,[250]BOP!#REF!,[250]BOP!#REF!</definedName>
    <definedName name="Z_00C67C06_FEDD_11D1_98B3_00C04FC96ABD_.wvu.Rows" localSheetId="16" hidden="1">[250]BOP!$A$36:$IV$36,[250]BOP!$A$44:$IV$44,[250]BOP!$A$59:$IV$59,[250]BOP!#REF!,[250]BOP!#REF!,[250]BOP!$A$79:$IV$79,[250]BOP!$A$81:$IV$88,[250]BOP!#REF!,[250]BOP!#REF!</definedName>
    <definedName name="Z_00C67C06_FEDD_11D1_98B3_00C04FC96ABD_.wvu.Rows" localSheetId="28" hidden="1">#REF!,#REF!,#REF!,#REF!,#REF!,#REF!,#REF!,#REF!,#REF!</definedName>
    <definedName name="Z_00C67C06_FEDD_11D1_98B3_00C04FC96ABD_.wvu.Rows" localSheetId="29" hidden="1">[250]BOP!$A$36:$IV$36,[250]BOP!$A$44:$IV$44,[250]BOP!$A$59:$IV$59,[250]BOP!#REF!,[250]BOP!#REF!,[250]BOP!$A$79:$IV$79,[250]BOP!$A$81:$IV$88,[250]BOP!#REF!,[250]BOP!#REF!</definedName>
    <definedName name="Z_00C67C06_FEDD_11D1_98B3_00C04FC96ABD_.wvu.Rows" localSheetId="37" hidden="1">#REF!,#REF!,#REF!,#REF!,#REF!,#REF!,#REF!,#REF!,#REF!</definedName>
    <definedName name="Z_00C67C06_FEDD_11D1_98B3_00C04FC96ABD_.wvu.Rows" localSheetId="38" hidden="1">#REF!,#REF!,#REF!,#REF!,#REF!,#REF!,#REF!,#REF!,#REF!</definedName>
    <definedName name="Z_00C67C06_FEDD_11D1_98B3_00C04FC96ABD_.wvu.Rows" localSheetId="39" hidden="1">#REF!,#REF!,#REF!,#REF!,#REF!,#REF!,#REF!,#REF!,#REF!</definedName>
    <definedName name="Z_00C67C06_FEDD_11D1_98B3_00C04FC96ABD_.wvu.Rows" localSheetId="40" hidden="1">#REF!,#REF!,#REF!,#REF!,#REF!,#REF!,#REF!,#REF!,#REF!</definedName>
    <definedName name="Z_00C67C06_FEDD_11D1_98B3_00C04FC96ABD_.wvu.Rows" localSheetId="41" hidden="1">#REF!,#REF!,#REF!,#REF!,#REF!,#REF!,#REF!,#REF!,#REF!</definedName>
    <definedName name="Z_00C67C06_FEDD_11D1_98B3_00C04FC96ABD_.wvu.Rows" localSheetId="42" hidden="1">#REF!,#REF!,#REF!,#REF!,#REF!,#REF!,#REF!,#REF!,#REF!</definedName>
    <definedName name="Z_00C67C06_FEDD_11D1_98B3_00C04FC96ABD_.wvu.Rows" localSheetId="43" hidden="1">#REF!,#REF!,#REF!,#REF!,#REF!,#REF!,#REF!,#REF!,#REF!</definedName>
    <definedName name="Z_00C67C06_FEDD_11D1_98B3_00C04FC96ABD_.wvu.Rows" localSheetId="44" hidden="1">#REF!,#REF!,#REF!,#REF!,#REF!,#REF!,#REF!,#REF!,#REF!</definedName>
    <definedName name="Z_00C67C06_FEDD_11D1_98B3_00C04FC96ABD_.wvu.Rows" localSheetId="45" hidden="1">#REF!,#REF!,#REF!,#REF!,#REF!,#REF!,#REF!,#REF!,#REF!</definedName>
    <definedName name="Z_00C67C06_FEDD_11D1_98B3_00C04FC96ABD_.wvu.Rows" localSheetId="46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25" hidden="1">[250]BOP!$A$36:$IV$36,[250]BOP!$A$44:$IV$44,[250]BOP!$A$59:$IV$59,[250]BOP!#REF!,[250]BOP!#REF!,[250]BOP!$A$79:$IV$79</definedName>
    <definedName name="Z_00C67C07_FEDD_11D1_98B3_00C04FC96ABD_.wvu.Rows" localSheetId="13" hidden="1">[250]BOP!$A$36:$IV$36,[250]BOP!$A$44:$IV$44,[250]BOP!$A$59:$IV$59,[250]BOP!#REF!,[250]BOP!#REF!,[250]BOP!$A$79:$IV$79</definedName>
    <definedName name="Z_00C67C07_FEDD_11D1_98B3_00C04FC96ABD_.wvu.Rows" localSheetId="14" hidden="1">[250]BOP!$A$36:$IV$36,[250]BOP!$A$44:$IV$44,[250]BOP!$A$59:$IV$59,[250]BOP!#REF!,[250]BOP!#REF!,[250]BOP!$A$79:$IV$79</definedName>
    <definedName name="Z_00C67C07_FEDD_11D1_98B3_00C04FC96ABD_.wvu.Rows" localSheetId="28" hidden="1">#REF!,#REF!,#REF!,#REF!,#REF!,#REF!</definedName>
    <definedName name="Z_00C67C07_FEDD_11D1_98B3_00C04FC96ABD_.wvu.Rows" localSheetId="29" hidden="1">[250]BOP!$A$36:$IV$36,[250]BOP!$A$44:$IV$44,[250]BOP!$A$59:$IV$59,[250]BOP!#REF!,[250]BOP!#REF!,[250]BOP!$A$79:$IV$79</definedName>
    <definedName name="Z_00C67C07_FEDD_11D1_98B3_00C04FC96ABD_.wvu.Rows" localSheetId="37" hidden="1">#REF!,#REF!,#REF!,#REF!,#REF!,#REF!</definedName>
    <definedName name="Z_00C67C07_FEDD_11D1_98B3_00C04FC96ABD_.wvu.Rows" localSheetId="38" hidden="1">#REF!,#REF!,#REF!,#REF!,#REF!,#REF!</definedName>
    <definedName name="Z_00C67C07_FEDD_11D1_98B3_00C04FC96ABD_.wvu.Rows" localSheetId="39" hidden="1">#REF!,#REF!,#REF!,#REF!,#REF!,#REF!</definedName>
    <definedName name="Z_00C67C07_FEDD_11D1_98B3_00C04FC96ABD_.wvu.Rows" localSheetId="40" hidden="1">#REF!,#REF!,#REF!,#REF!,#REF!,#REF!</definedName>
    <definedName name="Z_00C67C07_FEDD_11D1_98B3_00C04FC96ABD_.wvu.Rows" localSheetId="41" hidden="1">#REF!,#REF!,#REF!,#REF!,#REF!,#REF!</definedName>
    <definedName name="Z_00C67C07_FEDD_11D1_98B3_00C04FC96ABD_.wvu.Rows" localSheetId="42" hidden="1">#REF!,#REF!,#REF!,#REF!,#REF!,#REF!</definedName>
    <definedName name="Z_00C67C07_FEDD_11D1_98B3_00C04FC96ABD_.wvu.Rows" localSheetId="43" hidden="1">#REF!,#REF!,#REF!,#REF!,#REF!,#REF!</definedName>
    <definedName name="Z_00C67C07_FEDD_11D1_98B3_00C04FC96ABD_.wvu.Rows" localSheetId="44" hidden="1">#REF!,#REF!,#REF!,#REF!,#REF!,#REF!</definedName>
    <definedName name="Z_00C67C07_FEDD_11D1_98B3_00C04FC96ABD_.wvu.Rows" localSheetId="45" hidden="1">#REF!,#REF!,#REF!,#REF!,#REF!,#REF!</definedName>
    <definedName name="Z_00C67C07_FEDD_11D1_98B3_00C04FC96ABD_.wvu.Rows" localSheetId="46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13" hidden="1">[252]Rev!$B$1:$B$65536,[252]Rev!$C$1:$D$65536,[252]Rev!$AB$1:$AB$65536,[252]Rev!$L$1:$Q$65536</definedName>
    <definedName name="Z_041FA3A7_30CF_11D1_A8EA_00A02466B35E_.wvu.Cols" localSheetId="14" hidden="1">[252]Rev!$B$1:$B$65536,[252]Rev!$C$1:$D$65536,[252]Rev!$AB$1:$AB$65536,[252]Rev!$L$1:$Q$65536</definedName>
    <definedName name="Z_041FA3A7_30CF_11D1_A8EA_00A02466B35E_.wvu.Cols" localSheetId="28" hidden="1">#REF!,#REF!,#REF!,#REF!</definedName>
    <definedName name="Z_041FA3A7_30CF_11D1_A8EA_00A02466B35E_.wvu.Cols" localSheetId="29" hidden="1">[252]Rev!$B$1:$B$65536,[252]Rev!$C$1:$D$65536,[252]Rev!$AB$1:$AB$65536,[252]Rev!$L$1:$Q$65536</definedName>
    <definedName name="Z_041FA3A7_30CF_11D1_A8EA_00A02466B35E_.wvu.Cols" localSheetId="37" hidden="1">#REF!,#REF!,#REF!,#REF!</definedName>
    <definedName name="Z_041FA3A7_30CF_11D1_A8EA_00A02466B35E_.wvu.Cols" localSheetId="38" hidden="1">#REF!,#REF!,#REF!,#REF!</definedName>
    <definedName name="Z_041FA3A7_30CF_11D1_A8EA_00A02466B35E_.wvu.Cols" localSheetId="39" hidden="1">#REF!,#REF!,#REF!,#REF!</definedName>
    <definedName name="Z_041FA3A7_30CF_11D1_A8EA_00A02466B35E_.wvu.Cols" localSheetId="40" hidden="1">#REF!,#REF!,#REF!,#REF!</definedName>
    <definedName name="Z_041FA3A7_30CF_11D1_A8EA_00A02466B35E_.wvu.Cols" localSheetId="41" hidden="1">#REF!,#REF!,#REF!,#REF!</definedName>
    <definedName name="Z_041FA3A7_30CF_11D1_A8EA_00A02466B35E_.wvu.Cols" localSheetId="42" hidden="1">#REF!,#REF!,#REF!,#REF!</definedName>
    <definedName name="Z_041FA3A7_30CF_11D1_A8EA_00A02466B35E_.wvu.Cols" localSheetId="43" hidden="1">#REF!,#REF!,#REF!,#REF!</definedName>
    <definedName name="Z_041FA3A7_30CF_11D1_A8EA_00A02466B35E_.wvu.Cols" localSheetId="44" hidden="1">#REF!,#REF!,#REF!,#REF!</definedName>
    <definedName name="Z_041FA3A7_30CF_11D1_A8EA_00A02466B35E_.wvu.Cols" localSheetId="45" hidden="1">#REF!,#REF!,#REF!,#REF!</definedName>
    <definedName name="Z_041FA3A7_30CF_11D1_A8EA_00A02466B35E_.wvu.Cols" localSheetId="46" hidden="1">#REF!,#REF!,#REF!,#REF!</definedName>
    <definedName name="Z_041FA3A7_30CF_11D1_A8EA_00A02466B35E_.wvu.Cols" hidden="1">#REF!,#REF!,#REF!,#REF!</definedName>
    <definedName name="Z_041FA3A7_30CF_11D1_A8EA_00A02466B35E_.wvu.Rows" localSheetId="13" hidden="1">[252]Rev!$A$23:$IV$26,[252]Rev!$A$37:$IV$38</definedName>
    <definedName name="Z_041FA3A7_30CF_11D1_A8EA_00A02466B35E_.wvu.Rows" localSheetId="14" hidden="1">[252]Rev!$A$23:$IV$26,[252]Rev!$A$37:$IV$38</definedName>
    <definedName name="Z_041FA3A7_30CF_11D1_A8EA_00A02466B35E_.wvu.Rows" localSheetId="28" hidden="1">#REF!,#REF!</definedName>
    <definedName name="Z_041FA3A7_30CF_11D1_A8EA_00A02466B35E_.wvu.Rows" localSheetId="29" hidden="1">[252]Rev!$A$23:$IV$26,[252]Rev!$A$37:$IV$38</definedName>
    <definedName name="Z_041FA3A7_30CF_11D1_A8EA_00A02466B35E_.wvu.Rows" localSheetId="37" hidden="1">#REF!,#REF!</definedName>
    <definedName name="Z_041FA3A7_30CF_11D1_A8EA_00A02466B35E_.wvu.Rows" localSheetId="38" hidden="1">#REF!,#REF!</definedName>
    <definedName name="Z_041FA3A7_30CF_11D1_A8EA_00A02466B35E_.wvu.Rows" localSheetId="39" hidden="1">#REF!,#REF!</definedName>
    <definedName name="Z_041FA3A7_30CF_11D1_A8EA_00A02466B35E_.wvu.Rows" localSheetId="40" hidden="1">#REF!,#REF!</definedName>
    <definedName name="Z_041FA3A7_30CF_11D1_A8EA_00A02466B35E_.wvu.Rows" localSheetId="41" hidden="1">#REF!,#REF!</definedName>
    <definedName name="Z_041FA3A7_30CF_11D1_A8EA_00A02466B35E_.wvu.Rows" localSheetId="42" hidden="1">#REF!,#REF!</definedName>
    <definedName name="Z_041FA3A7_30CF_11D1_A8EA_00A02466B35E_.wvu.Rows" localSheetId="43" hidden="1">#REF!,#REF!</definedName>
    <definedName name="Z_041FA3A7_30CF_11D1_A8EA_00A02466B35E_.wvu.Rows" localSheetId="44" hidden="1">#REF!,#REF!</definedName>
    <definedName name="Z_041FA3A7_30CF_11D1_A8EA_00A02466B35E_.wvu.Rows" localSheetId="45" hidden="1">#REF!,#REF!</definedName>
    <definedName name="Z_041FA3A7_30CF_11D1_A8EA_00A02466B35E_.wvu.Rows" localSheetId="46" hidden="1">#REF!,#REF!</definedName>
    <definedName name="Z_041FA3A7_30CF_11D1_A8EA_00A02466B35E_.wvu.Rows" hidden="1">#REF!,#REF!</definedName>
    <definedName name="Z_0C2BA18A_21C0_43A0_BA72_AEF5075BA836_.wvu.Cols" localSheetId="13" hidden="1">'[431]Prog. Fin.'!$E:$E,'[431]Prog. Fin.'!$I:$J,'[431]Prog. Fin.'!$N:$N,'[431]Prog. Fin.'!$R:$S</definedName>
    <definedName name="Z_0C2BA18A_21C0_43A0_BA72_AEF5075BA836_.wvu.Cols" localSheetId="14" hidden="1">'[431]Prog. Fin.'!$E:$E,'[431]Prog. Fin.'!$I:$J,'[431]Prog. Fin.'!$N:$N,'[431]Prog. Fin.'!$R:$S</definedName>
    <definedName name="Z_0C2BA18A_21C0_43A0_BA72_AEF5075BA836_.wvu.Cols" localSheetId="28" hidden="1">#REF!,#REF!,#REF!,#REF!</definedName>
    <definedName name="Z_0C2BA18A_21C0_43A0_BA72_AEF5075BA836_.wvu.Cols" localSheetId="29" hidden="1">'[431]Prog. Fin.'!$E:$E,'[431]Prog. Fin.'!$I:$J,'[431]Prog. Fin.'!$N:$N,'[431]Prog. Fin.'!$R:$S</definedName>
    <definedName name="Z_0C2BA18A_21C0_43A0_BA72_AEF5075BA836_.wvu.Cols" localSheetId="37" hidden="1">#REF!,#REF!,#REF!,#REF!</definedName>
    <definedName name="Z_0C2BA18A_21C0_43A0_BA72_AEF5075BA836_.wvu.Cols" localSheetId="38" hidden="1">#REF!,#REF!,#REF!,#REF!</definedName>
    <definedName name="Z_0C2BA18A_21C0_43A0_BA72_AEF5075BA836_.wvu.Cols" localSheetId="39" hidden="1">#REF!,#REF!,#REF!,#REF!</definedName>
    <definedName name="Z_0C2BA18A_21C0_43A0_BA72_AEF5075BA836_.wvu.Cols" localSheetId="40" hidden="1">#REF!,#REF!,#REF!,#REF!</definedName>
    <definedName name="Z_0C2BA18A_21C0_43A0_BA72_AEF5075BA836_.wvu.Cols" localSheetId="41" hidden="1">#REF!,#REF!,#REF!,#REF!</definedName>
    <definedName name="Z_0C2BA18A_21C0_43A0_BA72_AEF5075BA836_.wvu.Cols" localSheetId="42" hidden="1">#REF!,#REF!,#REF!,#REF!</definedName>
    <definedName name="Z_0C2BA18A_21C0_43A0_BA72_AEF5075BA836_.wvu.Cols" localSheetId="43" hidden="1">#REF!,#REF!,#REF!,#REF!</definedName>
    <definedName name="Z_0C2BA18A_21C0_43A0_BA72_AEF5075BA836_.wvu.Cols" localSheetId="44" hidden="1">#REF!,#REF!,#REF!,#REF!</definedName>
    <definedName name="Z_0C2BA18A_21C0_43A0_BA72_AEF5075BA836_.wvu.Cols" localSheetId="45" hidden="1">#REF!,#REF!,#REF!,#REF!</definedName>
    <definedName name="Z_0C2BA18A_21C0_43A0_BA72_AEF5075BA836_.wvu.Cols" localSheetId="46" hidden="1">#REF!,#REF!,#REF!,#REF!</definedName>
    <definedName name="Z_0C2BA18A_21C0_43A0_BA72_AEF5075BA836_.wvu.Cols" hidden="1">#REF!,#REF!,#REF!,#REF!</definedName>
    <definedName name="Z_0C2BA18A_21C0_43A0_BA72_AEF5075BA836_.wvu.Rows" localSheetId="13" hidden="1">'[431]Prog. Fin.'!$9:$14,'[431]Prog. Fin.'!$17:$26,'[431]Prog. Fin.'!$31:$33,'[431]Prog. Fin.'!$40:$41,'[431]Prog. Fin.'!$44:$46,'[431]Prog. Fin.'!$81:$83,'[431]Prog. Fin.'!$157:$159</definedName>
    <definedName name="Z_0C2BA18A_21C0_43A0_BA72_AEF5075BA836_.wvu.Rows" localSheetId="14" hidden="1">'[431]Prog. Fin.'!$9:$14,'[431]Prog. Fin.'!$17:$26,'[431]Prog. Fin.'!$31:$33,'[431]Prog. Fin.'!$40:$41,'[431]Prog. Fin.'!$44:$46,'[431]Prog. Fin.'!$81:$83,'[431]Prog. Fin.'!$157:$159</definedName>
    <definedName name="Z_0C2BA18A_21C0_43A0_BA72_AEF5075BA836_.wvu.Rows" localSheetId="28" hidden="1">#REF!,#REF!,#REF!,#REF!,#REF!,#REF!,#REF!</definedName>
    <definedName name="Z_0C2BA18A_21C0_43A0_BA72_AEF5075BA836_.wvu.Rows" localSheetId="29" hidden="1">'[431]Prog. Fin.'!$9:$14,'[431]Prog. Fin.'!$17:$26,'[431]Prog. Fin.'!$31:$33,'[431]Prog. Fin.'!$40:$41,'[431]Prog. Fin.'!$44:$46,'[431]Prog. Fin.'!$81:$83,'[431]Prog. Fin.'!$157:$159</definedName>
    <definedName name="Z_0C2BA18A_21C0_43A0_BA72_AEF5075BA836_.wvu.Rows" localSheetId="37" hidden="1">#REF!,#REF!,#REF!,#REF!,#REF!,#REF!,#REF!</definedName>
    <definedName name="Z_0C2BA18A_21C0_43A0_BA72_AEF5075BA836_.wvu.Rows" localSheetId="38" hidden="1">#REF!,#REF!,#REF!,#REF!,#REF!,#REF!,#REF!</definedName>
    <definedName name="Z_0C2BA18A_21C0_43A0_BA72_AEF5075BA836_.wvu.Rows" localSheetId="39" hidden="1">#REF!,#REF!,#REF!,#REF!,#REF!,#REF!,#REF!</definedName>
    <definedName name="Z_0C2BA18A_21C0_43A0_BA72_AEF5075BA836_.wvu.Rows" localSheetId="40" hidden="1">#REF!,#REF!,#REF!,#REF!,#REF!,#REF!,#REF!</definedName>
    <definedName name="Z_0C2BA18A_21C0_43A0_BA72_AEF5075BA836_.wvu.Rows" localSheetId="41" hidden="1">#REF!,#REF!,#REF!,#REF!,#REF!,#REF!,#REF!</definedName>
    <definedName name="Z_0C2BA18A_21C0_43A0_BA72_AEF5075BA836_.wvu.Rows" localSheetId="42" hidden="1">#REF!,#REF!,#REF!,#REF!,#REF!,#REF!,#REF!</definedName>
    <definedName name="Z_0C2BA18A_21C0_43A0_BA72_AEF5075BA836_.wvu.Rows" localSheetId="43" hidden="1">#REF!,#REF!,#REF!,#REF!,#REF!,#REF!,#REF!</definedName>
    <definedName name="Z_0C2BA18A_21C0_43A0_BA72_AEF5075BA836_.wvu.Rows" localSheetId="44" hidden="1">#REF!,#REF!,#REF!,#REF!,#REF!,#REF!,#REF!</definedName>
    <definedName name="Z_0C2BA18A_21C0_43A0_BA72_AEF5075BA836_.wvu.Rows" localSheetId="45" hidden="1">#REF!,#REF!,#REF!,#REF!,#REF!,#REF!,#REF!</definedName>
    <definedName name="Z_0C2BA18A_21C0_43A0_BA72_AEF5075BA836_.wvu.Rows" localSheetId="46" hidden="1">#REF!,#REF!,#REF!,#REF!,#REF!,#REF!,#REF!</definedName>
    <definedName name="Z_0C2BA18A_21C0_43A0_BA72_AEF5075BA836_.wvu.Rows" hidden="1">#REF!,#REF!,#REF!,#REF!,#REF!,#REF!,#REF!</definedName>
    <definedName name="Z_112039D0_FF0B_11D1_98B3_00C04FC96ABD_.wvu.Rows" localSheetId="25" hidden="1">[250]BOP!$A$36:$IV$36,[250]BOP!$A$44:$IV$44,[250]BOP!$A$59:$IV$59,[250]BOP!#REF!,[250]BOP!#REF!,[250]BOP!$A$81:$IV$88</definedName>
    <definedName name="Z_112039D0_FF0B_11D1_98B3_00C04FC96ABD_.wvu.Rows" localSheetId="13" hidden="1">[250]BOP!$A$36:$IV$36,[250]BOP!$A$44:$IV$44,[250]BOP!$A$59:$IV$59,[250]BOP!#REF!,[250]BOP!#REF!,[250]BOP!$A$81:$IV$88</definedName>
    <definedName name="Z_112039D0_FF0B_11D1_98B3_00C04FC96ABD_.wvu.Rows" localSheetId="14" hidden="1">[250]BOP!$A$36:$IV$36,[250]BOP!$A$44:$IV$44,[250]BOP!$A$59:$IV$59,[250]BOP!#REF!,[250]BOP!#REF!,[250]BOP!$A$81:$IV$88</definedName>
    <definedName name="Z_112039D0_FF0B_11D1_98B3_00C04FC96ABD_.wvu.Rows" localSheetId="16" hidden="1">[250]BOP!$A$36:$IV$36,[250]BOP!$A$44:$IV$44,[250]BOP!$A$59:$IV$59,[250]BOP!#REF!,[250]BOP!#REF!,[250]BOP!$A$81:$IV$88</definedName>
    <definedName name="Z_112039D0_FF0B_11D1_98B3_00C04FC96ABD_.wvu.Rows" localSheetId="28" hidden="1">#REF!,#REF!,#REF!,#REF!,#REF!,#REF!</definedName>
    <definedName name="Z_112039D0_FF0B_11D1_98B3_00C04FC96ABD_.wvu.Rows" localSheetId="29" hidden="1">[250]BOP!$A$36:$IV$36,[250]BOP!$A$44:$IV$44,[250]BOP!$A$59:$IV$59,[250]BOP!#REF!,[250]BOP!#REF!,[250]BOP!$A$81:$IV$88</definedName>
    <definedName name="Z_112039D0_FF0B_11D1_98B3_00C04FC96ABD_.wvu.Rows" localSheetId="37" hidden="1">#REF!,#REF!,#REF!,#REF!,#REF!,#REF!</definedName>
    <definedName name="Z_112039D0_FF0B_11D1_98B3_00C04FC96ABD_.wvu.Rows" localSheetId="38" hidden="1">#REF!,#REF!,#REF!,#REF!,#REF!,#REF!</definedName>
    <definedName name="Z_112039D0_FF0B_11D1_98B3_00C04FC96ABD_.wvu.Rows" localSheetId="39" hidden="1">#REF!,#REF!,#REF!,#REF!,#REF!,#REF!</definedName>
    <definedName name="Z_112039D0_FF0B_11D1_98B3_00C04FC96ABD_.wvu.Rows" localSheetId="40" hidden="1">#REF!,#REF!,#REF!,#REF!,#REF!,#REF!</definedName>
    <definedName name="Z_112039D0_FF0B_11D1_98B3_00C04FC96ABD_.wvu.Rows" localSheetId="41" hidden="1">#REF!,#REF!,#REF!,#REF!,#REF!,#REF!</definedName>
    <definedName name="Z_112039D0_FF0B_11D1_98B3_00C04FC96ABD_.wvu.Rows" localSheetId="42" hidden="1">#REF!,#REF!,#REF!,#REF!,#REF!,#REF!</definedName>
    <definedName name="Z_112039D0_FF0B_11D1_98B3_00C04FC96ABD_.wvu.Rows" localSheetId="43" hidden="1">#REF!,#REF!,#REF!,#REF!,#REF!,#REF!</definedName>
    <definedName name="Z_112039D0_FF0B_11D1_98B3_00C04FC96ABD_.wvu.Rows" localSheetId="44" hidden="1">#REF!,#REF!,#REF!,#REF!,#REF!,#REF!</definedName>
    <definedName name="Z_112039D0_FF0B_11D1_98B3_00C04FC96ABD_.wvu.Rows" localSheetId="45" hidden="1">#REF!,#REF!,#REF!,#REF!,#REF!,#REF!</definedName>
    <definedName name="Z_112039D0_FF0B_11D1_98B3_00C04FC96ABD_.wvu.Rows" localSheetId="4" hidden="1">#REF!,#REF!,#REF!,#REF!,#REF!,#REF!</definedName>
    <definedName name="Z_112039D0_FF0B_11D1_98B3_00C04FC96ABD_.wvu.Rows" localSheetId="46" hidden="1">#REF!,#REF!,#REF!,#REF!,#REF!,#REF!</definedName>
    <definedName name="Z_112039D0_FF0B_11D1_98B3_00C04FC96ABD_.wvu.Rows" localSheetId="7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25" hidden="1">[250]BOP!$A$36:$IV$36,[250]BOP!$A$44:$IV$44,[250]BOP!$A$59:$IV$59,[250]BOP!#REF!,[250]BOP!#REF!,[250]BOP!$A$81:$IV$88</definedName>
    <definedName name="Z_112039D1_FF0B_11D1_98B3_00C04FC96ABD_.wvu.Rows" localSheetId="13" hidden="1">[250]BOP!$A$36:$IV$36,[250]BOP!$A$44:$IV$44,[250]BOP!$A$59:$IV$59,[250]BOP!#REF!,[250]BOP!#REF!,[250]BOP!$A$81:$IV$88</definedName>
    <definedName name="Z_112039D1_FF0B_11D1_98B3_00C04FC96ABD_.wvu.Rows" localSheetId="14" hidden="1">[250]BOP!$A$36:$IV$36,[250]BOP!$A$44:$IV$44,[250]BOP!$A$59:$IV$59,[250]BOP!#REF!,[250]BOP!#REF!,[250]BOP!$A$81:$IV$88</definedName>
    <definedName name="Z_112039D1_FF0B_11D1_98B3_00C04FC96ABD_.wvu.Rows" localSheetId="16" hidden="1">[250]BOP!$A$36:$IV$36,[250]BOP!$A$44:$IV$44,[250]BOP!$A$59:$IV$59,[250]BOP!#REF!,[250]BOP!#REF!,[250]BOP!$A$81:$IV$88</definedName>
    <definedName name="Z_112039D1_FF0B_11D1_98B3_00C04FC96ABD_.wvu.Rows" localSheetId="28" hidden="1">#REF!,#REF!,#REF!,#REF!,#REF!,#REF!</definedName>
    <definedName name="Z_112039D1_FF0B_11D1_98B3_00C04FC96ABD_.wvu.Rows" localSheetId="29" hidden="1">[250]BOP!$A$36:$IV$36,[250]BOP!$A$44:$IV$44,[250]BOP!$A$59:$IV$59,[250]BOP!#REF!,[250]BOP!#REF!,[250]BOP!$A$81:$IV$88</definedName>
    <definedName name="Z_112039D1_FF0B_11D1_98B3_00C04FC96ABD_.wvu.Rows" localSheetId="37" hidden="1">#REF!,#REF!,#REF!,#REF!,#REF!,#REF!</definedName>
    <definedName name="Z_112039D1_FF0B_11D1_98B3_00C04FC96ABD_.wvu.Rows" localSheetId="38" hidden="1">#REF!,#REF!,#REF!,#REF!,#REF!,#REF!</definedName>
    <definedName name="Z_112039D1_FF0B_11D1_98B3_00C04FC96ABD_.wvu.Rows" localSheetId="39" hidden="1">#REF!,#REF!,#REF!,#REF!,#REF!,#REF!</definedName>
    <definedName name="Z_112039D1_FF0B_11D1_98B3_00C04FC96ABD_.wvu.Rows" localSheetId="40" hidden="1">#REF!,#REF!,#REF!,#REF!,#REF!,#REF!</definedName>
    <definedName name="Z_112039D1_FF0B_11D1_98B3_00C04FC96ABD_.wvu.Rows" localSheetId="41" hidden="1">#REF!,#REF!,#REF!,#REF!,#REF!,#REF!</definedName>
    <definedName name="Z_112039D1_FF0B_11D1_98B3_00C04FC96ABD_.wvu.Rows" localSheetId="42" hidden="1">#REF!,#REF!,#REF!,#REF!,#REF!,#REF!</definedName>
    <definedName name="Z_112039D1_FF0B_11D1_98B3_00C04FC96ABD_.wvu.Rows" localSheetId="43" hidden="1">#REF!,#REF!,#REF!,#REF!,#REF!,#REF!</definedName>
    <definedName name="Z_112039D1_FF0B_11D1_98B3_00C04FC96ABD_.wvu.Rows" localSheetId="44" hidden="1">#REF!,#REF!,#REF!,#REF!,#REF!,#REF!</definedName>
    <definedName name="Z_112039D1_FF0B_11D1_98B3_00C04FC96ABD_.wvu.Rows" localSheetId="45" hidden="1">#REF!,#REF!,#REF!,#REF!,#REF!,#REF!</definedName>
    <definedName name="Z_112039D1_FF0B_11D1_98B3_00C04FC96ABD_.wvu.Rows" localSheetId="4" hidden="1">#REF!,#REF!,#REF!,#REF!,#REF!,#REF!</definedName>
    <definedName name="Z_112039D1_FF0B_11D1_98B3_00C04FC96ABD_.wvu.Rows" localSheetId="46" hidden="1">#REF!,#REF!,#REF!,#REF!,#REF!,#REF!</definedName>
    <definedName name="Z_112039D1_FF0B_11D1_98B3_00C04FC96ABD_.wvu.Rows" localSheetId="7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25" hidden="1">[250]BOP!$A$36:$IV$36,[250]BOP!$A$44:$IV$44,[250]BOP!$A$59:$IV$59,[250]BOP!#REF!,[250]BOP!#REF!,[250]BOP!$A$81:$IV$88</definedName>
    <definedName name="Z_112039D2_FF0B_11D1_98B3_00C04FC96ABD_.wvu.Rows" localSheetId="13" hidden="1">[250]BOP!$A$36:$IV$36,[250]BOP!$A$44:$IV$44,[250]BOP!$A$59:$IV$59,[250]BOP!#REF!,[250]BOP!#REF!,[250]BOP!$A$81:$IV$88</definedName>
    <definedName name="Z_112039D2_FF0B_11D1_98B3_00C04FC96ABD_.wvu.Rows" localSheetId="14" hidden="1">[250]BOP!$A$36:$IV$36,[250]BOP!$A$44:$IV$44,[250]BOP!$A$59:$IV$59,[250]BOP!#REF!,[250]BOP!#REF!,[250]BOP!$A$81:$IV$88</definedName>
    <definedName name="Z_112039D2_FF0B_11D1_98B3_00C04FC96ABD_.wvu.Rows" localSheetId="16" hidden="1">[250]BOP!$A$36:$IV$36,[250]BOP!$A$44:$IV$44,[250]BOP!$A$59:$IV$59,[250]BOP!#REF!,[250]BOP!#REF!,[250]BOP!$A$81:$IV$88</definedName>
    <definedName name="Z_112039D2_FF0B_11D1_98B3_00C04FC96ABD_.wvu.Rows" localSheetId="28" hidden="1">#REF!,#REF!,#REF!,#REF!,#REF!,#REF!</definedName>
    <definedName name="Z_112039D2_FF0B_11D1_98B3_00C04FC96ABD_.wvu.Rows" localSheetId="29" hidden="1">[250]BOP!$A$36:$IV$36,[250]BOP!$A$44:$IV$44,[250]BOP!$A$59:$IV$59,[250]BOP!#REF!,[250]BOP!#REF!,[250]BOP!$A$81:$IV$88</definedName>
    <definedName name="Z_112039D2_FF0B_11D1_98B3_00C04FC96ABD_.wvu.Rows" localSheetId="37" hidden="1">#REF!,#REF!,#REF!,#REF!,#REF!,#REF!</definedName>
    <definedName name="Z_112039D2_FF0B_11D1_98B3_00C04FC96ABD_.wvu.Rows" localSheetId="38" hidden="1">#REF!,#REF!,#REF!,#REF!,#REF!,#REF!</definedName>
    <definedName name="Z_112039D2_FF0B_11D1_98B3_00C04FC96ABD_.wvu.Rows" localSheetId="39" hidden="1">#REF!,#REF!,#REF!,#REF!,#REF!,#REF!</definedName>
    <definedName name="Z_112039D2_FF0B_11D1_98B3_00C04FC96ABD_.wvu.Rows" localSheetId="40" hidden="1">#REF!,#REF!,#REF!,#REF!,#REF!,#REF!</definedName>
    <definedName name="Z_112039D2_FF0B_11D1_98B3_00C04FC96ABD_.wvu.Rows" localSheetId="41" hidden="1">#REF!,#REF!,#REF!,#REF!,#REF!,#REF!</definedName>
    <definedName name="Z_112039D2_FF0B_11D1_98B3_00C04FC96ABD_.wvu.Rows" localSheetId="42" hidden="1">#REF!,#REF!,#REF!,#REF!,#REF!,#REF!</definedName>
    <definedName name="Z_112039D2_FF0B_11D1_98B3_00C04FC96ABD_.wvu.Rows" localSheetId="43" hidden="1">#REF!,#REF!,#REF!,#REF!,#REF!,#REF!</definedName>
    <definedName name="Z_112039D2_FF0B_11D1_98B3_00C04FC96ABD_.wvu.Rows" localSheetId="44" hidden="1">#REF!,#REF!,#REF!,#REF!,#REF!,#REF!</definedName>
    <definedName name="Z_112039D2_FF0B_11D1_98B3_00C04FC96ABD_.wvu.Rows" localSheetId="45" hidden="1">#REF!,#REF!,#REF!,#REF!,#REF!,#REF!</definedName>
    <definedName name="Z_112039D2_FF0B_11D1_98B3_00C04FC96ABD_.wvu.Rows" localSheetId="46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25" hidden="1">[250]BOP!$A$36:$IV$36,[250]BOP!$A$44:$IV$44,[250]BOP!$A$59:$IV$59,[250]BOP!#REF!,[250]BOP!#REF!,[250]BOP!$A$81:$IV$88</definedName>
    <definedName name="Z_112039D3_FF0B_11D1_98B3_00C04FC96ABD_.wvu.Rows" localSheetId="13" hidden="1">[250]BOP!$A$36:$IV$36,[250]BOP!$A$44:$IV$44,[250]BOP!$A$59:$IV$59,[250]BOP!#REF!,[250]BOP!#REF!,[250]BOP!$A$81:$IV$88</definedName>
    <definedName name="Z_112039D3_FF0B_11D1_98B3_00C04FC96ABD_.wvu.Rows" localSheetId="14" hidden="1">[250]BOP!$A$36:$IV$36,[250]BOP!$A$44:$IV$44,[250]BOP!$A$59:$IV$59,[250]BOP!#REF!,[250]BOP!#REF!,[250]BOP!$A$81:$IV$88</definedName>
    <definedName name="Z_112039D3_FF0B_11D1_98B3_00C04FC96ABD_.wvu.Rows" localSheetId="16" hidden="1">[250]BOP!$A$36:$IV$36,[250]BOP!$A$44:$IV$44,[250]BOP!$A$59:$IV$59,[250]BOP!#REF!,[250]BOP!#REF!,[250]BOP!$A$81:$IV$88</definedName>
    <definedName name="Z_112039D3_FF0B_11D1_98B3_00C04FC96ABD_.wvu.Rows" localSheetId="28" hidden="1">#REF!,#REF!,#REF!,#REF!,#REF!,#REF!</definedName>
    <definedName name="Z_112039D3_FF0B_11D1_98B3_00C04FC96ABD_.wvu.Rows" localSheetId="29" hidden="1">[250]BOP!$A$36:$IV$36,[250]BOP!$A$44:$IV$44,[250]BOP!$A$59:$IV$59,[250]BOP!#REF!,[250]BOP!#REF!,[250]BOP!$A$81:$IV$88</definedName>
    <definedName name="Z_112039D3_FF0B_11D1_98B3_00C04FC96ABD_.wvu.Rows" localSheetId="37" hidden="1">#REF!,#REF!,#REF!,#REF!,#REF!,#REF!</definedName>
    <definedName name="Z_112039D3_FF0B_11D1_98B3_00C04FC96ABD_.wvu.Rows" localSheetId="38" hidden="1">#REF!,#REF!,#REF!,#REF!,#REF!,#REF!</definedName>
    <definedName name="Z_112039D3_FF0B_11D1_98B3_00C04FC96ABD_.wvu.Rows" localSheetId="39" hidden="1">#REF!,#REF!,#REF!,#REF!,#REF!,#REF!</definedName>
    <definedName name="Z_112039D3_FF0B_11D1_98B3_00C04FC96ABD_.wvu.Rows" localSheetId="40" hidden="1">#REF!,#REF!,#REF!,#REF!,#REF!,#REF!</definedName>
    <definedName name="Z_112039D3_FF0B_11D1_98B3_00C04FC96ABD_.wvu.Rows" localSheetId="41" hidden="1">#REF!,#REF!,#REF!,#REF!,#REF!,#REF!</definedName>
    <definedName name="Z_112039D3_FF0B_11D1_98B3_00C04FC96ABD_.wvu.Rows" localSheetId="42" hidden="1">#REF!,#REF!,#REF!,#REF!,#REF!,#REF!</definedName>
    <definedName name="Z_112039D3_FF0B_11D1_98B3_00C04FC96ABD_.wvu.Rows" localSheetId="43" hidden="1">#REF!,#REF!,#REF!,#REF!,#REF!,#REF!</definedName>
    <definedName name="Z_112039D3_FF0B_11D1_98B3_00C04FC96ABD_.wvu.Rows" localSheetId="44" hidden="1">#REF!,#REF!,#REF!,#REF!,#REF!,#REF!</definedName>
    <definedName name="Z_112039D3_FF0B_11D1_98B3_00C04FC96ABD_.wvu.Rows" localSheetId="45" hidden="1">#REF!,#REF!,#REF!,#REF!,#REF!,#REF!</definedName>
    <definedName name="Z_112039D3_FF0B_11D1_98B3_00C04FC96ABD_.wvu.Rows" localSheetId="46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25" hidden="1">[250]BOP!$A$36:$IV$36,[250]BOP!$A$44:$IV$44,[250]BOP!$A$59:$IV$59,[250]BOP!#REF!,[250]BOP!#REF!,[250]BOP!$A$79:$IV$79,[250]BOP!$A$81:$IV$88,[250]BOP!#REF!</definedName>
    <definedName name="Z_112039D4_FF0B_11D1_98B3_00C04FC96ABD_.wvu.Rows" localSheetId="13" hidden="1">[250]BOP!$A$36:$IV$36,[250]BOP!$A$44:$IV$44,[250]BOP!$A$59:$IV$59,[250]BOP!#REF!,[250]BOP!#REF!,[250]BOP!$A$79:$IV$79,[250]BOP!$A$81:$IV$88,[250]BOP!#REF!</definedName>
    <definedName name="Z_112039D4_FF0B_11D1_98B3_00C04FC96ABD_.wvu.Rows" localSheetId="14" hidden="1">[250]BOP!$A$36:$IV$36,[250]BOP!$A$44:$IV$44,[250]BOP!$A$59:$IV$59,[250]BOP!#REF!,[250]BOP!#REF!,[250]BOP!$A$79:$IV$79,[250]BOP!$A$81:$IV$88,[250]BOP!#REF!</definedName>
    <definedName name="Z_112039D4_FF0B_11D1_98B3_00C04FC96ABD_.wvu.Rows" localSheetId="16" hidden="1">[250]BOP!$A$36:$IV$36,[250]BOP!$A$44:$IV$44,[250]BOP!$A$59:$IV$59,[250]BOP!#REF!,[250]BOP!#REF!,[250]BOP!$A$79:$IV$79,[250]BOP!$A$81:$IV$88,[250]BOP!#REF!</definedName>
    <definedName name="Z_112039D4_FF0B_11D1_98B3_00C04FC96ABD_.wvu.Rows" localSheetId="28" hidden="1">#REF!,#REF!,#REF!,#REF!,#REF!,#REF!,#REF!,#REF!</definedName>
    <definedName name="Z_112039D4_FF0B_11D1_98B3_00C04FC96ABD_.wvu.Rows" localSheetId="29" hidden="1">[250]BOP!$A$36:$IV$36,[250]BOP!$A$44:$IV$44,[250]BOP!$A$59:$IV$59,[250]BOP!#REF!,[250]BOP!#REF!,[250]BOP!$A$79:$IV$79,[250]BOP!$A$81:$IV$88,[250]BOP!#REF!</definedName>
    <definedName name="Z_112039D4_FF0B_11D1_98B3_00C04FC96ABD_.wvu.Rows" localSheetId="37" hidden="1">#REF!,#REF!,#REF!,#REF!,#REF!,#REF!,#REF!,#REF!</definedName>
    <definedName name="Z_112039D4_FF0B_11D1_98B3_00C04FC96ABD_.wvu.Rows" localSheetId="38" hidden="1">#REF!,#REF!,#REF!,#REF!,#REF!,#REF!,#REF!,#REF!</definedName>
    <definedName name="Z_112039D4_FF0B_11D1_98B3_00C04FC96ABD_.wvu.Rows" localSheetId="39" hidden="1">#REF!,#REF!,#REF!,#REF!,#REF!,#REF!,#REF!,#REF!</definedName>
    <definedName name="Z_112039D4_FF0B_11D1_98B3_00C04FC96ABD_.wvu.Rows" localSheetId="40" hidden="1">#REF!,#REF!,#REF!,#REF!,#REF!,#REF!,#REF!,#REF!</definedName>
    <definedName name="Z_112039D4_FF0B_11D1_98B3_00C04FC96ABD_.wvu.Rows" localSheetId="41" hidden="1">#REF!,#REF!,#REF!,#REF!,#REF!,#REF!,#REF!,#REF!</definedName>
    <definedName name="Z_112039D4_FF0B_11D1_98B3_00C04FC96ABD_.wvu.Rows" localSheetId="42" hidden="1">#REF!,#REF!,#REF!,#REF!,#REF!,#REF!,#REF!,#REF!</definedName>
    <definedName name="Z_112039D4_FF0B_11D1_98B3_00C04FC96ABD_.wvu.Rows" localSheetId="43" hidden="1">#REF!,#REF!,#REF!,#REF!,#REF!,#REF!,#REF!,#REF!</definedName>
    <definedName name="Z_112039D4_FF0B_11D1_98B3_00C04FC96ABD_.wvu.Rows" localSheetId="44" hidden="1">#REF!,#REF!,#REF!,#REF!,#REF!,#REF!,#REF!,#REF!</definedName>
    <definedName name="Z_112039D4_FF0B_11D1_98B3_00C04FC96ABD_.wvu.Rows" localSheetId="45" hidden="1">#REF!,#REF!,#REF!,#REF!,#REF!,#REF!,#REF!,#REF!</definedName>
    <definedName name="Z_112039D4_FF0B_11D1_98B3_00C04FC96ABD_.wvu.Rows" localSheetId="46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25" hidden="1">[250]BOP!$A$36:$IV$36,[250]BOP!$A$44:$IV$44,[250]BOP!$A$59:$IV$59,[250]BOP!#REF!,[250]BOP!#REF!,[250]BOP!$A$79:$IV$79,[250]BOP!$A$81:$IV$88</definedName>
    <definedName name="Z_112039D5_FF0B_11D1_98B3_00C04FC96ABD_.wvu.Rows" localSheetId="13" hidden="1">[250]BOP!$A$36:$IV$36,[250]BOP!$A$44:$IV$44,[250]BOP!$A$59:$IV$59,[250]BOP!#REF!,[250]BOP!#REF!,[250]BOP!$A$79:$IV$79,[250]BOP!$A$81:$IV$88</definedName>
    <definedName name="Z_112039D5_FF0B_11D1_98B3_00C04FC96ABD_.wvu.Rows" localSheetId="14" hidden="1">[250]BOP!$A$36:$IV$36,[250]BOP!$A$44:$IV$44,[250]BOP!$A$59:$IV$59,[250]BOP!#REF!,[250]BOP!#REF!,[250]BOP!$A$79:$IV$79,[250]BOP!$A$81:$IV$88</definedName>
    <definedName name="Z_112039D5_FF0B_11D1_98B3_00C04FC96ABD_.wvu.Rows" localSheetId="16" hidden="1">[250]BOP!$A$36:$IV$36,[250]BOP!$A$44:$IV$44,[250]BOP!$A$59:$IV$59,[250]BOP!#REF!,[250]BOP!#REF!,[250]BOP!$A$79:$IV$79,[250]BOP!$A$81:$IV$88</definedName>
    <definedName name="Z_112039D5_FF0B_11D1_98B3_00C04FC96ABD_.wvu.Rows" localSheetId="28" hidden="1">#REF!,#REF!,#REF!,#REF!,#REF!,#REF!,#REF!</definedName>
    <definedName name="Z_112039D5_FF0B_11D1_98B3_00C04FC96ABD_.wvu.Rows" localSheetId="29" hidden="1">[250]BOP!$A$36:$IV$36,[250]BOP!$A$44:$IV$44,[250]BOP!$A$59:$IV$59,[250]BOP!#REF!,[250]BOP!#REF!,[250]BOP!$A$79:$IV$79,[250]BOP!$A$81:$IV$88</definedName>
    <definedName name="Z_112039D5_FF0B_11D1_98B3_00C04FC96ABD_.wvu.Rows" localSheetId="37" hidden="1">#REF!,#REF!,#REF!,#REF!,#REF!,#REF!,#REF!</definedName>
    <definedName name="Z_112039D5_FF0B_11D1_98B3_00C04FC96ABD_.wvu.Rows" localSheetId="38" hidden="1">#REF!,#REF!,#REF!,#REF!,#REF!,#REF!,#REF!</definedName>
    <definedName name="Z_112039D5_FF0B_11D1_98B3_00C04FC96ABD_.wvu.Rows" localSheetId="39" hidden="1">#REF!,#REF!,#REF!,#REF!,#REF!,#REF!,#REF!</definedName>
    <definedName name="Z_112039D5_FF0B_11D1_98B3_00C04FC96ABD_.wvu.Rows" localSheetId="40" hidden="1">#REF!,#REF!,#REF!,#REF!,#REF!,#REF!,#REF!</definedName>
    <definedName name="Z_112039D5_FF0B_11D1_98B3_00C04FC96ABD_.wvu.Rows" localSheetId="41" hidden="1">#REF!,#REF!,#REF!,#REF!,#REF!,#REF!,#REF!</definedName>
    <definedName name="Z_112039D5_FF0B_11D1_98B3_00C04FC96ABD_.wvu.Rows" localSheetId="42" hidden="1">#REF!,#REF!,#REF!,#REF!,#REF!,#REF!,#REF!</definedName>
    <definedName name="Z_112039D5_FF0B_11D1_98B3_00C04FC96ABD_.wvu.Rows" localSheetId="43" hidden="1">#REF!,#REF!,#REF!,#REF!,#REF!,#REF!,#REF!</definedName>
    <definedName name="Z_112039D5_FF0B_11D1_98B3_00C04FC96ABD_.wvu.Rows" localSheetId="44" hidden="1">#REF!,#REF!,#REF!,#REF!,#REF!,#REF!,#REF!</definedName>
    <definedName name="Z_112039D5_FF0B_11D1_98B3_00C04FC96ABD_.wvu.Rows" localSheetId="45" hidden="1">#REF!,#REF!,#REF!,#REF!,#REF!,#REF!,#REF!</definedName>
    <definedName name="Z_112039D5_FF0B_11D1_98B3_00C04FC96ABD_.wvu.Rows" localSheetId="46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25" hidden="1">[250]BOP!$A$36:$IV$36,[250]BOP!$A$44:$IV$44,[250]BOP!$A$59:$IV$59,[250]BOP!#REF!,[250]BOP!#REF!,[250]BOP!$A$79:$IV$79,[250]BOP!#REF!</definedName>
    <definedName name="Z_112039D6_FF0B_11D1_98B3_00C04FC96ABD_.wvu.Rows" localSheetId="13" hidden="1">[250]BOP!$A$36:$IV$36,[250]BOP!$A$44:$IV$44,[250]BOP!$A$59:$IV$59,[250]BOP!#REF!,[250]BOP!#REF!,[250]BOP!$A$79:$IV$79,[250]BOP!#REF!</definedName>
    <definedName name="Z_112039D6_FF0B_11D1_98B3_00C04FC96ABD_.wvu.Rows" localSheetId="14" hidden="1">[250]BOP!$A$36:$IV$36,[250]BOP!$A$44:$IV$44,[250]BOP!$A$59:$IV$59,[250]BOP!#REF!,[250]BOP!#REF!,[250]BOP!$A$79:$IV$79,[250]BOP!#REF!</definedName>
    <definedName name="Z_112039D6_FF0B_11D1_98B3_00C04FC96ABD_.wvu.Rows" localSheetId="28" hidden="1">#REF!,#REF!,#REF!,#REF!,#REF!,#REF!,#REF!</definedName>
    <definedName name="Z_112039D6_FF0B_11D1_98B3_00C04FC96ABD_.wvu.Rows" localSheetId="29" hidden="1">[250]BOP!$A$36:$IV$36,[250]BOP!$A$44:$IV$44,[250]BOP!$A$59:$IV$59,[250]BOP!#REF!,[250]BOP!#REF!,[250]BOP!$A$79:$IV$79,[250]BOP!#REF!</definedName>
    <definedName name="Z_112039D6_FF0B_11D1_98B3_00C04FC96ABD_.wvu.Rows" localSheetId="37" hidden="1">#REF!,#REF!,#REF!,#REF!,#REF!,#REF!,#REF!</definedName>
    <definedName name="Z_112039D6_FF0B_11D1_98B3_00C04FC96ABD_.wvu.Rows" localSheetId="38" hidden="1">#REF!,#REF!,#REF!,#REF!,#REF!,#REF!,#REF!</definedName>
    <definedName name="Z_112039D6_FF0B_11D1_98B3_00C04FC96ABD_.wvu.Rows" localSheetId="39" hidden="1">#REF!,#REF!,#REF!,#REF!,#REF!,#REF!,#REF!</definedName>
    <definedName name="Z_112039D6_FF0B_11D1_98B3_00C04FC96ABD_.wvu.Rows" localSheetId="40" hidden="1">#REF!,#REF!,#REF!,#REF!,#REF!,#REF!,#REF!</definedName>
    <definedName name="Z_112039D6_FF0B_11D1_98B3_00C04FC96ABD_.wvu.Rows" localSheetId="41" hidden="1">#REF!,#REF!,#REF!,#REF!,#REF!,#REF!,#REF!</definedName>
    <definedName name="Z_112039D6_FF0B_11D1_98B3_00C04FC96ABD_.wvu.Rows" localSheetId="42" hidden="1">#REF!,#REF!,#REF!,#REF!,#REF!,#REF!,#REF!</definedName>
    <definedName name="Z_112039D6_FF0B_11D1_98B3_00C04FC96ABD_.wvu.Rows" localSheetId="43" hidden="1">#REF!,#REF!,#REF!,#REF!,#REF!,#REF!,#REF!</definedName>
    <definedName name="Z_112039D6_FF0B_11D1_98B3_00C04FC96ABD_.wvu.Rows" localSheetId="44" hidden="1">#REF!,#REF!,#REF!,#REF!,#REF!,#REF!,#REF!</definedName>
    <definedName name="Z_112039D6_FF0B_11D1_98B3_00C04FC96ABD_.wvu.Rows" localSheetId="45" hidden="1">#REF!,#REF!,#REF!,#REF!,#REF!,#REF!,#REF!</definedName>
    <definedName name="Z_112039D6_FF0B_11D1_98B3_00C04FC96ABD_.wvu.Rows" localSheetId="46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25" hidden="1">[250]BOP!$A$36:$IV$36,[250]BOP!$A$44:$IV$44,[250]BOP!$A$59:$IV$59,[250]BOP!#REF!,[250]BOP!#REF!,[250]BOP!$A$79:$IV$79,[250]BOP!$A$81:$IV$88,[250]BOP!#REF!</definedName>
    <definedName name="Z_112039D7_FF0B_11D1_98B3_00C04FC96ABD_.wvu.Rows" localSheetId="13" hidden="1">[250]BOP!$A$36:$IV$36,[250]BOP!$A$44:$IV$44,[250]BOP!$A$59:$IV$59,[250]BOP!#REF!,[250]BOP!#REF!,[250]BOP!$A$79:$IV$79,[250]BOP!$A$81:$IV$88,[250]BOP!#REF!</definedName>
    <definedName name="Z_112039D7_FF0B_11D1_98B3_00C04FC96ABD_.wvu.Rows" localSheetId="14" hidden="1">[250]BOP!$A$36:$IV$36,[250]BOP!$A$44:$IV$44,[250]BOP!$A$59:$IV$59,[250]BOP!#REF!,[250]BOP!#REF!,[250]BOP!$A$79:$IV$79,[250]BOP!$A$81:$IV$88,[250]BOP!#REF!</definedName>
    <definedName name="Z_112039D7_FF0B_11D1_98B3_00C04FC96ABD_.wvu.Rows" localSheetId="28" hidden="1">#REF!,#REF!,#REF!,#REF!,#REF!,#REF!,#REF!,#REF!</definedName>
    <definedName name="Z_112039D7_FF0B_11D1_98B3_00C04FC96ABD_.wvu.Rows" localSheetId="29" hidden="1">[250]BOP!$A$36:$IV$36,[250]BOP!$A$44:$IV$44,[250]BOP!$A$59:$IV$59,[250]BOP!#REF!,[250]BOP!#REF!,[250]BOP!$A$79:$IV$79,[250]BOP!$A$81:$IV$88,[250]BOP!#REF!</definedName>
    <definedName name="Z_112039D7_FF0B_11D1_98B3_00C04FC96ABD_.wvu.Rows" localSheetId="37" hidden="1">#REF!,#REF!,#REF!,#REF!,#REF!,#REF!,#REF!,#REF!</definedName>
    <definedName name="Z_112039D7_FF0B_11D1_98B3_00C04FC96ABD_.wvu.Rows" localSheetId="38" hidden="1">#REF!,#REF!,#REF!,#REF!,#REF!,#REF!,#REF!,#REF!</definedName>
    <definedName name="Z_112039D7_FF0B_11D1_98B3_00C04FC96ABD_.wvu.Rows" localSheetId="39" hidden="1">#REF!,#REF!,#REF!,#REF!,#REF!,#REF!,#REF!,#REF!</definedName>
    <definedName name="Z_112039D7_FF0B_11D1_98B3_00C04FC96ABD_.wvu.Rows" localSheetId="40" hidden="1">#REF!,#REF!,#REF!,#REF!,#REF!,#REF!,#REF!,#REF!</definedName>
    <definedName name="Z_112039D7_FF0B_11D1_98B3_00C04FC96ABD_.wvu.Rows" localSheetId="41" hidden="1">#REF!,#REF!,#REF!,#REF!,#REF!,#REF!,#REF!,#REF!</definedName>
    <definedName name="Z_112039D7_FF0B_11D1_98B3_00C04FC96ABD_.wvu.Rows" localSheetId="42" hidden="1">#REF!,#REF!,#REF!,#REF!,#REF!,#REF!,#REF!,#REF!</definedName>
    <definedName name="Z_112039D7_FF0B_11D1_98B3_00C04FC96ABD_.wvu.Rows" localSheetId="43" hidden="1">#REF!,#REF!,#REF!,#REF!,#REF!,#REF!,#REF!,#REF!</definedName>
    <definedName name="Z_112039D7_FF0B_11D1_98B3_00C04FC96ABD_.wvu.Rows" localSheetId="44" hidden="1">#REF!,#REF!,#REF!,#REF!,#REF!,#REF!,#REF!,#REF!</definedName>
    <definedName name="Z_112039D7_FF0B_11D1_98B3_00C04FC96ABD_.wvu.Rows" localSheetId="45" hidden="1">#REF!,#REF!,#REF!,#REF!,#REF!,#REF!,#REF!,#REF!</definedName>
    <definedName name="Z_112039D7_FF0B_11D1_98B3_00C04FC96ABD_.wvu.Rows" localSheetId="46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25" hidden="1">[250]BOP!$A$36:$IV$36,[250]BOP!$A$44:$IV$44,[250]BOP!$A$59:$IV$59,[250]BOP!#REF!,[250]BOP!#REF!,[250]BOP!$A$79:$IV$79,[250]BOP!$A$81:$IV$88,[250]BOP!#REF!</definedName>
    <definedName name="Z_112039D8_FF0B_11D1_98B3_00C04FC96ABD_.wvu.Rows" localSheetId="13" hidden="1">[250]BOP!$A$36:$IV$36,[250]BOP!$A$44:$IV$44,[250]BOP!$A$59:$IV$59,[250]BOP!#REF!,[250]BOP!#REF!,[250]BOP!$A$79:$IV$79,[250]BOP!$A$81:$IV$88,[250]BOP!#REF!</definedName>
    <definedName name="Z_112039D8_FF0B_11D1_98B3_00C04FC96ABD_.wvu.Rows" localSheetId="14" hidden="1">[250]BOP!$A$36:$IV$36,[250]BOP!$A$44:$IV$44,[250]BOP!$A$59:$IV$59,[250]BOP!#REF!,[250]BOP!#REF!,[250]BOP!$A$79:$IV$79,[250]BOP!$A$81:$IV$88,[250]BOP!#REF!</definedName>
    <definedName name="Z_112039D8_FF0B_11D1_98B3_00C04FC96ABD_.wvu.Rows" localSheetId="28" hidden="1">#REF!,#REF!,#REF!,#REF!,#REF!,#REF!,#REF!,#REF!</definedName>
    <definedName name="Z_112039D8_FF0B_11D1_98B3_00C04FC96ABD_.wvu.Rows" localSheetId="29" hidden="1">[250]BOP!$A$36:$IV$36,[250]BOP!$A$44:$IV$44,[250]BOP!$A$59:$IV$59,[250]BOP!#REF!,[250]BOP!#REF!,[250]BOP!$A$79:$IV$79,[250]BOP!$A$81:$IV$88,[250]BOP!#REF!</definedName>
    <definedName name="Z_112039D8_FF0B_11D1_98B3_00C04FC96ABD_.wvu.Rows" localSheetId="37" hidden="1">#REF!,#REF!,#REF!,#REF!,#REF!,#REF!,#REF!,#REF!</definedName>
    <definedName name="Z_112039D8_FF0B_11D1_98B3_00C04FC96ABD_.wvu.Rows" localSheetId="38" hidden="1">#REF!,#REF!,#REF!,#REF!,#REF!,#REF!,#REF!,#REF!</definedName>
    <definedName name="Z_112039D8_FF0B_11D1_98B3_00C04FC96ABD_.wvu.Rows" localSheetId="39" hidden="1">#REF!,#REF!,#REF!,#REF!,#REF!,#REF!,#REF!,#REF!</definedName>
    <definedName name="Z_112039D8_FF0B_11D1_98B3_00C04FC96ABD_.wvu.Rows" localSheetId="40" hidden="1">#REF!,#REF!,#REF!,#REF!,#REF!,#REF!,#REF!,#REF!</definedName>
    <definedName name="Z_112039D8_FF0B_11D1_98B3_00C04FC96ABD_.wvu.Rows" localSheetId="41" hidden="1">#REF!,#REF!,#REF!,#REF!,#REF!,#REF!,#REF!,#REF!</definedName>
    <definedName name="Z_112039D8_FF0B_11D1_98B3_00C04FC96ABD_.wvu.Rows" localSheetId="42" hidden="1">#REF!,#REF!,#REF!,#REF!,#REF!,#REF!,#REF!,#REF!</definedName>
    <definedName name="Z_112039D8_FF0B_11D1_98B3_00C04FC96ABD_.wvu.Rows" localSheetId="43" hidden="1">#REF!,#REF!,#REF!,#REF!,#REF!,#REF!,#REF!,#REF!</definedName>
    <definedName name="Z_112039D8_FF0B_11D1_98B3_00C04FC96ABD_.wvu.Rows" localSheetId="44" hidden="1">#REF!,#REF!,#REF!,#REF!,#REF!,#REF!,#REF!,#REF!</definedName>
    <definedName name="Z_112039D8_FF0B_11D1_98B3_00C04FC96ABD_.wvu.Rows" localSheetId="45" hidden="1">#REF!,#REF!,#REF!,#REF!,#REF!,#REF!,#REF!,#REF!</definedName>
    <definedName name="Z_112039D8_FF0B_11D1_98B3_00C04FC96ABD_.wvu.Rows" localSheetId="46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25" hidden="1">[250]BOP!$A$36:$IV$36,[250]BOP!$A$44:$IV$44,[250]BOP!$A$59:$IV$59,[250]BOP!#REF!,[250]BOP!#REF!,[250]BOP!$A$79:$IV$79,[250]BOP!$A$81:$IV$88,[250]BOP!#REF!</definedName>
    <definedName name="Z_112039D9_FF0B_11D1_98B3_00C04FC96ABD_.wvu.Rows" localSheetId="13" hidden="1">[250]BOP!$A$36:$IV$36,[250]BOP!$A$44:$IV$44,[250]BOP!$A$59:$IV$59,[250]BOP!#REF!,[250]BOP!#REF!,[250]BOP!$A$79:$IV$79,[250]BOP!$A$81:$IV$88,[250]BOP!#REF!</definedName>
    <definedName name="Z_112039D9_FF0B_11D1_98B3_00C04FC96ABD_.wvu.Rows" localSheetId="14" hidden="1">[250]BOP!$A$36:$IV$36,[250]BOP!$A$44:$IV$44,[250]BOP!$A$59:$IV$59,[250]BOP!#REF!,[250]BOP!#REF!,[250]BOP!$A$79:$IV$79,[250]BOP!$A$81:$IV$88,[250]BOP!#REF!</definedName>
    <definedName name="Z_112039D9_FF0B_11D1_98B3_00C04FC96ABD_.wvu.Rows" localSheetId="28" hidden="1">#REF!,#REF!,#REF!,#REF!,#REF!,#REF!,#REF!,#REF!</definedName>
    <definedName name="Z_112039D9_FF0B_11D1_98B3_00C04FC96ABD_.wvu.Rows" localSheetId="29" hidden="1">[250]BOP!$A$36:$IV$36,[250]BOP!$A$44:$IV$44,[250]BOP!$A$59:$IV$59,[250]BOP!#REF!,[250]BOP!#REF!,[250]BOP!$A$79:$IV$79,[250]BOP!$A$81:$IV$88,[250]BOP!#REF!</definedName>
    <definedName name="Z_112039D9_FF0B_11D1_98B3_00C04FC96ABD_.wvu.Rows" localSheetId="37" hidden="1">#REF!,#REF!,#REF!,#REF!,#REF!,#REF!,#REF!,#REF!</definedName>
    <definedName name="Z_112039D9_FF0B_11D1_98B3_00C04FC96ABD_.wvu.Rows" localSheetId="38" hidden="1">#REF!,#REF!,#REF!,#REF!,#REF!,#REF!,#REF!,#REF!</definedName>
    <definedName name="Z_112039D9_FF0B_11D1_98B3_00C04FC96ABD_.wvu.Rows" localSheetId="39" hidden="1">#REF!,#REF!,#REF!,#REF!,#REF!,#REF!,#REF!,#REF!</definedName>
    <definedName name="Z_112039D9_FF0B_11D1_98B3_00C04FC96ABD_.wvu.Rows" localSheetId="40" hidden="1">#REF!,#REF!,#REF!,#REF!,#REF!,#REF!,#REF!,#REF!</definedName>
    <definedName name="Z_112039D9_FF0B_11D1_98B3_00C04FC96ABD_.wvu.Rows" localSheetId="41" hidden="1">#REF!,#REF!,#REF!,#REF!,#REF!,#REF!,#REF!,#REF!</definedName>
    <definedName name="Z_112039D9_FF0B_11D1_98B3_00C04FC96ABD_.wvu.Rows" localSheetId="42" hidden="1">#REF!,#REF!,#REF!,#REF!,#REF!,#REF!,#REF!,#REF!</definedName>
    <definedName name="Z_112039D9_FF0B_11D1_98B3_00C04FC96ABD_.wvu.Rows" localSheetId="43" hidden="1">#REF!,#REF!,#REF!,#REF!,#REF!,#REF!,#REF!,#REF!</definedName>
    <definedName name="Z_112039D9_FF0B_11D1_98B3_00C04FC96ABD_.wvu.Rows" localSheetId="44" hidden="1">#REF!,#REF!,#REF!,#REF!,#REF!,#REF!,#REF!,#REF!</definedName>
    <definedName name="Z_112039D9_FF0B_11D1_98B3_00C04FC96ABD_.wvu.Rows" localSheetId="45" hidden="1">#REF!,#REF!,#REF!,#REF!,#REF!,#REF!,#REF!,#REF!</definedName>
    <definedName name="Z_112039D9_FF0B_11D1_98B3_00C04FC96ABD_.wvu.Rows" localSheetId="46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25" hidden="1">[250]BOP!$A$36:$IV$36,[250]BOP!$A$44:$IV$44,[250]BOP!$A$59:$IV$59,[250]BOP!#REF!,[250]BOP!#REF!,[250]BOP!$A$79:$IV$79,[250]BOP!$A$81:$IV$88,[250]BOP!#REF!,[250]BOP!#REF!</definedName>
    <definedName name="Z_112039DB_FF0B_11D1_98B3_00C04FC96ABD_.wvu.Rows" localSheetId="13" hidden="1">[250]BOP!$A$36:$IV$36,[250]BOP!$A$44:$IV$44,[250]BOP!$A$59:$IV$59,[250]BOP!#REF!,[250]BOP!#REF!,[250]BOP!$A$79:$IV$79,[250]BOP!$A$81:$IV$88,[250]BOP!#REF!,[250]BOP!#REF!</definedName>
    <definedName name="Z_112039DB_FF0B_11D1_98B3_00C04FC96ABD_.wvu.Rows" localSheetId="14" hidden="1">[250]BOP!$A$36:$IV$36,[250]BOP!$A$44:$IV$44,[250]BOP!$A$59:$IV$59,[250]BOP!#REF!,[250]BOP!#REF!,[250]BOP!$A$79:$IV$79,[250]BOP!$A$81:$IV$88,[250]BOP!#REF!,[250]BOP!#REF!</definedName>
    <definedName name="Z_112039DB_FF0B_11D1_98B3_00C04FC96ABD_.wvu.Rows" localSheetId="16" hidden="1">[250]BOP!$A$36:$IV$36,[250]BOP!$A$44:$IV$44,[250]BOP!$A$59:$IV$59,[250]BOP!#REF!,[250]BOP!#REF!,[250]BOP!$A$79:$IV$79,[250]BOP!$A$81:$IV$88,[250]BOP!#REF!,[250]BOP!#REF!</definedName>
    <definedName name="Z_112039DB_FF0B_11D1_98B3_00C04FC96ABD_.wvu.Rows" localSheetId="28" hidden="1">#REF!,#REF!,#REF!,#REF!,#REF!,#REF!,#REF!,#REF!,#REF!</definedName>
    <definedName name="Z_112039DB_FF0B_11D1_98B3_00C04FC96ABD_.wvu.Rows" localSheetId="29" hidden="1">[250]BOP!$A$36:$IV$36,[250]BOP!$A$44:$IV$44,[250]BOP!$A$59:$IV$59,[250]BOP!#REF!,[250]BOP!#REF!,[250]BOP!$A$79:$IV$79,[250]BOP!$A$81:$IV$88,[250]BOP!#REF!,[250]BOP!#REF!</definedName>
    <definedName name="Z_112039DB_FF0B_11D1_98B3_00C04FC96ABD_.wvu.Rows" localSheetId="37" hidden="1">#REF!,#REF!,#REF!,#REF!,#REF!,#REF!,#REF!,#REF!,#REF!</definedName>
    <definedName name="Z_112039DB_FF0B_11D1_98B3_00C04FC96ABD_.wvu.Rows" localSheetId="38" hidden="1">#REF!,#REF!,#REF!,#REF!,#REF!,#REF!,#REF!,#REF!,#REF!</definedName>
    <definedName name="Z_112039DB_FF0B_11D1_98B3_00C04FC96ABD_.wvu.Rows" localSheetId="39" hidden="1">#REF!,#REF!,#REF!,#REF!,#REF!,#REF!,#REF!,#REF!,#REF!</definedName>
    <definedName name="Z_112039DB_FF0B_11D1_98B3_00C04FC96ABD_.wvu.Rows" localSheetId="40" hidden="1">#REF!,#REF!,#REF!,#REF!,#REF!,#REF!,#REF!,#REF!,#REF!</definedName>
    <definedName name="Z_112039DB_FF0B_11D1_98B3_00C04FC96ABD_.wvu.Rows" localSheetId="41" hidden="1">#REF!,#REF!,#REF!,#REF!,#REF!,#REF!,#REF!,#REF!,#REF!</definedName>
    <definedName name="Z_112039DB_FF0B_11D1_98B3_00C04FC96ABD_.wvu.Rows" localSheetId="42" hidden="1">#REF!,#REF!,#REF!,#REF!,#REF!,#REF!,#REF!,#REF!,#REF!</definedName>
    <definedName name="Z_112039DB_FF0B_11D1_98B3_00C04FC96ABD_.wvu.Rows" localSheetId="43" hidden="1">#REF!,#REF!,#REF!,#REF!,#REF!,#REF!,#REF!,#REF!,#REF!</definedName>
    <definedName name="Z_112039DB_FF0B_11D1_98B3_00C04FC96ABD_.wvu.Rows" localSheetId="44" hidden="1">#REF!,#REF!,#REF!,#REF!,#REF!,#REF!,#REF!,#REF!,#REF!</definedName>
    <definedName name="Z_112039DB_FF0B_11D1_98B3_00C04FC96ABD_.wvu.Rows" localSheetId="45" hidden="1">#REF!,#REF!,#REF!,#REF!,#REF!,#REF!,#REF!,#REF!,#REF!</definedName>
    <definedName name="Z_112039DB_FF0B_11D1_98B3_00C04FC96ABD_.wvu.Rows" localSheetId="46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25" hidden="1">[250]BOP!$A$36:$IV$36,[250]BOP!$A$44:$IV$44,[250]BOP!$A$59:$IV$59,[250]BOP!#REF!,[250]BOP!#REF!,[250]BOP!$A$79:$IV$79,[250]BOP!$A$81:$IV$88,[250]BOP!#REF!,[250]BOP!#REF!</definedName>
    <definedName name="Z_112039DC_FF0B_11D1_98B3_00C04FC96ABD_.wvu.Rows" localSheetId="13" hidden="1">[250]BOP!$A$36:$IV$36,[250]BOP!$A$44:$IV$44,[250]BOP!$A$59:$IV$59,[250]BOP!#REF!,[250]BOP!#REF!,[250]BOP!$A$79:$IV$79,[250]BOP!$A$81:$IV$88,[250]BOP!#REF!,[250]BOP!#REF!</definedName>
    <definedName name="Z_112039DC_FF0B_11D1_98B3_00C04FC96ABD_.wvu.Rows" localSheetId="14" hidden="1">[250]BOP!$A$36:$IV$36,[250]BOP!$A$44:$IV$44,[250]BOP!$A$59:$IV$59,[250]BOP!#REF!,[250]BOP!#REF!,[250]BOP!$A$79:$IV$79,[250]BOP!$A$81:$IV$88,[250]BOP!#REF!,[250]BOP!#REF!</definedName>
    <definedName name="Z_112039DC_FF0B_11D1_98B3_00C04FC96ABD_.wvu.Rows" localSheetId="16" hidden="1">[250]BOP!$A$36:$IV$36,[250]BOP!$A$44:$IV$44,[250]BOP!$A$59:$IV$59,[250]BOP!#REF!,[250]BOP!#REF!,[250]BOP!$A$79:$IV$79,[250]BOP!$A$81:$IV$88,[250]BOP!#REF!,[250]BOP!#REF!</definedName>
    <definedName name="Z_112039DC_FF0B_11D1_98B3_00C04FC96ABD_.wvu.Rows" localSheetId="28" hidden="1">#REF!,#REF!,#REF!,#REF!,#REF!,#REF!,#REF!,#REF!,#REF!</definedName>
    <definedName name="Z_112039DC_FF0B_11D1_98B3_00C04FC96ABD_.wvu.Rows" localSheetId="29" hidden="1">[250]BOP!$A$36:$IV$36,[250]BOP!$A$44:$IV$44,[250]BOP!$A$59:$IV$59,[250]BOP!#REF!,[250]BOP!#REF!,[250]BOP!$A$79:$IV$79,[250]BOP!$A$81:$IV$88,[250]BOP!#REF!,[250]BOP!#REF!</definedName>
    <definedName name="Z_112039DC_FF0B_11D1_98B3_00C04FC96ABD_.wvu.Rows" localSheetId="37" hidden="1">#REF!,#REF!,#REF!,#REF!,#REF!,#REF!,#REF!,#REF!,#REF!</definedName>
    <definedName name="Z_112039DC_FF0B_11D1_98B3_00C04FC96ABD_.wvu.Rows" localSheetId="38" hidden="1">#REF!,#REF!,#REF!,#REF!,#REF!,#REF!,#REF!,#REF!,#REF!</definedName>
    <definedName name="Z_112039DC_FF0B_11D1_98B3_00C04FC96ABD_.wvu.Rows" localSheetId="39" hidden="1">#REF!,#REF!,#REF!,#REF!,#REF!,#REF!,#REF!,#REF!,#REF!</definedName>
    <definedName name="Z_112039DC_FF0B_11D1_98B3_00C04FC96ABD_.wvu.Rows" localSheetId="40" hidden="1">#REF!,#REF!,#REF!,#REF!,#REF!,#REF!,#REF!,#REF!,#REF!</definedName>
    <definedName name="Z_112039DC_FF0B_11D1_98B3_00C04FC96ABD_.wvu.Rows" localSheetId="41" hidden="1">#REF!,#REF!,#REF!,#REF!,#REF!,#REF!,#REF!,#REF!,#REF!</definedName>
    <definedName name="Z_112039DC_FF0B_11D1_98B3_00C04FC96ABD_.wvu.Rows" localSheetId="42" hidden="1">#REF!,#REF!,#REF!,#REF!,#REF!,#REF!,#REF!,#REF!,#REF!</definedName>
    <definedName name="Z_112039DC_FF0B_11D1_98B3_00C04FC96ABD_.wvu.Rows" localSheetId="43" hidden="1">#REF!,#REF!,#REF!,#REF!,#REF!,#REF!,#REF!,#REF!,#REF!</definedName>
    <definedName name="Z_112039DC_FF0B_11D1_98B3_00C04FC96ABD_.wvu.Rows" localSheetId="44" hidden="1">#REF!,#REF!,#REF!,#REF!,#REF!,#REF!,#REF!,#REF!,#REF!</definedName>
    <definedName name="Z_112039DC_FF0B_11D1_98B3_00C04FC96ABD_.wvu.Rows" localSheetId="45" hidden="1">#REF!,#REF!,#REF!,#REF!,#REF!,#REF!,#REF!,#REF!,#REF!</definedName>
    <definedName name="Z_112039DC_FF0B_11D1_98B3_00C04FC96ABD_.wvu.Rows" localSheetId="46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25" hidden="1">[250]BOP!$A$36:$IV$36,[250]BOP!$A$44:$IV$44,[250]BOP!$A$59:$IV$59,[250]BOP!#REF!,[250]BOP!#REF!,[250]BOP!$A$79:$IV$79</definedName>
    <definedName name="Z_112039DD_FF0B_11D1_98B3_00C04FC96ABD_.wvu.Rows" localSheetId="13" hidden="1">[250]BOP!$A$36:$IV$36,[250]BOP!$A$44:$IV$44,[250]BOP!$A$59:$IV$59,[250]BOP!#REF!,[250]BOP!#REF!,[250]BOP!$A$79:$IV$79</definedName>
    <definedName name="Z_112039DD_FF0B_11D1_98B3_00C04FC96ABD_.wvu.Rows" localSheetId="14" hidden="1">[250]BOP!$A$36:$IV$36,[250]BOP!$A$44:$IV$44,[250]BOP!$A$59:$IV$59,[250]BOP!#REF!,[250]BOP!#REF!,[250]BOP!$A$79:$IV$79</definedName>
    <definedName name="Z_112039DD_FF0B_11D1_98B3_00C04FC96ABD_.wvu.Rows" localSheetId="28" hidden="1">#REF!,#REF!,#REF!,#REF!,#REF!,#REF!</definedName>
    <definedName name="Z_112039DD_FF0B_11D1_98B3_00C04FC96ABD_.wvu.Rows" localSheetId="29" hidden="1">[250]BOP!$A$36:$IV$36,[250]BOP!$A$44:$IV$44,[250]BOP!$A$59:$IV$59,[250]BOP!#REF!,[250]BOP!#REF!,[250]BOP!$A$79:$IV$79</definedName>
    <definedName name="Z_112039DD_FF0B_11D1_98B3_00C04FC96ABD_.wvu.Rows" localSheetId="37" hidden="1">#REF!,#REF!,#REF!,#REF!,#REF!,#REF!</definedName>
    <definedName name="Z_112039DD_FF0B_11D1_98B3_00C04FC96ABD_.wvu.Rows" localSheetId="38" hidden="1">#REF!,#REF!,#REF!,#REF!,#REF!,#REF!</definedName>
    <definedName name="Z_112039DD_FF0B_11D1_98B3_00C04FC96ABD_.wvu.Rows" localSheetId="39" hidden="1">#REF!,#REF!,#REF!,#REF!,#REF!,#REF!</definedName>
    <definedName name="Z_112039DD_FF0B_11D1_98B3_00C04FC96ABD_.wvu.Rows" localSheetId="40" hidden="1">#REF!,#REF!,#REF!,#REF!,#REF!,#REF!</definedName>
    <definedName name="Z_112039DD_FF0B_11D1_98B3_00C04FC96ABD_.wvu.Rows" localSheetId="41" hidden="1">#REF!,#REF!,#REF!,#REF!,#REF!,#REF!</definedName>
    <definedName name="Z_112039DD_FF0B_11D1_98B3_00C04FC96ABD_.wvu.Rows" localSheetId="42" hidden="1">#REF!,#REF!,#REF!,#REF!,#REF!,#REF!</definedName>
    <definedName name="Z_112039DD_FF0B_11D1_98B3_00C04FC96ABD_.wvu.Rows" localSheetId="43" hidden="1">#REF!,#REF!,#REF!,#REF!,#REF!,#REF!</definedName>
    <definedName name="Z_112039DD_FF0B_11D1_98B3_00C04FC96ABD_.wvu.Rows" localSheetId="44" hidden="1">#REF!,#REF!,#REF!,#REF!,#REF!,#REF!</definedName>
    <definedName name="Z_112039DD_FF0B_11D1_98B3_00C04FC96ABD_.wvu.Rows" localSheetId="45" hidden="1">#REF!,#REF!,#REF!,#REF!,#REF!,#REF!</definedName>
    <definedName name="Z_112039DD_FF0B_11D1_98B3_00C04FC96ABD_.wvu.Rows" localSheetId="46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13" hidden="1">[432]SUMMARY!$B$1:$D$65536,[432]SUMMARY!$A$3:$IV$5</definedName>
    <definedName name="Z_112B8339_2081_11D2_BFD2_00A02466506E_.wvu.PrintTitles" localSheetId="14" hidden="1">[432]SUMMARY!$B$1:$D$65536,[432]SUMMARY!$A$3:$IV$5</definedName>
    <definedName name="Z_112B8339_2081_11D2_BFD2_00A02466506E_.wvu.PrintTitles" localSheetId="28" hidden="1">#REF!,#REF!</definedName>
    <definedName name="Z_112B8339_2081_11D2_BFD2_00A02466506E_.wvu.PrintTitles" localSheetId="29" hidden="1">[432]SUMMARY!$B$1:$D$65536,[432]SUMMARY!$A$3:$IV$5</definedName>
    <definedName name="Z_112B8339_2081_11D2_BFD2_00A02466506E_.wvu.PrintTitles" localSheetId="37" hidden="1">#REF!,#REF!</definedName>
    <definedName name="Z_112B8339_2081_11D2_BFD2_00A02466506E_.wvu.PrintTitles" localSheetId="38" hidden="1">#REF!,#REF!</definedName>
    <definedName name="Z_112B8339_2081_11D2_BFD2_00A02466506E_.wvu.PrintTitles" localSheetId="39" hidden="1">#REF!,#REF!</definedName>
    <definedName name="Z_112B8339_2081_11D2_BFD2_00A02466506E_.wvu.PrintTitles" localSheetId="40" hidden="1">#REF!,#REF!</definedName>
    <definedName name="Z_112B8339_2081_11D2_BFD2_00A02466506E_.wvu.PrintTitles" localSheetId="41" hidden="1">#REF!,#REF!</definedName>
    <definedName name="Z_112B8339_2081_11D2_BFD2_00A02466506E_.wvu.PrintTitles" localSheetId="42" hidden="1">#REF!,#REF!</definedName>
    <definedName name="Z_112B8339_2081_11D2_BFD2_00A02466506E_.wvu.PrintTitles" localSheetId="43" hidden="1">#REF!,#REF!</definedName>
    <definedName name="Z_112B8339_2081_11D2_BFD2_00A02466506E_.wvu.PrintTitles" localSheetId="44" hidden="1">#REF!,#REF!</definedName>
    <definedName name="Z_112B8339_2081_11D2_BFD2_00A02466506E_.wvu.PrintTitles" localSheetId="45" hidden="1">#REF!,#REF!</definedName>
    <definedName name="Z_112B8339_2081_11D2_BFD2_00A02466506E_.wvu.PrintTitles" localSheetId="46" hidden="1">#REF!,#REF!</definedName>
    <definedName name="Z_112B8339_2081_11D2_BFD2_00A02466506E_.wvu.PrintTitles" hidden="1">#REF!,#REF!</definedName>
    <definedName name="Z_112B833B_2081_11D2_BFD2_00A02466506E_.wvu.PrintTitles" localSheetId="13" hidden="1">[432]SUMMARY!$B$1:$D$65536,[432]SUMMARY!$A$3:$IV$5</definedName>
    <definedName name="Z_112B833B_2081_11D2_BFD2_00A02466506E_.wvu.PrintTitles" localSheetId="14" hidden="1">[432]SUMMARY!$B$1:$D$65536,[432]SUMMARY!$A$3:$IV$5</definedName>
    <definedName name="Z_112B833B_2081_11D2_BFD2_00A02466506E_.wvu.PrintTitles" localSheetId="28" hidden="1">#REF!,#REF!</definedName>
    <definedName name="Z_112B833B_2081_11D2_BFD2_00A02466506E_.wvu.PrintTitles" localSheetId="29" hidden="1">[432]SUMMARY!$B$1:$D$65536,[432]SUMMARY!$A$3:$IV$5</definedName>
    <definedName name="Z_112B833B_2081_11D2_BFD2_00A02466506E_.wvu.PrintTitles" localSheetId="37" hidden="1">#REF!,#REF!</definedName>
    <definedName name="Z_112B833B_2081_11D2_BFD2_00A02466506E_.wvu.PrintTitles" localSheetId="38" hidden="1">#REF!,#REF!</definedName>
    <definedName name="Z_112B833B_2081_11D2_BFD2_00A02466506E_.wvu.PrintTitles" localSheetId="39" hidden="1">#REF!,#REF!</definedName>
    <definedName name="Z_112B833B_2081_11D2_BFD2_00A02466506E_.wvu.PrintTitles" localSheetId="40" hidden="1">#REF!,#REF!</definedName>
    <definedName name="Z_112B833B_2081_11D2_BFD2_00A02466506E_.wvu.PrintTitles" localSheetId="41" hidden="1">#REF!,#REF!</definedName>
    <definedName name="Z_112B833B_2081_11D2_BFD2_00A02466506E_.wvu.PrintTitles" localSheetId="42" hidden="1">#REF!,#REF!</definedName>
    <definedName name="Z_112B833B_2081_11D2_BFD2_00A02466506E_.wvu.PrintTitles" localSheetId="43" hidden="1">#REF!,#REF!</definedName>
    <definedName name="Z_112B833B_2081_11D2_BFD2_00A02466506E_.wvu.PrintTitles" localSheetId="44" hidden="1">#REF!,#REF!</definedName>
    <definedName name="Z_112B833B_2081_11D2_BFD2_00A02466506E_.wvu.PrintTitles" localSheetId="45" hidden="1">#REF!,#REF!</definedName>
    <definedName name="Z_112B833B_2081_11D2_BFD2_00A02466506E_.wvu.PrintTitles" localSheetId="46" hidden="1">#REF!,#REF!</definedName>
    <definedName name="Z_112B833B_2081_11D2_BFD2_00A02466506E_.wvu.PrintTitles" hidden="1">#REF!,#REF!</definedName>
    <definedName name="Z_1A87067C_7102_4E77_BC8D_D9D9112AA17F_.wvu.Cols" localSheetId="25" hidden="1">#REF!</definedName>
    <definedName name="Z_1A87067C_7102_4E77_BC8D_D9D9112AA17F_.wvu.Cols" localSheetId="13" hidden="1">#REF!</definedName>
    <definedName name="Z_1A87067C_7102_4E77_BC8D_D9D9112AA17F_.wvu.Cols" localSheetId="14" hidden="1">#REF!</definedName>
    <definedName name="Z_1A87067C_7102_4E77_BC8D_D9D9112AA17F_.wvu.Cols" localSheetId="16" hidden="1">#REF!</definedName>
    <definedName name="Z_1A87067C_7102_4E77_BC8D_D9D9112AA17F_.wvu.Cols" localSheetId="28" hidden="1">#REF!</definedName>
    <definedName name="Z_1A87067C_7102_4E77_BC8D_D9D9112AA17F_.wvu.Cols" localSheetId="29" hidden="1">#REF!</definedName>
    <definedName name="Z_1A87067C_7102_4E77_BC8D_D9D9112AA17F_.wvu.Cols" localSheetId="37" hidden="1">#REF!</definedName>
    <definedName name="Z_1A87067C_7102_4E77_BC8D_D9D9112AA17F_.wvu.Cols" localSheetId="38" hidden="1">#REF!</definedName>
    <definedName name="Z_1A87067C_7102_4E77_BC8D_D9D9112AA17F_.wvu.Cols" localSheetId="39" hidden="1">#REF!</definedName>
    <definedName name="Z_1A87067C_7102_4E77_BC8D_D9D9112AA17F_.wvu.Cols" localSheetId="40" hidden="1">#REF!</definedName>
    <definedName name="Z_1A87067C_7102_4E77_BC8D_D9D9112AA17F_.wvu.Cols" localSheetId="41" hidden="1">#REF!</definedName>
    <definedName name="Z_1A87067C_7102_4E77_BC8D_D9D9112AA17F_.wvu.Cols" localSheetId="42" hidden="1">#REF!</definedName>
    <definedName name="Z_1A87067C_7102_4E77_BC8D_D9D9112AA17F_.wvu.Cols" localSheetId="43" hidden="1">#REF!</definedName>
    <definedName name="Z_1A87067C_7102_4E77_BC8D_D9D9112AA17F_.wvu.Cols" localSheetId="44" hidden="1">#REF!</definedName>
    <definedName name="Z_1A87067C_7102_4E77_BC8D_D9D9112AA17F_.wvu.Cols" localSheetId="45" hidden="1">#REF!</definedName>
    <definedName name="Z_1A87067C_7102_4E77_BC8D_D9D9112AA17F_.wvu.Cols" localSheetId="4" hidden="1">#REF!</definedName>
    <definedName name="Z_1A87067C_7102_4E77_BC8D_D9D9112AA17F_.wvu.Cols" localSheetId="46" hidden="1">#REF!</definedName>
    <definedName name="Z_1A87067C_7102_4E77_BC8D_D9D9112AA17F_.wvu.Cols" localSheetId="7" hidden="1">#REF!</definedName>
    <definedName name="Z_1A87067C_7102_4E77_BC8D_D9D9112AA17F_.wvu.Cols" hidden="1">#REF!</definedName>
    <definedName name="Z_1A87067C_7102_4E77_BC8D_D9D9112AA17F_.wvu.PrintArea" localSheetId="25" hidden="1">#REF!</definedName>
    <definedName name="Z_1A87067C_7102_4E77_BC8D_D9D9112AA17F_.wvu.PrintArea" localSheetId="13" hidden="1">#REF!</definedName>
    <definedName name="Z_1A87067C_7102_4E77_BC8D_D9D9112AA17F_.wvu.PrintArea" localSheetId="14" hidden="1">#REF!</definedName>
    <definedName name="Z_1A87067C_7102_4E77_BC8D_D9D9112AA17F_.wvu.PrintArea" localSheetId="16" hidden="1">#REF!</definedName>
    <definedName name="Z_1A87067C_7102_4E77_BC8D_D9D9112AA17F_.wvu.PrintArea" localSheetId="28" hidden="1">#REF!</definedName>
    <definedName name="Z_1A87067C_7102_4E77_BC8D_D9D9112AA17F_.wvu.PrintArea" localSheetId="29" hidden="1">#REF!</definedName>
    <definedName name="Z_1A87067C_7102_4E77_BC8D_D9D9112AA17F_.wvu.PrintArea" localSheetId="37" hidden="1">#REF!</definedName>
    <definedName name="Z_1A87067C_7102_4E77_BC8D_D9D9112AA17F_.wvu.PrintArea" localSheetId="38" hidden="1">#REF!</definedName>
    <definedName name="Z_1A87067C_7102_4E77_BC8D_D9D9112AA17F_.wvu.PrintArea" localSheetId="39" hidden="1">#REF!</definedName>
    <definedName name="Z_1A87067C_7102_4E77_BC8D_D9D9112AA17F_.wvu.PrintArea" localSheetId="40" hidden="1">#REF!</definedName>
    <definedName name="Z_1A87067C_7102_4E77_BC8D_D9D9112AA17F_.wvu.PrintArea" localSheetId="41" hidden="1">#REF!</definedName>
    <definedName name="Z_1A87067C_7102_4E77_BC8D_D9D9112AA17F_.wvu.PrintArea" localSheetId="42" hidden="1">#REF!</definedName>
    <definedName name="Z_1A87067C_7102_4E77_BC8D_D9D9112AA17F_.wvu.PrintArea" localSheetId="43" hidden="1">#REF!</definedName>
    <definedName name="Z_1A87067C_7102_4E77_BC8D_D9D9112AA17F_.wvu.PrintArea" localSheetId="44" hidden="1">#REF!</definedName>
    <definedName name="Z_1A87067C_7102_4E77_BC8D_D9D9112AA17F_.wvu.PrintArea" localSheetId="45" hidden="1">#REF!</definedName>
    <definedName name="Z_1A87067C_7102_4E77_BC8D_D9D9112AA17F_.wvu.PrintArea" localSheetId="4" hidden="1">#REF!</definedName>
    <definedName name="Z_1A87067C_7102_4E77_BC8D_D9D9112AA17F_.wvu.PrintArea" localSheetId="46" hidden="1">#REF!</definedName>
    <definedName name="Z_1A87067C_7102_4E77_BC8D_D9D9112AA17F_.wvu.PrintArea" localSheetId="7" hidden="1">#REF!</definedName>
    <definedName name="Z_1A87067C_7102_4E77_BC8D_D9D9112AA17F_.wvu.PrintArea" hidden="1">#REF!</definedName>
    <definedName name="Z_1A87067C_7102_4E77_BC8D_D9D9112AA17F_.wvu.PrintTitles" localSheetId="25" hidden="1">#REF!</definedName>
    <definedName name="Z_1A87067C_7102_4E77_BC8D_D9D9112AA17F_.wvu.PrintTitles" localSheetId="13" hidden="1">#REF!</definedName>
    <definedName name="Z_1A87067C_7102_4E77_BC8D_D9D9112AA17F_.wvu.PrintTitles" localSheetId="14" hidden="1">#REF!</definedName>
    <definedName name="Z_1A87067C_7102_4E77_BC8D_D9D9112AA17F_.wvu.PrintTitles" localSheetId="16" hidden="1">#REF!</definedName>
    <definedName name="Z_1A87067C_7102_4E77_BC8D_D9D9112AA17F_.wvu.PrintTitles" localSheetId="28" hidden="1">#REF!</definedName>
    <definedName name="Z_1A87067C_7102_4E77_BC8D_D9D9112AA17F_.wvu.PrintTitles" localSheetId="29" hidden="1">#REF!</definedName>
    <definedName name="Z_1A87067C_7102_4E77_BC8D_D9D9112AA17F_.wvu.PrintTitles" localSheetId="37" hidden="1">#REF!</definedName>
    <definedName name="Z_1A87067C_7102_4E77_BC8D_D9D9112AA17F_.wvu.PrintTitles" localSheetId="38" hidden="1">#REF!</definedName>
    <definedName name="Z_1A87067C_7102_4E77_BC8D_D9D9112AA17F_.wvu.PrintTitles" localSheetId="39" hidden="1">#REF!</definedName>
    <definedName name="Z_1A87067C_7102_4E77_BC8D_D9D9112AA17F_.wvu.PrintTitles" localSheetId="40" hidden="1">#REF!</definedName>
    <definedName name="Z_1A87067C_7102_4E77_BC8D_D9D9112AA17F_.wvu.PrintTitles" localSheetId="41" hidden="1">#REF!</definedName>
    <definedName name="Z_1A87067C_7102_4E77_BC8D_D9D9112AA17F_.wvu.PrintTitles" localSheetId="42" hidden="1">#REF!</definedName>
    <definedName name="Z_1A87067C_7102_4E77_BC8D_D9D9112AA17F_.wvu.PrintTitles" localSheetId="43" hidden="1">#REF!</definedName>
    <definedName name="Z_1A87067C_7102_4E77_BC8D_D9D9112AA17F_.wvu.PrintTitles" localSheetId="44" hidden="1">#REF!</definedName>
    <definedName name="Z_1A87067C_7102_4E77_BC8D_D9D9112AA17F_.wvu.PrintTitles" localSheetId="45" hidden="1">#REF!</definedName>
    <definedName name="Z_1A87067C_7102_4E77_BC8D_D9D9112AA17F_.wvu.PrintTitles" localSheetId="4" hidden="1">#REF!</definedName>
    <definedName name="Z_1A87067C_7102_4E77_BC8D_D9D9112AA17F_.wvu.PrintTitles" localSheetId="46" hidden="1">#REF!</definedName>
    <definedName name="Z_1A87067C_7102_4E77_BC8D_D9D9112AA17F_.wvu.PrintTitles" localSheetId="7" hidden="1">#REF!</definedName>
    <definedName name="Z_1A87067C_7102_4E77_BC8D_D9D9112AA17F_.wvu.PrintTitles" hidden="1">#REF!</definedName>
    <definedName name="Z_1A87067C_7102_4E77_BC8D_D9D9112AA17F_.wvu.Rows" localSheetId="25" hidden="1">#REF!</definedName>
    <definedName name="Z_1A87067C_7102_4E77_BC8D_D9D9112AA17F_.wvu.Rows" localSheetId="13" hidden="1">#REF!</definedName>
    <definedName name="Z_1A87067C_7102_4E77_BC8D_D9D9112AA17F_.wvu.Rows" localSheetId="14" hidden="1">#REF!</definedName>
    <definedName name="Z_1A87067C_7102_4E77_BC8D_D9D9112AA17F_.wvu.Rows" localSheetId="16" hidden="1">#REF!</definedName>
    <definedName name="Z_1A87067C_7102_4E77_BC8D_D9D9112AA17F_.wvu.Rows" localSheetId="28" hidden="1">#REF!</definedName>
    <definedName name="Z_1A87067C_7102_4E77_BC8D_D9D9112AA17F_.wvu.Rows" localSheetId="29" hidden="1">#REF!</definedName>
    <definedName name="Z_1A87067C_7102_4E77_BC8D_D9D9112AA17F_.wvu.Rows" localSheetId="37" hidden="1">#REF!</definedName>
    <definedName name="Z_1A87067C_7102_4E77_BC8D_D9D9112AA17F_.wvu.Rows" localSheetId="38" hidden="1">#REF!</definedName>
    <definedName name="Z_1A87067C_7102_4E77_BC8D_D9D9112AA17F_.wvu.Rows" localSheetId="39" hidden="1">#REF!</definedName>
    <definedName name="Z_1A87067C_7102_4E77_BC8D_D9D9112AA17F_.wvu.Rows" localSheetId="40" hidden="1">#REF!</definedName>
    <definedName name="Z_1A87067C_7102_4E77_BC8D_D9D9112AA17F_.wvu.Rows" localSheetId="41" hidden="1">#REF!</definedName>
    <definedName name="Z_1A87067C_7102_4E77_BC8D_D9D9112AA17F_.wvu.Rows" localSheetId="42" hidden="1">#REF!</definedName>
    <definedName name="Z_1A87067C_7102_4E77_BC8D_D9D9112AA17F_.wvu.Rows" localSheetId="43" hidden="1">#REF!</definedName>
    <definedName name="Z_1A87067C_7102_4E77_BC8D_D9D9112AA17F_.wvu.Rows" localSheetId="44" hidden="1">#REF!</definedName>
    <definedName name="Z_1A87067C_7102_4E77_BC8D_D9D9112AA17F_.wvu.Rows" localSheetId="45" hidden="1">#REF!</definedName>
    <definedName name="Z_1A87067C_7102_4E77_BC8D_D9D9112AA17F_.wvu.Rows" localSheetId="4" hidden="1">#REF!</definedName>
    <definedName name="Z_1A87067C_7102_4E77_BC8D_D9D9112AA17F_.wvu.Rows" localSheetId="46" hidden="1">#REF!</definedName>
    <definedName name="Z_1A87067C_7102_4E77_BC8D_D9D9112AA17F_.wvu.Rows" localSheetId="7" hidden="1">#REF!</definedName>
    <definedName name="Z_1A87067C_7102_4E77_BC8D_D9D9112AA17F_.wvu.Rows" hidden="1">#REF!</definedName>
    <definedName name="Z_1A8C061B_2301_11D3_BFD1_000039E37209_.wvu.Cols" localSheetId="13" hidden="1">'[433]IDA-tab7'!$K$1:$T$65536,'[433]IDA-tab7'!$V$1:$AE$65536,'[433]IDA-tab7'!$AG$1:$AP$65536</definedName>
    <definedName name="Z_1A8C061B_2301_11D3_BFD1_000039E37209_.wvu.Cols" localSheetId="14" hidden="1">#REF!,#REF!,#REF!</definedName>
    <definedName name="Z_1A8C061B_2301_11D3_BFD1_000039E37209_.wvu.Cols" localSheetId="16" hidden="1">#REF!,#REF!,#REF!</definedName>
    <definedName name="Z_1A8C061B_2301_11D3_BFD1_000039E37209_.wvu.Cols" localSheetId="17" hidden="1">#REF!,#REF!,#REF!</definedName>
    <definedName name="Z_1A8C061B_2301_11D3_BFD1_000039E37209_.wvu.Cols" localSheetId="28" hidden="1">#REF!,#REF!,#REF!</definedName>
    <definedName name="Z_1A8C061B_2301_11D3_BFD1_000039E37209_.wvu.Cols" localSheetId="29" hidden="1">#REF!,#REF!,#REF!</definedName>
    <definedName name="Z_1A8C061B_2301_11D3_BFD1_000039E37209_.wvu.Cols" localSheetId="37" hidden="1">#REF!,#REF!,#REF!</definedName>
    <definedName name="Z_1A8C061B_2301_11D3_BFD1_000039E37209_.wvu.Cols" localSheetId="38" hidden="1">#REF!,#REF!,#REF!</definedName>
    <definedName name="Z_1A8C061B_2301_11D3_BFD1_000039E37209_.wvu.Cols" localSheetId="39" hidden="1">#REF!,#REF!,#REF!</definedName>
    <definedName name="Z_1A8C061B_2301_11D3_BFD1_000039E37209_.wvu.Cols" localSheetId="40" hidden="1">#REF!,#REF!,#REF!</definedName>
    <definedName name="Z_1A8C061B_2301_11D3_BFD1_000039E37209_.wvu.Cols" localSheetId="41" hidden="1">#REF!,#REF!,#REF!</definedName>
    <definedName name="Z_1A8C061B_2301_11D3_BFD1_000039E37209_.wvu.Cols" localSheetId="42" hidden="1">#REF!,#REF!,#REF!</definedName>
    <definedName name="Z_1A8C061B_2301_11D3_BFD1_000039E37209_.wvu.Cols" localSheetId="43" hidden="1">#REF!,#REF!,#REF!</definedName>
    <definedName name="Z_1A8C061B_2301_11D3_BFD1_000039E37209_.wvu.Cols" localSheetId="44" hidden="1">#REF!,#REF!,#REF!</definedName>
    <definedName name="Z_1A8C061B_2301_11D3_BFD1_000039E37209_.wvu.Cols" localSheetId="45" hidden="1">#REF!,#REF!,#REF!</definedName>
    <definedName name="Z_1A8C061B_2301_11D3_BFD1_000039E37209_.wvu.Cols" localSheetId="46" hidden="1">#REF!,#REF!,#REF!</definedName>
    <definedName name="Z_1A8C061B_2301_11D3_BFD1_000039E37209_.wvu.Cols" hidden="1">#REF!,#REF!,#REF!</definedName>
    <definedName name="Z_1A8C061B_2301_11D3_BFD1_000039E37209_.wvu.Rows" localSheetId="13" hidden="1">'[433]IDA-tab7'!$A$10:$IV$11,'[433]IDA-tab7'!$A$14:$IV$14,'[433]IDA-tab7'!$A$18:$IV$18</definedName>
    <definedName name="Z_1A8C061B_2301_11D3_BFD1_000039E37209_.wvu.Rows" localSheetId="14" hidden="1">#REF!,#REF!,#REF!</definedName>
    <definedName name="Z_1A8C061B_2301_11D3_BFD1_000039E37209_.wvu.Rows" localSheetId="16" hidden="1">#REF!,#REF!,#REF!</definedName>
    <definedName name="Z_1A8C061B_2301_11D3_BFD1_000039E37209_.wvu.Rows" localSheetId="17" hidden="1">#REF!,#REF!,#REF!</definedName>
    <definedName name="Z_1A8C061B_2301_11D3_BFD1_000039E37209_.wvu.Rows" localSheetId="28" hidden="1">#REF!,#REF!,#REF!</definedName>
    <definedName name="Z_1A8C061B_2301_11D3_BFD1_000039E37209_.wvu.Rows" localSheetId="29" hidden="1">#REF!,#REF!,#REF!</definedName>
    <definedName name="Z_1A8C061B_2301_11D3_BFD1_000039E37209_.wvu.Rows" localSheetId="37" hidden="1">#REF!,#REF!,#REF!</definedName>
    <definedName name="Z_1A8C061B_2301_11D3_BFD1_000039E37209_.wvu.Rows" localSheetId="38" hidden="1">#REF!,#REF!,#REF!</definedName>
    <definedName name="Z_1A8C061B_2301_11D3_BFD1_000039E37209_.wvu.Rows" localSheetId="39" hidden="1">#REF!,#REF!,#REF!</definedName>
    <definedName name="Z_1A8C061B_2301_11D3_BFD1_000039E37209_.wvu.Rows" localSheetId="40" hidden="1">#REF!,#REF!,#REF!</definedName>
    <definedName name="Z_1A8C061B_2301_11D3_BFD1_000039E37209_.wvu.Rows" localSheetId="41" hidden="1">#REF!,#REF!,#REF!</definedName>
    <definedName name="Z_1A8C061B_2301_11D3_BFD1_000039E37209_.wvu.Rows" localSheetId="42" hidden="1">#REF!,#REF!,#REF!</definedName>
    <definedName name="Z_1A8C061B_2301_11D3_BFD1_000039E37209_.wvu.Rows" localSheetId="43" hidden="1">#REF!,#REF!,#REF!</definedName>
    <definedName name="Z_1A8C061B_2301_11D3_BFD1_000039E37209_.wvu.Rows" localSheetId="44" hidden="1">#REF!,#REF!,#REF!</definedName>
    <definedName name="Z_1A8C061B_2301_11D3_BFD1_000039E37209_.wvu.Rows" localSheetId="45" hidden="1">#REF!,#REF!,#REF!</definedName>
    <definedName name="Z_1A8C061B_2301_11D3_BFD1_000039E37209_.wvu.Rows" localSheetId="46" hidden="1">#REF!,#REF!,#REF!</definedName>
    <definedName name="Z_1A8C061B_2301_11D3_BFD1_000039E37209_.wvu.Rows" hidden="1">#REF!,#REF!,#REF!</definedName>
    <definedName name="Z_1A8C061C_2301_11D3_BFD1_000039E37209_.wvu.Cols" localSheetId="13" hidden="1">'[433]IDA-tab7'!$K$1:$T$65536,'[433]IDA-tab7'!$V$1:$AE$65536,'[433]IDA-tab7'!$AG$1:$AP$65536</definedName>
    <definedName name="Z_1A8C061C_2301_11D3_BFD1_000039E37209_.wvu.Cols" localSheetId="14" hidden="1">#REF!,#REF!,#REF!</definedName>
    <definedName name="Z_1A8C061C_2301_11D3_BFD1_000039E37209_.wvu.Cols" localSheetId="16" hidden="1">#REF!,#REF!,#REF!</definedName>
    <definedName name="Z_1A8C061C_2301_11D3_BFD1_000039E37209_.wvu.Cols" localSheetId="17" hidden="1">#REF!,#REF!,#REF!</definedName>
    <definedName name="Z_1A8C061C_2301_11D3_BFD1_000039E37209_.wvu.Cols" localSheetId="28" hidden="1">#REF!,#REF!,#REF!</definedName>
    <definedName name="Z_1A8C061C_2301_11D3_BFD1_000039E37209_.wvu.Cols" localSheetId="29" hidden="1">#REF!,#REF!,#REF!</definedName>
    <definedName name="Z_1A8C061C_2301_11D3_BFD1_000039E37209_.wvu.Cols" localSheetId="37" hidden="1">#REF!,#REF!,#REF!</definedName>
    <definedName name="Z_1A8C061C_2301_11D3_BFD1_000039E37209_.wvu.Cols" localSheetId="38" hidden="1">#REF!,#REF!,#REF!</definedName>
    <definedName name="Z_1A8C061C_2301_11D3_BFD1_000039E37209_.wvu.Cols" localSheetId="39" hidden="1">#REF!,#REF!,#REF!</definedName>
    <definedName name="Z_1A8C061C_2301_11D3_BFD1_000039E37209_.wvu.Cols" localSheetId="40" hidden="1">#REF!,#REF!,#REF!</definedName>
    <definedName name="Z_1A8C061C_2301_11D3_BFD1_000039E37209_.wvu.Cols" localSheetId="41" hidden="1">#REF!,#REF!,#REF!</definedName>
    <definedName name="Z_1A8C061C_2301_11D3_BFD1_000039E37209_.wvu.Cols" localSheetId="42" hidden="1">#REF!,#REF!,#REF!</definedName>
    <definedName name="Z_1A8C061C_2301_11D3_BFD1_000039E37209_.wvu.Cols" localSheetId="43" hidden="1">#REF!,#REF!,#REF!</definedName>
    <definedName name="Z_1A8C061C_2301_11D3_BFD1_000039E37209_.wvu.Cols" localSheetId="44" hidden="1">#REF!,#REF!,#REF!</definedName>
    <definedName name="Z_1A8C061C_2301_11D3_BFD1_000039E37209_.wvu.Cols" localSheetId="45" hidden="1">#REF!,#REF!,#REF!</definedName>
    <definedName name="Z_1A8C061C_2301_11D3_BFD1_000039E37209_.wvu.Cols" localSheetId="46" hidden="1">#REF!,#REF!,#REF!</definedName>
    <definedName name="Z_1A8C061C_2301_11D3_BFD1_000039E37209_.wvu.Cols" hidden="1">#REF!,#REF!,#REF!</definedName>
    <definedName name="Z_1A8C061C_2301_11D3_BFD1_000039E37209_.wvu.Rows" localSheetId="21" hidden="1">#REF!,#REF!,#REF!</definedName>
    <definedName name="Z_1A8C061C_2301_11D3_BFD1_000039E37209_.wvu.Rows" localSheetId="13" hidden="1">'[433]IDA-tab7'!$A$10:$IV$11,'[433]IDA-tab7'!$A$14:$IV$14,'[433]IDA-tab7'!$A$18:$IV$18</definedName>
    <definedName name="Z_1A8C061C_2301_11D3_BFD1_000039E37209_.wvu.Rows" localSheetId="14" hidden="1">#REF!,#REF!,#REF!</definedName>
    <definedName name="Z_1A8C061C_2301_11D3_BFD1_000039E37209_.wvu.Rows" localSheetId="16" hidden="1">#REF!,#REF!,#REF!</definedName>
    <definedName name="Z_1A8C061C_2301_11D3_BFD1_000039E37209_.wvu.Rows" localSheetId="17" hidden="1">#REF!,#REF!,#REF!</definedName>
    <definedName name="Z_1A8C061C_2301_11D3_BFD1_000039E37209_.wvu.Rows" localSheetId="27" hidden="1">#REF!,#REF!,#REF!</definedName>
    <definedName name="Z_1A8C061C_2301_11D3_BFD1_000039E37209_.wvu.Rows" localSheetId="28" hidden="1">#REF!,#REF!,#REF!</definedName>
    <definedName name="Z_1A8C061C_2301_11D3_BFD1_000039E37209_.wvu.Rows" localSheetId="29" hidden="1">#REF!,#REF!,#REF!</definedName>
    <definedName name="Z_1A8C061C_2301_11D3_BFD1_000039E37209_.wvu.Rows" localSheetId="37" hidden="1">#REF!,#REF!,#REF!</definedName>
    <definedName name="Z_1A8C061C_2301_11D3_BFD1_000039E37209_.wvu.Rows" localSheetId="38" hidden="1">#REF!,#REF!,#REF!</definedName>
    <definedName name="Z_1A8C061C_2301_11D3_BFD1_000039E37209_.wvu.Rows" localSheetId="39" hidden="1">#REF!,#REF!,#REF!</definedName>
    <definedName name="Z_1A8C061C_2301_11D3_BFD1_000039E37209_.wvu.Rows" localSheetId="40" hidden="1">#REF!,#REF!,#REF!</definedName>
    <definedName name="Z_1A8C061C_2301_11D3_BFD1_000039E37209_.wvu.Rows" localSheetId="41" hidden="1">#REF!,#REF!,#REF!</definedName>
    <definedName name="Z_1A8C061C_2301_11D3_BFD1_000039E37209_.wvu.Rows" localSheetId="42" hidden="1">#REF!,#REF!,#REF!</definedName>
    <definedName name="Z_1A8C061C_2301_11D3_BFD1_000039E37209_.wvu.Rows" localSheetId="43" hidden="1">#REF!,#REF!,#REF!</definedName>
    <definedName name="Z_1A8C061C_2301_11D3_BFD1_000039E37209_.wvu.Rows" localSheetId="44" hidden="1">#REF!,#REF!,#REF!</definedName>
    <definedName name="Z_1A8C061C_2301_11D3_BFD1_000039E37209_.wvu.Rows" localSheetId="45" hidden="1">#REF!,#REF!,#REF!</definedName>
    <definedName name="Z_1A8C061C_2301_11D3_BFD1_000039E37209_.wvu.Rows" localSheetId="46" hidden="1">#REF!,#REF!,#REF!</definedName>
    <definedName name="Z_1A8C061C_2301_11D3_BFD1_000039E37209_.wvu.Rows" hidden="1">#REF!,#REF!,#REF!</definedName>
    <definedName name="Z_1A8C061E_2301_11D3_BFD1_000039E37209_.wvu.Cols" localSheetId="21" hidden="1">#REF!,#REF!,#REF!</definedName>
    <definedName name="Z_1A8C061E_2301_11D3_BFD1_000039E37209_.wvu.Cols" localSheetId="13" hidden="1">'[433]IDA-tab7'!$K$1:$T$65536,'[433]IDA-tab7'!$V$1:$AE$65536,'[433]IDA-tab7'!$AG$1:$AP$65536</definedName>
    <definedName name="Z_1A8C061E_2301_11D3_BFD1_000039E37209_.wvu.Cols" localSheetId="14" hidden="1">#REF!,#REF!,#REF!</definedName>
    <definedName name="Z_1A8C061E_2301_11D3_BFD1_000039E37209_.wvu.Cols" localSheetId="16" hidden="1">#REF!,#REF!,#REF!</definedName>
    <definedName name="Z_1A8C061E_2301_11D3_BFD1_000039E37209_.wvu.Cols" localSheetId="17" hidden="1">#REF!,#REF!,#REF!</definedName>
    <definedName name="Z_1A8C061E_2301_11D3_BFD1_000039E37209_.wvu.Cols" localSheetId="27" hidden="1">#REF!,#REF!,#REF!</definedName>
    <definedName name="Z_1A8C061E_2301_11D3_BFD1_000039E37209_.wvu.Cols" localSheetId="28" hidden="1">#REF!,#REF!,#REF!</definedName>
    <definedName name="Z_1A8C061E_2301_11D3_BFD1_000039E37209_.wvu.Cols" localSheetId="29" hidden="1">#REF!,#REF!,#REF!</definedName>
    <definedName name="Z_1A8C061E_2301_11D3_BFD1_000039E37209_.wvu.Cols" localSheetId="37" hidden="1">#REF!,#REF!,#REF!</definedName>
    <definedName name="Z_1A8C061E_2301_11D3_BFD1_000039E37209_.wvu.Cols" localSheetId="38" hidden="1">#REF!,#REF!,#REF!</definedName>
    <definedName name="Z_1A8C061E_2301_11D3_BFD1_000039E37209_.wvu.Cols" localSheetId="39" hidden="1">#REF!,#REF!,#REF!</definedName>
    <definedName name="Z_1A8C061E_2301_11D3_BFD1_000039E37209_.wvu.Cols" localSheetId="40" hidden="1">#REF!,#REF!,#REF!</definedName>
    <definedName name="Z_1A8C061E_2301_11D3_BFD1_000039E37209_.wvu.Cols" localSheetId="41" hidden="1">#REF!,#REF!,#REF!</definedName>
    <definedName name="Z_1A8C061E_2301_11D3_BFD1_000039E37209_.wvu.Cols" localSheetId="42" hidden="1">#REF!,#REF!,#REF!</definedName>
    <definedName name="Z_1A8C061E_2301_11D3_BFD1_000039E37209_.wvu.Cols" localSheetId="43" hidden="1">#REF!,#REF!,#REF!</definedName>
    <definedName name="Z_1A8C061E_2301_11D3_BFD1_000039E37209_.wvu.Cols" localSheetId="44" hidden="1">#REF!,#REF!,#REF!</definedName>
    <definedName name="Z_1A8C061E_2301_11D3_BFD1_000039E37209_.wvu.Cols" localSheetId="45" hidden="1">#REF!,#REF!,#REF!</definedName>
    <definedName name="Z_1A8C061E_2301_11D3_BFD1_000039E37209_.wvu.Cols" localSheetId="46" hidden="1">#REF!,#REF!,#REF!</definedName>
    <definedName name="Z_1A8C061E_2301_11D3_BFD1_000039E37209_.wvu.Cols" hidden="1">#REF!,#REF!,#REF!</definedName>
    <definedName name="Z_1A8C061E_2301_11D3_BFD1_000039E37209_.wvu.Rows" localSheetId="21" hidden="1">#REF!,#REF!,#REF!</definedName>
    <definedName name="Z_1A8C061E_2301_11D3_BFD1_000039E37209_.wvu.Rows" localSheetId="13" hidden="1">'[433]IDA-tab7'!$A$10:$IV$11,'[433]IDA-tab7'!$A$14:$IV$14,'[433]IDA-tab7'!$A$18:$IV$18</definedName>
    <definedName name="Z_1A8C061E_2301_11D3_BFD1_000039E37209_.wvu.Rows" localSheetId="14" hidden="1">#REF!,#REF!,#REF!</definedName>
    <definedName name="Z_1A8C061E_2301_11D3_BFD1_000039E37209_.wvu.Rows" localSheetId="16" hidden="1">#REF!,#REF!,#REF!</definedName>
    <definedName name="Z_1A8C061E_2301_11D3_BFD1_000039E37209_.wvu.Rows" localSheetId="17" hidden="1">#REF!,#REF!,#REF!</definedName>
    <definedName name="Z_1A8C061E_2301_11D3_BFD1_000039E37209_.wvu.Rows" localSheetId="27" hidden="1">#REF!,#REF!,#REF!</definedName>
    <definedName name="Z_1A8C061E_2301_11D3_BFD1_000039E37209_.wvu.Rows" localSheetId="28" hidden="1">#REF!,#REF!,#REF!</definedName>
    <definedName name="Z_1A8C061E_2301_11D3_BFD1_000039E37209_.wvu.Rows" localSheetId="29" hidden="1">#REF!,#REF!,#REF!</definedName>
    <definedName name="Z_1A8C061E_2301_11D3_BFD1_000039E37209_.wvu.Rows" localSheetId="37" hidden="1">#REF!,#REF!,#REF!</definedName>
    <definedName name="Z_1A8C061E_2301_11D3_BFD1_000039E37209_.wvu.Rows" localSheetId="38" hidden="1">#REF!,#REF!,#REF!</definedName>
    <definedName name="Z_1A8C061E_2301_11D3_BFD1_000039E37209_.wvu.Rows" localSheetId="39" hidden="1">#REF!,#REF!,#REF!</definedName>
    <definedName name="Z_1A8C061E_2301_11D3_BFD1_000039E37209_.wvu.Rows" localSheetId="40" hidden="1">#REF!,#REF!,#REF!</definedName>
    <definedName name="Z_1A8C061E_2301_11D3_BFD1_000039E37209_.wvu.Rows" localSheetId="41" hidden="1">#REF!,#REF!,#REF!</definedName>
    <definedName name="Z_1A8C061E_2301_11D3_BFD1_000039E37209_.wvu.Rows" localSheetId="42" hidden="1">#REF!,#REF!,#REF!</definedName>
    <definedName name="Z_1A8C061E_2301_11D3_BFD1_000039E37209_.wvu.Rows" localSheetId="43" hidden="1">#REF!,#REF!,#REF!</definedName>
    <definedName name="Z_1A8C061E_2301_11D3_BFD1_000039E37209_.wvu.Rows" localSheetId="44" hidden="1">#REF!,#REF!,#REF!</definedName>
    <definedName name="Z_1A8C061E_2301_11D3_BFD1_000039E37209_.wvu.Rows" localSheetId="45" hidden="1">#REF!,#REF!,#REF!</definedName>
    <definedName name="Z_1A8C061E_2301_11D3_BFD1_000039E37209_.wvu.Rows" localSheetId="46" hidden="1">#REF!,#REF!,#REF!</definedName>
    <definedName name="Z_1A8C061E_2301_11D3_BFD1_000039E37209_.wvu.Rows" hidden="1">#REF!,#REF!,#REF!</definedName>
    <definedName name="Z_1A8C061F_2301_11D3_BFD1_000039E37209_.wvu.Cols" localSheetId="21" hidden="1">#REF!,#REF!,#REF!</definedName>
    <definedName name="Z_1A8C061F_2301_11D3_BFD1_000039E37209_.wvu.Cols" localSheetId="13" hidden="1">'[433]IDA-tab7'!$K$1:$T$65536,'[433]IDA-tab7'!$V$1:$AE$65536,'[433]IDA-tab7'!$AG$1:$AP$65536</definedName>
    <definedName name="Z_1A8C061F_2301_11D3_BFD1_000039E37209_.wvu.Cols" localSheetId="14" hidden="1">#REF!,#REF!,#REF!</definedName>
    <definedName name="Z_1A8C061F_2301_11D3_BFD1_000039E37209_.wvu.Cols" localSheetId="16" hidden="1">#REF!,#REF!,#REF!</definedName>
    <definedName name="Z_1A8C061F_2301_11D3_BFD1_000039E37209_.wvu.Cols" localSheetId="17" hidden="1">#REF!,#REF!,#REF!</definedName>
    <definedName name="Z_1A8C061F_2301_11D3_BFD1_000039E37209_.wvu.Cols" localSheetId="27" hidden="1">#REF!,#REF!,#REF!</definedName>
    <definedName name="Z_1A8C061F_2301_11D3_BFD1_000039E37209_.wvu.Cols" localSheetId="28" hidden="1">#REF!,#REF!,#REF!</definedName>
    <definedName name="Z_1A8C061F_2301_11D3_BFD1_000039E37209_.wvu.Cols" localSheetId="29" hidden="1">#REF!,#REF!,#REF!</definedName>
    <definedName name="Z_1A8C061F_2301_11D3_BFD1_000039E37209_.wvu.Cols" localSheetId="37" hidden="1">#REF!,#REF!,#REF!</definedName>
    <definedName name="Z_1A8C061F_2301_11D3_BFD1_000039E37209_.wvu.Cols" localSheetId="38" hidden="1">#REF!,#REF!,#REF!</definedName>
    <definedName name="Z_1A8C061F_2301_11D3_BFD1_000039E37209_.wvu.Cols" localSheetId="39" hidden="1">#REF!,#REF!,#REF!</definedName>
    <definedName name="Z_1A8C061F_2301_11D3_BFD1_000039E37209_.wvu.Cols" localSheetId="40" hidden="1">#REF!,#REF!,#REF!</definedName>
    <definedName name="Z_1A8C061F_2301_11D3_BFD1_000039E37209_.wvu.Cols" localSheetId="41" hidden="1">#REF!,#REF!,#REF!</definedName>
    <definedName name="Z_1A8C061F_2301_11D3_BFD1_000039E37209_.wvu.Cols" localSheetId="42" hidden="1">#REF!,#REF!,#REF!</definedName>
    <definedName name="Z_1A8C061F_2301_11D3_BFD1_000039E37209_.wvu.Cols" localSheetId="43" hidden="1">#REF!,#REF!,#REF!</definedName>
    <definedName name="Z_1A8C061F_2301_11D3_BFD1_000039E37209_.wvu.Cols" localSheetId="44" hidden="1">#REF!,#REF!,#REF!</definedName>
    <definedName name="Z_1A8C061F_2301_11D3_BFD1_000039E37209_.wvu.Cols" localSheetId="45" hidden="1">#REF!,#REF!,#REF!</definedName>
    <definedName name="Z_1A8C061F_2301_11D3_BFD1_000039E37209_.wvu.Cols" localSheetId="46" hidden="1">#REF!,#REF!,#REF!</definedName>
    <definedName name="Z_1A8C061F_2301_11D3_BFD1_000039E37209_.wvu.Cols" hidden="1">#REF!,#REF!,#REF!</definedName>
    <definedName name="Z_1A8C061F_2301_11D3_BFD1_000039E37209_.wvu.Rows" localSheetId="21" hidden="1">#REF!,#REF!,#REF!</definedName>
    <definedName name="Z_1A8C061F_2301_11D3_BFD1_000039E37209_.wvu.Rows" localSheetId="13" hidden="1">'[433]IDA-tab7'!$A$10:$IV$11,'[433]IDA-tab7'!$A$14:$IV$14,'[433]IDA-tab7'!$A$18:$IV$18</definedName>
    <definedName name="Z_1A8C061F_2301_11D3_BFD1_000039E37209_.wvu.Rows" localSheetId="14" hidden="1">#REF!,#REF!,#REF!</definedName>
    <definedName name="Z_1A8C061F_2301_11D3_BFD1_000039E37209_.wvu.Rows" localSheetId="16" hidden="1">#REF!,#REF!,#REF!</definedName>
    <definedName name="Z_1A8C061F_2301_11D3_BFD1_000039E37209_.wvu.Rows" localSheetId="17" hidden="1">#REF!,#REF!,#REF!</definedName>
    <definedName name="Z_1A8C061F_2301_11D3_BFD1_000039E37209_.wvu.Rows" localSheetId="27" hidden="1">#REF!,#REF!,#REF!</definedName>
    <definedName name="Z_1A8C061F_2301_11D3_BFD1_000039E37209_.wvu.Rows" localSheetId="28" hidden="1">#REF!,#REF!,#REF!</definedName>
    <definedName name="Z_1A8C061F_2301_11D3_BFD1_000039E37209_.wvu.Rows" localSheetId="29" hidden="1">#REF!,#REF!,#REF!</definedName>
    <definedName name="Z_1A8C061F_2301_11D3_BFD1_000039E37209_.wvu.Rows" localSheetId="37" hidden="1">#REF!,#REF!,#REF!</definedName>
    <definedName name="Z_1A8C061F_2301_11D3_BFD1_000039E37209_.wvu.Rows" localSheetId="38" hidden="1">#REF!,#REF!,#REF!</definedName>
    <definedName name="Z_1A8C061F_2301_11D3_BFD1_000039E37209_.wvu.Rows" localSheetId="39" hidden="1">#REF!,#REF!,#REF!</definedName>
    <definedName name="Z_1A8C061F_2301_11D3_BFD1_000039E37209_.wvu.Rows" localSheetId="40" hidden="1">#REF!,#REF!,#REF!</definedName>
    <definedName name="Z_1A8C061F_2301_11D3_BFD1_000039E37209_.wvu.Rows" localSheetId="41" hidden="1">#REF!,#REF!,#REF!</definedName>
    <definedName name="Z_1A8C061F_2301_11D3_BFD1_000039E37209_.wvu.Rows" localSheetId="42" hidden="1">#REF!,#REF!,#REF!</definedName>
    <definedName name="Z_1A8C061F_2301_11D3_BFD1_000039E37209_.wvu.Rows" localSheetId="43" hidden="1">#REF!,#REF!,#REF!</definedName>
    <definedName name="Z_1A8C061F_2301_11D3_BFD1_000039E37209_.wvu.Rows" localSheetId="44" hidden="1">#REF!,#REF!,#REF!</definedName>
    <definedName name="Z_1A8C061F_2301_11D3_BFD1_000039E37209_.wvu.Rows" localSheetId="45" hidden="1">#REF!,#REF!,#REF!</definedName>
    <definedName name="Z_1A8C061F_2301_11D3_BFD1_000039E37209_.wvu.Rows" localSheetId="46" hidden="1">#REF!,#REF!,#REF!</definedName>
    <definedName name="Z_1A8C061F_2301_11D3_BFD1_000039E37209_.wvu.Rows" hidden="1">#REF!,#REF!,#REF!</definedName>
    <definedName name="Z_1F4C2007_FFA7_11D1_98B6_00C04FC96ABD_.wvu.Rows" localSheetId="25" hidden="1">[250]BOP!$A$36:$IV$36,[250]BOP!$A$44:$IV$44,[250]BOP!$A$59:$IV$59,[250]BOP!#REF!,[250]BOP!#REF!,[250]BOP!$A$81:$IV$88</definedName>
    <definedName name="Z_1F4C2007_FFA7_11D1_98B6_00C04FC96ABD_.wvu.Rows" localSheetId="13" hidden="1">[250]BOP!$A$36:$IV$36,[250]BOP!$A$44:$IV$44,[250]BOP!$A$59:$IV$59,[250]BOP!#REF!,[250]BOP!#REF!,[250]BOP!$A$81:$IV$88</definedName>
    <definedName name="Z_1F4C2007_FFA7_11D1_98B6_00C04FC96ABD_.wvu.Rows" localSheetId="14" hidden="1">[250]BOP!$A$36:$IV$36,[250]BOP!$A$44:$IV$44,[250]BOP!$A$59:$IV$59,[250]BOP!#REF!,[250]BOP!#REF!,[250]BOP!$A$81:$IV$88</definedName>
    <definedName name="Z_1F4C2007_FFA7_11D1_98B6_00C04FC96ABD_.wvu.Rows" localSheetId="28" hidden="1">#REF!,#REF!,#REF!,#REF!,#REF!,#REF!</definedName>
    <definedName name="Z_1F4C2007_FFA7_11D1_98B6_00C04FC96ABD_.wvu.Rows" localSheetId="29" hidden="1">[250]BOP!$A$36:$IV$36,[250]BOP!$A$44:$IV$44,[250]BOP!$A$59:$IV$59,[250]BOP!#REF!,[250]BOP!#REF!,[250]BOP!$A$81:$IV$88</definedName>
    <definedName name="Z_1F4C2007_FFA7_11D1_98B6_00C04FC96ABD_.wvu.Rows" localSheetId="37" hidden="1">#REF!,#REF!,#REF!,#REF!,#REF!,#REF!</definedName>
    <definedName name="Z_1F4C2007_FFA7_11D1_98B6_00C04FC96ABD_.wvu.Rows" localSheetId="38" hidden="1">#REF!,#REF!,#REF!,#REF!,#REF!,#REF!</definedName>
    <definedName name="Z_1F4C2007_FFA7_11D1_98B6_00C04FC96ABD_.wvu.Rows" localSheetId="39" hidden="1">#REF!,#REF!,#REF!,#REF!,#REF!,#REF!</definedName>
    <definedName name="Z_1F4C2007_FFA7_11D1_98B6_00C04FC96ABD_.wvu.Rows" localSheetId="40" hidden="1">#REF!,#REF!,#REF!,#REF!,#REF!,#REF!</definedName>
    <definedName name="Z_1F4C2007_FFA7_11D1_98B6_00C04FC96ABD_.wvu.Rows" localSheetId="41" hidden="1">#REF!,#REF!,#REF!,#REF!,#REF!,#REF!</definedName>
    <definedName name="Z_1F4C2007_FFA7_11D1_98B6_00C04FC96ABD_.wvu.Rows" localSheetId="42" hidden="1">#REF!,#REF!,#REF!,#REF!,#REF!,#REF!</definedName>
    <definedName name="Z_1F4C2007_FFA7_11D1_98B6_00C04FC96ABD_.wvu.Rows" localSheetId="43" hidden="1">#REF!,#REF!,#REF!,#REF!,#REF!,#REF!</definedName>
    <definedName name="Z_1F4C2007_FFA7_11D1_98B6_00C04FC96ABD_.wvu.Rows" localSheetId="44" hidden="1">#REF!,#REF!,#REF!,#REF!,#REF!,#REF!</definedName>
    <definedName name="Z_1F4C2007_FFA7_11D1_98B6_00C04FC96ABD_.wvu.Rows" localSheetId="45" hidden="1">#REF!,#REF!,#REF!,#REF!,#REF!,#REF!</definedName>
    <definedName name="Z_1F4C2007_FFA7_11D1_98B6_00C04FC96ABD_.wvu.Rows" localSheetId="46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25" hidden="1">[250]BOP!$A$36:$IV$36,[250]BOP!$A$44:$IV$44,[250]BOP!$A$59:$IV$59,[250]BOP!#REF!,[250]BOP!#REF!,[250]BOP!$A$81:$IV$88</definedName>
    <definedName name="Z_1F4C2008_FFA7_11D1_98B6_00C04FC96ABD_.wvu.Rows" localSheetId="13" hidden="1">[250]BOP!$A$36:$IV$36,[250]BOP!$A$44:$IV$44,[250]BOP!$A$59:$IV$59,[250]BOP!#REF!,[250]BOP!#REF!,[250]BOP!$A$81:$IV$88</definedName>
    <definedName name="Z_1F4C2008_FFA7_11D1_98B6_00C04FC96ABD_.wvu.Rows" localSheetId="14" hidden="1">[250]BOP!$A$36:$IV$36,[250]BOP!$A$44:$IV$44,[250]BOP!$A$59:$IV$59,[250]BOP!#REF!,[250]BOP!#REF!,[250]BOP!$A$81:$IV$88</definedName>
    <definedName name="Z_1F4C2008_FFA7_11D1_98B6_00C04FC96ABD_.wvu.Rows" localSheetId="28" hidden="1">#REF!,#REF!,#REF!,#REF!,#REF!,#REF!</definedName>
    <definedName name="Z_1F4C2008_FFA7_11D1_98B6_00C04FC96ABD_.wvu.Rows" localSheetId="29" hidden="1">[250]BOP!$A$36:$IV$36,[250]BOP!$A$44:$IV$44,[250]BOP!$A$59:$IV$59,[250]BOP!#REF!,[250]BOP!#REF!,[250]BOP!$A$81:$IV$88</definedName>
    <definedName name="Z_1F4C2008_FFA7_11D1_98B6_00C04FC96ABD_.wvu.Rows" localSheetId="37" hidden="1">#REF!,#REF!,#REF!,#REF!,#REF!,#REF!</definedName>
    <definedName name="Z_1F4C2008_FFA7_11D1_98B6_00C04FC96ABD_.wvu.Rows" localSheetId="38" hidden="1">#REF!,#REF!,#REF!,#REF!,#REF!,#REF!</definedName>
    <definedName name="Z_1F4C2008_FFA7_11D1_98B6_00C04FC96ABD_.wvu.Rows" localSheetId="39" hidden="1">#REF!,#REF!,#REF!,#REF!,#REF!,#REF!</definedName>
    <definedName name="Z_1F4C2008_FFA7_11D1_98B6_00C04FC96ABD_.wvu.Rows" localSheetId="40" hidden="1">#REF!,#REF!,#REF!,#REF!,#REF!,#REF!</definedName>
    <definedName name="Z_1F4C2008_FFA7_11D1_98B6_00C04FC96ABD_.wvu.Rows" localSheetId="41" hidden="1">#REF!,#REF!,#REF!,#REF!,#REF!,#REF!</definedName>
    <definedName name="Z_1F4C2008_FFA7_11D1_98B6_00C04FC96ABD_.wvu.Rows" localSheetId="42" hidden="1">#REF!,#REF!,#REF!,#REF!,#REF!,#REF!</definedName>
    <definedName name="Z_1F4C2008_FFA7_11D1_98B6_00C04FC96ABD_.wvu.Rows" localSheetId="43" hidden="1">#REF!,#REF!,#REF!,#REF!,#REF!,#REF!</definedName>
    <definedName name="Z_1F4C2008_FFA7_11D1_98B6_00C04FC96ABD_.wvu.Rows" localSheetId="44" hidden="1">#REF!,#REF!,#REF!,#REF!,#REF!,#REF!</definedName>
    <definedName name="Z_1F4C2008_FFA7_11D1_98B6_00C04FC96ABD_.wvu.Rows" localSheetId="45" hidden="1">#REF!,#REF!,#REF!,#REF!,#REF!,#REF!</definedName>
    <definedName name="Z_1F4C2008_FFA7_11D1_98B6_00C04FC96ABD_.wvu.Rows" localSheetId="46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25" hidden="1">[250]BOP!$A$36:$IV$36,[250]BOP!$A$44:$IV$44,[250]BOP!$A$59:$IV$59,[250]BOP!#REF!,[250]BOP!#REF!,[250]BOP!$A$81:$IV$88</definedName>
    <definedName name="Z_1F4C2009_FFA7_11D1_98B6_00C04FC96ABD_.wvu.Rows" localSheetId="13" hidden="1">[250]BOP!$A$36:$IV$36,[250]BOP!$A$44:$IV$44,[250]BOP!$A$59:$IV$59,[250]BOP!#REF!,[250]BOP!#REF!,[250]BOP!$A$81:$IV$88</definedName>
    <definedName name="Z_1F4C2009_FFA7_11D1_98B6_00C04FC96ABD_.wvu.Rows" localSheetId="14" hidden="1">[250]BOP!$A$36:$IV$36,[250]BOP!$A$44:$IV$44,[250]BOP!$A$59:$IV$59,[250]BOP!#REF!,[250]BOP!#REF!,[250]BOP!$A$81:$IV$88</definedName>
    <definedName name="Z_1F4C2009_FFA7_11D1_98B6_00C04FC96ABD_.wvu.Rows" localSheetId="28" hidden="1">#REF!,#REF!,#REF!,#REF!,#REF!,#REF!</definedName>
    <definedName name="Z_1F4C2009_FFA7_11D1_98B6_00C04FC96ABD_.wvu.Rows" localSheetId="29" hidden="1">[250]BOP!$A$36:$IV$36,[250]BOP!$A$44:$IV$44,[250]BOP!$A$59:$IV$59,[250]BOP!#REF!,[250]BOP!#REF!,[250]BOP!$A$81:$IV$88</definedName>
    <definedName name="Z_1F4C2009_FFA7_11D1_98B6_00C04FC96ABD_.wvu.Rows" localSheetId="37" hidden="1">#REF!,#REF!,#REF!,#REF!,#REF!,#REF!</definedName>
    <definedName name="Z_1F4C2009_FFA7_11D1_98B6_00C04FC96ABD_.wvu.Rows" localSheetId="38" hidden="1">#REF!,#REF!,#REF!,#REF!,#REF!,#REF!</definedName>
    <definedName name="Z_1F4C2009_FFA7_11D1_98B6_00C04FC96ABD_.wvu.Rows" localSheetId="39" hidden="1">#REF!,#REF!,#REF!,#REF!,#REF!,#REF!</definedName>
    <definedName name="Z_1F4C2009_FFA7_11D1_98B6_00C04FC96ABD_.wvu.Rows" localSheetId="40" hidden="1">#REF!,#REF!,#REF!,#REF!,#REF!,#REF!</definedName>
    <definedName name="Z_1F4C2009_FFA7_11D1_98B6_00C04FC96ABD_.wvu.Rows" localSheetId="41" hidden="1">#REF!,#REF!,#REF!,#REF!,#REF!,#REF!</definedName>
    <definedName name="Z_1F4C2009_FFA7_11D1_98B6_00C04FC96ABD_.wvu.Rows" localSheetId="42" hidden="1">#REF!,#REF!,#REF!,#REF!,#REF!,#REF!</definedName>
    <definedName name="Z_1F4C2009_FFA7_11D1_98B6_00C04FC96ABD_.wvu.Rows" localSheetId="43" hidden="1">#REF!,#REF!,#REF!,#REF!,#REF!,#REF!</definedName>
    <definedName name="Z_1F4C2009_FFA7_11D1_98B6_00C04FC96ABD_.wvu.Rows" localSheetId="44" hidden="1">#REF!,#REF!,#REF!,#REF!,#REF!,#REF!</definedName>
    <definedName name="Z_1F4C2009_FFA7_11D1_98B6_00C04FC96ABD_.wvu.Rows" localSheetId="45" hidden="1">#REF!,#REF!,#REF!,#REF!,#REF!,#REF!</definedName>
    <definedName name="Z_1F4C2009_FFA7_11D1_98B6_00C04FC96ABD_.wvu.Rows" localSheetId="46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25" hidden="1">[250]BOP!$A$36:$IV$36,[250]BOP!$A$44:$IV$44,[250]BOP!$A$59:$IV$59,[250]BOP!#REF!,[250]BOP!#REF!,[250]BOP!$A$81:$IV$88</definedName>
    <definedName name="Z_1F4C200A_FFA7_11D1_98B6_00C04FC96ABD_.wvu.Rows" localSheetId="13" hidden="1">[250]BOP!$A$36:$IV$36,[250]BOP!$A$44:$IV$44,[250]BOP!$A$59:$IV$59,[250]BOP!#REF!,[250]BOP!#REF!,[250]BOP!$A$81:$IV$88</definedName>
    <definedName name="Z_1F4C200A_FFA7_11D1_98B6_00C04FC96ABD_.wvu.Rows" localSheetId="14" hidden="1">[250]BOP!$A$36:$IV$36,[250]BOP!$A$44:$IV$44,[250]BOP!$A$59:$IV$59,[250]BOP!#REF!,[250]BOP!#REF!,[250]BOP!$A$81:$IV$88</definedName>
    <definedName name="Z_1F4C200A_FFA7_11D1_98B6_00C04FC96ABD_.wvu.Rows" localSheetId="28" hidden="1">#REF!,#REF!,#REF!,#REF!,#REF!,#REF!</definedName>
    <definedName name="Z_1F4C200A_FFA7_11D1_98B6_00C04FC96ABD_.wvu.Rows" localSheetId="29" hidden="1">[250]BOP!$A$36:$IV$36,[250]BOP!$A$44:$IV$44,[250]BOP!$A$59:$IV$59,[250]BOP!#REF!,[250]BOP!#REF!,[250]BOP!$A$81:$IV$88</definedName>
    <definedName name="Z_1F4C200A_FFA7_11D1_98B6_00C04FC96ABD_.wvu.Rows" localSheetId="37" hidden="1">#REF!,#REF!,#REF!,#REF!,#REF!,#REF!</definedName>
    <definedName name="Z_1F4C200A_FFA7_11D1_98B6_00C04FC96ABD_.wvu.Rows" localSheetId="38" hidden="1">#REF!,#REF!,#REF!,#REF!,#REF!,#REF!</definedName>
    <definedName name="Z_1F4C200A_FFA7_11D1_98B6_00C04FC96ABD_.wvu.Rows" localSheetId="39" hidden="1">#REF!,#REF!,#REF!,#REF!,#REF!,#REF!</definedName>
    <definedName name="Z_1F4C200A_FFA7_11D1_98B6_00C04FC96ABD_.wvu.Rows" localSheetId="40" hidden="1">#REF!,#REF!,#REF!,#REF!,#REF!,#REF!</definedName>
    <definedName name="Z_1F4C200A_FFA7_11D1_98B6_00C04FC96ABD_.wvu.Rows" localSheetId="41" hidden="1">#REF!,#REF!,#REF!,#REF!,#REF!,#REF!</definedName>
    <definedName name="Z_1F4C200A_FFA7_11D1_98B6_00C04FC96ABD_.wvu.Rows" localSheetId="42" hidden="1">#REF!,#REF!,#REF!,#REF!,#REF!,#REF!</definedName>
    <definedName name="Z_1F4C200A_FFA7_11D1_98B6_00C04FC96ABD_.wvu.Rows" localSheetId="43" hidden="1">#REF!,#REF!,#REF!,#REF!,#REF!,#REF!</definedName>
    <definedName name="Z_1F4C200A_FFA7_11D1_98B6_00C04FC96ABD_.wvu.Rows" localSheetId="44" hidden="1">#REF!,#REF!,#REF!,#REF!,#REF!,#REF!</definedName>
    <definedName name="Z_1F4C200A_FFA7_11D1_98B6_00C04FC96ABD_.wvu.Rows" localSheetId="45" hidden="1">#REF!,#REF!,#REF!,#REF!,#REF!,#REF!</definedName>
    <definedName name="Z_1F4C200A_FFA7_11D1_98B6_00C04FC96ABD_.wvu.Rows" localSheetId="46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25" hidden="1">[250]BOP!$A$36:$IV$36,[250]BOP!$A$44:$IV$44,[250]BOP!$A$59:$IV$59,[250]BOP!#REF!,[250]BOP!#REF!,[250]BOP!$A$79:$IV$79,[250]BOP!$A$81:$IV$88,[250]BOP!#REF!</definedName>
    <definedName name="Z_1F4C200B_FFA7_11D1_98B6_00C04FC96ABD_.wvu.Rows" localSheetId="13" hidden="1">[250]BOP!$A$36:$IV$36,[250]BOP!$A$44:$IV$44,[250]BOP!$A$59:$IV$59,[250]BOP!#REF!,[250]BOP!#REF!,[250]BOP!$A$79:$IV$79,[250]BOP!$A$81:$IV$88,[250]BOP!#REF!</definedName>
    <definedName name="Z_1F4C200B_FFA7_11D1_98B6_00C04FC96ABD_.wvu.Rows" localSheetId="14" hidden="1">[250]BOP!$A$36:$IV$36,[250]BOP!$A$44:$IV$44,[250]BOP!$A$59:$IV$59,[250]BOP!#REF!,[250]BOP!#REF!,[250]BOP!$A$79:$IV$79,[250]BOP!$A$81:$IV$88,[250]BOP!#REF!</definedName>
    <definedName name="Z_1F4C200B_FFA7_11D1_98B6_00C04FC96ABD_.wvu.Rows" localSheetId="28" hidden="1">#REF!,#REF!,#REF!,#REF!,#REF!,#REF!,#REF!,#REF!</definedName>
    <definedName name="Z_1F4C200B_FFA7_11D1_98B6_00C04FC96ABD_.wvu.Rows" localSheetId="29" hidden="1">[250]BOP!$A$36:$IV$36,[250]BOP!$A$44:$IV$44,[250]BOP!$A$59:$IV$59,[250]BOP!#REF!,[250]BOP!#REF!,[250]BOP!$A$79:$IV$79,[250]BOP!$A$81:$IV$88,[250]BOP!#REF!</definedName>
    <definedName name="Z_1F4C200B_FFA7_11D1_98B6_00C04FC96ABD_.wvu.Rows" localSheetId="37" hidden="1">#REF!,#REF!,#REF!,#REF!,#REF!,#REF!,#REF!,#REF!</definedName>
    <definedName name="Z_1F4C200B_FFA7_11D1_98B6_00C04FC96ABD_.wvu.Rows" localSheetId="38" hidden="1">#REF!,#REF!,#REF!,#REF!,#REF!,#REF!,#REF!,#REF!</definedName>
    <definedName name="Z_1F4C200B_FFA7_11D1_98B6_00C04FC96ABD_.wvu.Rows" localSheetId="39" hidden="1">#REF!,#REF!,#REF!,#REF!,#REF!,#REF!,#REF!,#REF!</definedName>
    <definedName name="Z_1F4C200B_FFA7_11D1_98B6_00C04FC96ABD_.wvu.Rows" localSheetId="40" hidden="1">#REF!,#REF!,#REF!,#REF!,#REF!,#REF!,#REF!,#REF!</definedName>
    <definedName name="Z_1F4C200B_FFA7_11D1_98B6_00C04FC96ABD_.wvu.Rows" localSheetId="41" hidden="1">#REF!,#REF!,#REF!,#REF!,#REF!,#REF!,#REF!,#REF!</definedName>
    <definedName name="Z_1F4C200B_FFA7_11D1_98B6_00C04FC96ABD_.wvu.Rows" localSheetId="42" hidden="1">#REF!,#REF!,#REF!,#REF!,#REF!,#REF!,#REF!,#REF!</definedName>
    <definedName name="Z_1F4C200B_FFA7_11D1_98B6_00C04FC96ABD_.wvu.Rows" localSheetId="43" hidden="1">#REF!,#REF!,#REF!,#REF!,#REF!,#REF!,#REF!,#REF!</definedName>
    <definedName name="Z_1F4C200B_FFA7_11D1_98B6_00C04FC96ABD_.wvu.Rows" localSheetId="44" hidden="1">#REF!,#REF!,#REF!,#REF!,#REF!,#REF!,#REF!,#REF!</definedName>
    <definedName name="Z_1F4C200B_FFA7_11D1_98B6_00C04FC96ABD_.wvu.Rows" localSheetId="45" hidden="1">#REF!,#REF!,#REF!,#REF!,#REF!,#REF!,#REF!,#REF!</definedName>
    <definedName name="Z_1F4C200B_FFA7_11D1_98B6_00C04FC96ABD_.wvu.Rows" localSheetId="46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25" hidden="1">[250]BOP!$A$36:$IV$36,[250]BOP!$A$44:$IV$44,[250]BOP!$A$59:$IV$59,[250]BOP!#REF!,[250]BOP!#REF!,[250]BOP!$A$79:$IV$79,[250]BOP!$A$81:$IV$88</definedName>
    <definedName name="Z_1F4C200C_FFA7_11D1_98B6_00C04FC96ABD_.wvu.Rows" localSheetId="13" hidden="1">[250]BOP!$A$36:$IV$36,[250]BOP!$A$44:$IV$44,[250]BOP!$A$59:$IV$59,[250]BOP!#REF!,[250]BOP!#REF!,[250]BOP!$A$79:$IV$79,[250]BOP!$A$81:$IV$88</definedName>
    <definedName name="Z_1F4C200C_FFA7_11D1_98B6_00C04FC96ABD_.wvu.Rows" localSheetId="14" hidden="1">[250]BOP!$A$36:$IV$36,[250]BOP!$A$44:$IV$44,[250]BOP!$A$59:$IV$59,[250]BOP!#REF!,[250]BOP!#REF!,[250]BOP!$A$79:$IV$79,[250]BOP!$A$81:$IV$88</definedName>
    <definedName name="Z_1F4C200C_FFA7_11D1_98B6_00C04FC96ABD_.wvu.Rows" localSheetId="28" hidden="1">#REF!,#REF!,#REF!,#REF!,#REF!,#REF!,#REF!</definedName>
    <definedName name="Z_1F4C200C_FFA7_11D1_98B6_00C04FC96ABD_.wvu.Rows" localSheetId="29" hidden="1">[250]BOP!$A$36:$IV$36,[250]BOP!$A$44:$IV$44,[250]BOP!$A$59:$IV$59,[250]BOP!#REF!,[250]BOP!#REF!,[250]BOP!$A$79:$IV$79,[250]BOP!$A$81:$IV$88</definedName>
    <definedName name="Z_1F4C200C_FFA7_11D1_98B6_00C04FC96ABD_.wvu.Rows" localSheetId="37" hidden="1">#REF!,#REF!,#REF!,#REF!,#REF!,#REF!,#REF!</definedName>
    <definedName name="Z_1F4C200C_FFA7_11D1_98B6_00C04FC96ABD_.wvu.Rows" localSheetId="38" hidden="1">#REF!,#REF!,#REF!,#REF!,#REF!,#REF!,#REF!</definedName>
    <definedName name="Z_1F4C200C_FFA7_11D1_98B6_00C04FC96ABD_.wvu.Rows" localSheetId="39" hidden="1">#REF!,#REF!,#REF!,#REF!,#REF!,#REF!,#REF!</definedName>
    <definedName name="Z_1F4C200C_FFA7_11D1_98B6_00C04FC96ABD_.wvu.Rows" localSheetId="40" hidden="1">#REF!,#REF!,#REF!,#REF!,#REF!,#REF!,#REF!</definedName>
    <definedName name="Z_1F4C200C_FFA7_11D1_98B6_00C04FC96ABD_.wvu.Rows" localSheetId="41" hidden="1">#REF!,#REF!,#REF!,#REF!,#REF!,#REF!,#REF!</definedName>
    <definedName name="Z_1F4C200C_FFA7_11D1_98B6_00C04FC96ABD_.wvu.Rows" localSheetId="42" hidden="1">#REF!,#REF!,#REF!,#REF!,#REF!,#REF!,#REF!</definedName>
    <definedName name="Z_1F4C200C_FFA7_11D1_98B6_00C04FC96ABD_.wvu.Rows" localSheetId="43" hidden="1">#REF!,#REF!,#REF!,#REF!,#REF!,#REF!,#REF!</definedName>
    <definedName name="Z_1F4C200C_FFA7_11D1_98B6_00C04FC96ABD_.wvu.Rows" localSheetId="44" hidden="1">#REF!,#REF!,#REF!,#REF!,#REF!,#REF!,#REF!</definedName>
    <definedName name="Z_1F4C200C_FFA7_11D1_98B6_00C04FC96ABD_.wvu.Rows" localSheetId="45" hidden="1">#REF!,#REF!,#REF!,#REF!,#REF!,#REF!,#REF!</definedName>
    <definedName name="Z_1F4C200C_FFA7_11D1_98B6_00C04FC96ABD_.wvu.Rows" localSheetId="46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25" hidden="1">[250]BOP!$A$36:$IV$36,[250]BOP!$A$44:$IV$44,[250]BOP!$A$59:$IV$59,[250]BOP!#REF!,[250]BOP!#REF!,[250]BOP!$A$79:$IV$79,[250]BOP!#REF!</definedName>
    <definedName name="Z_1F4C200D_FFA7_11D1_98B6_00C04FC96ABD_.wvu.Rows" localSheetId="13" hidden="1">[250]BOP!$A$36:$IV$36,[250]BOP!$A$44:$IV$44,[250]BOP!$A$59:$IV$59,[250]BOP!#REF!,[250]BOP!#REF!,[250]BOP!$A$79:$IV$79,[250]BOP!#REF!</definedName>
    <definedName name="Z_1F4C200D_FFA7_11D1_98B6_00C04FC96ABD_.wvu.Rows" localSheetId="14" hidden="1">[250]BOP!$A$36:$IV$36,[250]BOP!$A$44:$IV$44,[250]BOP!$A$59:$IV$59,[250]BOP!#REF!,[250]BOP!#REF!,[250]BOP!$A$79:$IV$79,[250]BOP!#REF!</definedName>
    <definedName name="Z_1F4C200D_FFA7_11D1_98B6_00C04FC96ABD_.wvu.Rows" localSheetId="28" hidden="1">#REF!,#REF!,#REF!,#REF!,#REF!,#REF!,#REF!</definedName>
    <definedName name="Z_1F4C200D_FFA7_11D1_98B6_00C04FC96ABD_.wvu.Rows" localSheetId="29" hidden="1">[250]BOP!$A$36:$IV$36,[250]BOP!$A$44:$IV$44,[250]BOP!$A$59:$IV$59,[250]BOP!#REF!,[250]BOP!#REF!,[250]BOP!$A$79:$IV$79,[250]BOP!#REF!</definedName>
    <definedName name="Z_1F4C200D_FFA7_11D1_98B6_00C04FC96ABD_.wvu.Rows" localSheetId="37" hidden="1">#REF!,#REF!,#REF!,#REF!,#REF!,#REF!,#REF!</definedName>
    <definedName name="Z_1F4C200D_FFA7_11D1_98B6_00C04FC96ABD_.wvu.Rows" localSheetId="38" hidden="1">#REF!,#REF!,#REF!,#REF!,#REF!,#REF!,#REF!</definedName>
    <definedName name="Z_1F4C200D_FFA7_11D1_98B6_00C04FC96ABD_.wvu.Rows" localSheetId="39" hidden="1">#REF!,#REF!,#REF!,#REF!,#REF!,#REF!,#REF!</definedName>
    <definedName name="Z_1F4C200D_FFA7_11D1_98B6_00C04FC96ABD_.wvu.Rows" localSheetId="40" hidden="1">#REF!,#REF!,#REF!,#REF!,#REF!,#REF!,#REF!</definedName>
    <definedName name="Z_1F4C200D_FFA7_11D1_98B6_00C04FC96ABD_.wvu.Rows" localSheetId="41" hidden="1">#REF!,#REF!,#REF!,#REF!,#REF!,#REF!,#REF!</definedName>
    <definedName name="Z_1F4C200D_FFA7_11D1_98B6_00C04FC96ABD_.wvu.Rows" localSheetId="42" hidden="1">#REF!,#REF!,#REF!,#REF!,#REF!,#REF!,#REF!</definedName>
    <definedName name="Z_1F4C200D_FFA7_11D1_98B6_00C04FC96ABD_.wvu.Rows" localSheetId="43" hidden="1">#REF!,#REF!,#REF!,#REF!,#REF!,#REF!,#REF!</definedName>
    <definedName name="Z_1F4C200D_FFA7_11D1_98B6_00C04FC96ABD_.wvu.Rows" localSheetId="44" hidden="1">#REF!,#REF!,#REF!,#REF!,#REF!,#REF!,#REF!</definedName>
    <definedName name="Z_1F4C200D_FFA7_11D1_98B6_00C04FC96ABD_.wvu.Rows" localSheetId="45" hidden="1">#REF!,#REF!,#REF!,#REF!,#REF!,#REF!,#REF!</definedName>
    <definedName name="Z_1F4C200D_FFA7_11D1_98B6_00C04FC96ABD_.wvu.Rows" localSheetId="46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25" hidden="1">[250]BOP!$A$36:$IV$36,[250]BOP!$A$44:$IV$44,[250]BOP!$A$59:$IV$59,[250]BOP!#REF!,[250]BOP!#REF!,[250]BOP!$A$79:$IV$79,[250]BOP!$A$81:$IV$88,[250]BOP!#REF!</definedName>
    <definedName name="Z_1F4C200E_FFA7_11D1_98B6_00C04FC96ABD_.wvu.Rows" localSheetId="13" hidden="1">[250]BOP!$A$36:$IV$36,[250]BOP!$A$44:$IV$44,[250]BOP!$A$59:$IV$59,[250]BOP!#REF!,[250]BOP!#REF!,[250]BOP!$A$79:$IV$79,[250]BOP!$A$81:$IV$88,[250]BOP!#REF!</definedName>
    <definedName name="Z_1F4C200E_FFA7_11D1_98B6_00C04FC96ABD_.wvu.Rows" localSheetId="14" hidden="1">[250]BOP!$A$36:$IV$36,[250]BOP!$A$44:$IV$44,[250]BOP!$A$59:$IV$59,[250]BOP!#REF!,[250]BOP!#REF!,[250]BOP!$A$79:$IV$79,[250]BOP!$A$81:$IV$88,[250]BOP!#REF!</definedName>
    <definedName name="Z_1F4C200E_FFA7_11D1_98B6_00C04FC96ABD_.wvu.Rows" localSheetId="28" hidden="1">#REF!,#REF!,#REF!,#REF!,#REF!,#REF!,#REF!,#REF!</definedName>
    <definedName name="Z_1F4C200E_FFA7_11D1_98B6_00C04FC96ABD_.wvu.Rows" localSheetId="29" hidden="1">[250]BOP!$A$36:$IV$36,[250]BOP!$A$44:$IV$44,[250]BOP!$A$59:$IV$59,[250]BOP!#REF!,[250]BOP!#REF!,[250]BOP!$A$79:$IV$79,[250]BOP!$A$81:$IV$88,[250]BOP!#REF!</definedName>
    <definedName name="Z_1F4C200E_FFA7_11D1_98B6_00C04FC96ABD_.wvu.Rows" localSheetId="37" hidden="1">#REF!,#REF!,#REF!,#REF!,#REF!,#REF!,#REF!,#REF!</definedName>
    <definedName name="Z_1F4C200E_FFA7_11D1_98B6_00C04FC96ABD_.wvu.Rows" localSheetId="38" hidden="1">#REF!,#REF!,#REF!,#REF!,#REF!,#REF!,#REF!,#REF!</definedName>
    <definedName name="Z_1F4C200E_FFA7_11D1_98B6_00C04FC96ABD_.wvu.Rows" localSheetId="39" hidden="1">#REF!,#REF!,#REF!,#REF!,#REF!,#REF!,#REF!,#REF!</definedName>
    <definedName name="Z_1F4C200E_FFA7_11D1_98B6_00C04FC96ABD_.wvu.Rows" localSheetId="40" hidden="1">#REF!,#REF!,#REF!,#REF!,#REF!,#REF!,#REF!,#REF!</definedName>
    <definedName name="Z_1F4C200E_FFA7_11D1_98B6_00C04FC96ABD_.wvu.Rows" localSheetId="41" hidden="1">#REF!,#REF!,#REF!,#REF!,#REF!,#REF!,#REF!,#REF!</definedName>
    <definedName name="Z_1F4C200E_FFA7_11D1_98B6_00C04FC96ABD_.wvu.Rows" localSheetId="42" hidden="1">#REF!,#REF!,#REF!,#REF!,#REF!,#REF!,#REF!,#REF!</definedName>
    <definedName name="Z_1F4C200E_FFA7_11D1_98B6_00C04FC96ABD_.wvu.Rows" localSheetId="43" hidden="1">#REF!,#REF!,#REF!,#REF!,#REF!,#REF!,#REF!,#REF!</definedName>
    <definedName name="Z_1F4C200E_FFA7_11D1_98B6_00C04FC96ABD_.wvu.Rows" localSheetId="44" hidden="1">#REF!,#REF!,#REF!,#REF!,#REF!,#REF!,#REF!,#REF!</definedName>
    <definedName name="Z_1F4C200E_FFA7_11D1_98B6_00C04FC96ABD_.wvu.Rows" localSheetId="45" hidden="1">#REF!,#REF!,#REF!,#REF!,#REF!,#REF!,#REF!,#REF!</definedName>
    <definedName name="Z_1F4C200E_FFA7_11D1_98B6_00C04FC96ABD_.wvu.Rows" localSheetId="46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25" hidden="1">[250]BOP!$A$36:$IV$36,[250]BOP!$A$44:$IV$44,[250]BOP!$A$59:$IV$59,[250]BOP!#REF!,[250]BOP!#REF!,[250]BOP!$A$79:$IV$79,[250]BOP!$A$81:$IV$88,[250]BOP!#REF!</definedName>
    <definedName name="Z_1F4C200F_FFA7_11D1_98B6_00C04FC96ABD_.wvu.Rows" localSheetId="13" hidden="1">[250]BOP!$A$36:$IV$36,[250]BOP!$A$44:$IV$44,[250]BOP!$A$59:$IV$59,[250]BOP!#REF!,[250]BOP!#REF!,[250]BOP!$A$79:$IV$79,[250]BOP!$A$81:$IV$88,[250]BOP!#REF!</definedName>
    <definedName name="Z_1F4C200F_FFA7_11D1_98B6_00C04FC96ABD_.wvu.Rows" localSheetId="14" hidden="1">[250]BOP!$A$36:$IV$36,[250]BOP!$A$44:$IV$44,[250]BOP!$A$59:$IV$59,[250]BOP!#REF!,[250]BOP!#REF!,[250]BOP!$A$79:$IV$79,[250]BOP!$A$81:$IV$88,[250]BOP!#REF!</definedName>
    <definedName name="Z_1F4C200F_FFA7_11D1_98B6_00C04FC96ABD_.wvu.Rows" localSheetId="28" hidden="1">#REF!,#REF!,#REF!,#REF!,#REF!,#REF!,#REF!,#REF!</definedName>
    <definedName name="Z_1F4C200F_FFA7_11D1_98B6_00C04FC96ABD_.wvu.Rows" localSheetId="29" hidden="1">[250]BOP!$A$36:$IV$36,[250]BOP!$A$44:$IV$44,[250]BOP!$A$59:$IV$59,[250]BOP!#REF!,[250]BOP!#REF!,[250]BOP!$A$79:$IV$79,[250]BOP!$A$81:$IV$88,[250]BOP!#REF!</definedName>
    <definedName name="Z_1F4C200F_FFA7_11D1_98B6_00C04FC96ABD_.wvu.Rows" localSheetId="37" hidden="1">#REF!,#REF!,#REF!,#REF!,#REF!,#REF!,#REF!,#REF!</definedName>
    <definedName name="Z_1F4C200F_FFA7_11D1_98B6_00C04FC96ABD_.wvu.Rows" localSheetId="38" hidden="1">#REF!,#REF!,#REF!,#REF!,#REF!,#REF!,#REF!,#REF!</definedName>
    <definedName name="Z_1F4C200F_FFA7_11D1_98B6_00C04FC96ABD_.wvu.Rows" localSheetId="39" hidden="1">#REF!,#REF!,#REF!,#REF!,#REF!,#REF!,#REF!,#REF!</definedName>
    <definedName name="Z_1F4C200F_FFA7_11D1_98B6_00C04FC96ABD_.wvu.Rows" localSheetId="40" hidden="1">#REF!,#REF!,#REF!,#REF!,#REF!,#REF!,#REF!,#REF!</definedName>
    <definedName name="Z_1F4C200F_FFA7_11D1_98B6_00C04FC96ABD_.wvu.Rows" localSheetId="41" hidden="1">#REF!,#REF!,#REF!,#REF!,#REF!,#REF!,#REF!,#REF!</definedName>
    <definedName name="Z_1F4C200F_FFA7_11D1_98B6_00C04FC96ABD_.wvu.Rows" localSheetId="42" hidden="1">#REF!,#REF!,#REF!,#REF!,#REF!,#REF!,#REF!,#REF!</definedName>
    <definedName name="Z_1F4C200F_FFA7_11D1_98B6_00C04FC96ABD_.wvu.Rows" localSheetId="43" hidden="1">#REF!,#REF!,#REF!,#REF!,#REF!,#REF!,#REF!,#REF!</definedName>
    <definedName name="Z_1F4C200F_FFA7_11D1_98B6_00C04FC96ABD_.wvu.Rows" localSheetId="44" hidden="1">#REF!,#REF!,#REF!,#REF!,#REF!,#REF!,#REF!,#REF!</definedName>
    <definedName name="Z_1F4C200F_FFA7_11D1_98B6_00C04FC96ABD_.wvu.Rows" localSheetId="45" hidden="1">#REF!,#REF!,#REF!,#REF!,#REF!,#REF!,#REF!,#REF!</definedName>
    <definedName name="Z_1F4C200F_FFA7_11D1_98B6_00C04FC96ABD_.wvu.Rows" localSheetId="46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25" hidden="1">[250]BOP!$A$36:$IV$36,[250]BOP!$A$44:$IV$44,[250]BOP!$A$59:$IV$59,[250]BOP!#REF!,[250]BOP!#REF!,[250]BOP!$A$79:$IV$79,[250]BOP!$A$81:$IV$88,[250]BOP!#REF!</definedName>
    <definedName name="Z_1F4C2010_FFA7_11D1_98B6_00C04FC96ABD_.wvu.Rows" localSheetId="13" hidden="1">[250]BOP!$A$36:$IV$36,[250]BOP!$A$44:$IV$44,[250]BOP!$A$59:$IV$59,[250]BOP!#REF!,[250]BOP!#REF!,[250]BOP!$A$79:$IV$79,[250]BOP!$A$81:$IV$88,[250]BOP!#REF!</definedName>
    <definedName name="Z_1F4C2010_FFA7_11D1_98B6_00C04FC96ABD_.wvu.Rows" localSheetId="14" hidden="1">[250]BOP!$A$36:$IV$36,[250]BOP!$A$44:$IV$44,[250]BOP!$A$59:$IV$59,[250]BOP!#REF!,[250]BOP!#REF!,[250]BOP!$A$79:$IV$79,[250]BOP!$A$81:$IV$88,[250]BOP!#REF!</definedName>
    <definedName name="Z_1F4C2010_FFA7_11D1_98B6_00C04FC96ABD_.wvu.Rows" localSheetId="28" hidden="1">#REF!,#REF!,#REF!,#REF!,#REF!,#REF!,#REF!,#REF!</definedName>
    <definedName name="Z_1F4C2010_FFA7_11D1_98B6_00C04FC96ABD_.wvu.Rows" localSheetId="29" hidden="1">[250]BOP!$A$36:$IV$36,[250]BOP!$A$44:$IV$44,[250]BOP!$A$59:$IV$59,[250]BOP!#REF!,[250]BOP!#REF!,[250]BOP!$A$79:$IV$79,[250]BOP!$A$81:$IV$88,[250]BOP!#REF!</definedName>
    <definedName name="Z_1F4C2010_FFA7_11D1_98B6_00C04FC96ABD_.wvu.Rows" localSheetId="37" hidden="1">#REF!,#REF!,#REF!,#REF!,#REF!,#REF!,#REF!,#REF!</definedName>
    <definedName name="Z_1F4C2010_FFA7_11D1_98B6_00C04FC96ABD_.wvu.Rows" localSheetId="38" hidden="1">#REF!,#REF!,#REF!,#REF!,#REF!,#REF!,#REF!,#REF!</definedName>
    <definedName name="Z_1F4C2010_FFA7_11D1_98B6_00C04FC96ABD_.wvu.Rows" localSheetId="39" hidden="1">#REF!,#REF!,#REF!,#REF!,#REF!,#REF!,#REF!,#REF!</definedName>
    <definedName name="Z_1F4C2010_FFA7_11D1_98B6_00C04FC96ABD_.wvu.Rows" localSheetId="40" hidden="1">#REF!,#REF!,#REF!,#REF!,#REF!,#REF!,#REF!,#REF!</definedName>
    <definedName name="Z_1F4C2010_FFA7_11D1_98B6_00C04FC96ABD_.wvu.Rows" localSheetId="41" hidden="1">#REF!,#REF!,#REF!,#REF!,#REF!,#REF!,#REF!,#REF!</definedName>
    <definedName name="Z_1F4C2010_FFA7_11D1_98B6_00C04FC96ABD_.wvu.Rows" localSheetId="42" hidden="1">#REF!,#REF!,#REF!,#REF!,#REF!,#REF!,#REF!,#REF!</definedName>
    <definedName name="Z_1F4C2010_FFA7_11D1_98B6_00C04FC96ABD_.wvu.Rows" localSheetId="43" hidden="1">#REF!,#REF!,#REF!,#REF!,#REF!,#REF!,#REF!,#REF!</definedName>
    <definedName name="Z_1F4C2010_FFA7_11D1_98B6_00C04FC96ABD_.wvu.Rows" localSheetId="44" hidden="1">#REF!,#REF!,#REF!,#REF!,#REF!,#REF!,#REF!,#REF!</definedName>
    <definedName name="Z_1F4C2010_FFA7_11D1_98B6_00C04FC96ABD_.wvu.Rows" localSheetId="45" hidden="1">#REF!,#REF!,#REF!,#REF!,#REF!,#REF!,#REF!,#REF!</definedName>
    <definedName name="Z_1F4C2010_FFA7_11D1_98B6_00C04FC96ABD_.wvu.Rows" localSheetId="46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25" hidden="1">[250]BOP!$A$36:$IV$36,[250]BOP!$A$44:$IV$44,[250]BOP!$A$59:$IV$59,[250]BOP!#REF!,[250]BOP!#REF!,[250]BOP!$A$79:$IV$79,[250]BOP!$A$81:$IV$88,[250]BOP!#REF!,[250]BOP!#REF!</definedName>
    <definedName name="Z_1F4C2012_FFA7_11D1_98B6_00C04FC96ABD_.wvu.Rows" localSheetId="13" hidden="1">[250]BOP!$A$36:$IV$36,[250]BOP!$A$44:$IV$44,[250]BOP!$A$59:$IV$59,[250]BOP!#REF!,[250]BOP!#REF!,[250]BOP!$A$79:$IV$79,[250]BOP!$A$81:$IV$88,[250]BOP!#REF!,[250]BOP!#REF!</definedName>
    <definedName name="Z_1F4C2012_FFA7_11D1_98B6_00C04FC96ABD_.wvu.Rows" localSheetId="14" hidden="1">[250]BOP!$A$36:$IV$36,[250]BOP!$A$44:$IV$44,[250]BOP!$A$59:$IV$59,[250]BOP!#REF!,[250]BOP!#REF!,[250]BOP!$A$79:$IV$79,[250]BOP!$A$81:$IV$88,[250]BOP!#REF!,[250]BOP!#REF!</definedName>
    <definedName name="Z_1F4C2012_FFA7_11D1_98B6_00C04FC96ABD_.wvu.Rows" localSheetId="16" hidden="1">[250]BOP!$A$36:$IV$36,[250]BOP!$A$44:$IV$44,[250]BOP!$A$59:$IV$59,[250]BOP!#REF!,[250]BOP!#REF!,[250]BOP!$A$79:$IV$79,[250]BOP!$A$81:$IV$88,[250]BOP!#REF!,[250]BOP!#REF!</definedName>
    <definedName name="Z_1F4C2012_FFA7_11D1_98B6_00C04FC96ABD_.wvu.Rows" localSheetId="28" hidden="1">#REF!,#REF!,#REF!,#REF!,#REF!,#REF!,#REF!,#REF!,#REF!</definedName>
    <definedName name="Z_1F4C2012_FFA7_11D1_98B6_00C04FC96ABD_.wvu.Rows" localSheetId="29" hidden="1">[250]BOP!$A$36:$IV$36,[250]BOP!$A$44:$IV$44,[250]BOP!$A$59:$IV$59,[250]BOP!#REF!,[250]BOP!#REF!,[250]BOP!$A$79:$IV$79,[250]BOP!$A$81:$IV$88,[250]BOP!#REF!,[250]BOP!#REF!</definedName>
    <definedName name="Z_1F4C2012_FFA7_11D1_98B6_00C04FC96ABD_.wvu.Rows" localSheetId="37" hidden="1">#REF!,#REF!,#REF!,#REF!,#REF!,#REF!,#REF!,#REF!,#REF!</definedName>
    <definedName name="Z_1F4C2012_FFA7_11D1_98B6_00C04FC96ABD_.wvu.Rows" localSheetId="38" hidden="1">#REF!,#REF!,#REF!,#REF!,#REF!,#REF!,#REF!,#REF!,#REF!</definedName>
    <definedName name="Z_1F4C2012_FFA7_11D1_98B6_00C04FC96ABD_.wvu.Rows" localSheetId="39" hidden="1">#REF!,#REF!,#REF!,#REF!,#REF!,#REF!,#REF!,#REF!,#REF!</definedName>
    <definedName name="Z_1F4C2012_FFA7_11D1_98B6_00C04FC96ABD_.wvu.Rows" localSheetId="40" hidden="1">#REF!,#REF!,#REF!,#REF!,#REF!,#REF!,#REF!,#REF!,#REF!</definedName>
    <definedName name="Z_1F4C2012_FFA7_11D1_98B6_00C04FC96ABD_.wvu.Rows" localSheetId="41" hidden="1">#REF!,#REF!,#REF!,#REF!,#REF!,#REF!,#REF!,#REF!,#REF!</definedName>
    <definedName name="Z_1F4C2012_FFA7_11D1_98B6_00C04FC96ABD_.wvu.Rows" localSheetId="42" hidden="1">#REF!,#REF!,#REF!,#REF!,#REF!,#REF!,#REF!,#REF!,#REF!</definedName>
    <definedName name="Z_1F4C2012_FFA7_11D1_98B6_00C04FC96ABD_.wvu.Rows" localSheetId="43" hidden="1">#REF!,#REF!,#REF!,#REF!,#REF!,#REF!,#REF!,#REF!,#REF!</definedName>
    <definedName name="Z_1F4C2012_FFA7_11D1_98B6_00C04FC96ABD_.wvu.Rows" localSheetId="44" hidden="1">#REF!,#REF!,#REF!,#REF!,#REF!,#REF!,#REF!,#REF!,#REF!</definedName>
    <definedName name="Z_1F4C2012_FFA7_11D1_98B6_00C04FC96ABD_.wvu.Rows" localSheetId="45" hidden="1">#REF!,#REF!,#REF!,#REF!,#REF!,#REF!,#REF!,#REF!,#REF!</definedName>
    <definedName name="Z_1F4C2012_FFA7_11D1_98B6_00C04FC96ABD_.wvu.Rows" localSheetId="46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25" hidden="1">[250]BOP!$A$36:$IV$36,[250]BOP!$A$44:$IV$44,[250]BOP!$A$59:$IV$59,[250]BOP!#REF!,[250]BOP!#REF!,[250]BOP!$A$79:$IV$79,[250]BOP!$A$81:$IV$88,[250]BOP!#REF!,[250]BOP!#REF!</definedName>
    <definedName name="Z_1F4C2013_FFA7_11D1_98B6_00C04FC96ABD_.wvu.Rows" localSheetId="13" hidden="1">[250]BOP!$A$36:$IV$36,[250]BOP!$A$44:$IV$44,[250]BOP!$A$59:$IV$59,[250]BOP!#REF!,[250]BOP!#REF!,[250]BOP!$A$79:$IV$79,[250]BOP!$A$81:$IV$88,[250]BOP!#REF!,[250]BOP!#REF!</definedName>
    <definedName name="Z_1F4C2013_FFA7_11D1_98B6_00C04FC96ABD_.wvu.Rows" localSheetId="14" hidden="1">[250]BOP!$A$36:$IV$36,[250]BOP!$A$44:$IV$44,[250]BOP!$A$59:$IV$59,[250]BOP!#REF!,[250]BOP!#REF!,[250]BOP!$A$79:$IV$79,[250]BOP!$A$81:$IV$88,[250]BOP!#REF!,[250]BOP!#REF!</definedName>
    <definedName name="Z_1F4C2013_FFA7_11D1_98B6_00C04FC96ABD_.wvu.Rows" localSheetId="16" hidden="1">[250]BOP!$A$36:$IV$36,[250]BOP!$A$44:$IV$44,[250]BOP!$A$59:$IV$59,[250]BOP!#REF!,[250]BOP!#REF!,[250]BOP!$A$79:$IV$79,[250]BOP!$A$81:$IV$88,[250]BOP!#REF!,[250]BOP!#REF!</definedName>
    <definedName name="Z_1F4C2013_FFA7_11D1_98B6_00C04FC96ABD_.wvu.Rows" localSheetId="28" hidden="1">#REF!,#REF!,#REF!,#REF!,#REF!,#REF!,#REF!,#REF!,#REF!</definedName>
    <definedName name="Z_1F4C2013_FFA7_11D1_98B6_00C04FC96ABD_.wvu.Rows" localSheetId="29" hidden="1">[250]BOP!$A$36:$IV$36,[250]BOP!$A$44:$IV$44,[250]BOP!$A$59:$IV$59,[250]BOP!#REF!,[250]BOP!#REF!,[250]BOP!$A$79:$IV$79,[250]BOP!$A$81:$IV$88,[250]BOP!#REF!,[250]BOP!#REF!</definedName>
    <definedName name="Z_1F4C2013_FFA7_11D1_98B6_00C04FC96ABD_.wvu.Rows" localSheetId="37" hidden="1">#REF!,#REF!,#REF!,#REF!,#REF!,#REF!,#REF!,#REF!,#REF!</definedName>
    <definedName name="Z_1F4C2013_FFA7_11D1_98B6_00C04FC96ABD_.wvu.Rows" localSheetId="38" hidden="1">#REF!,#REF!,#REF!,#REF!,#REF!,#REF!,#REF!,#REF!,#REF!</definedName>
    <definedName name="Z_1F4C2013_FFA7_11D1_98B6_00C04FC96ABD_.wvu.Rows" localSheetId="39" hidden="1">#REF!,#REF!,#REF!,#REF!,#REF!,#REF!,#REF!,#REF!,#REF!</definedName>
    <definedName name="Z_1F4C2013_FFA7_11D1_98B6_00C04FC96ABD_.wvu.Rows" localSheetId="40" hidden="1">#REF!,#REF!,#REF!,#REF!,#REF!,#REF!,#REF!,#REF!,#REF!</definedName>
    <definedName name="Z_1F4C2013_FFA7_11D1_98B6_00C04FC96ABD_.wvu.Rows" localSheetId="41" hidden="1">#REF!,#REF!,#REF!,#REF!,#REF!,#REF!,#REF!,#REF!,#REF!</definedName>
    <definedName name="Z_1F4C2013_FFA7_11D1_98B6_00C04FC96ABD_.wvu.Rows" localSheetId="42" hidden="1">#REF!,#REF!,#REF!,#REF!,#REF!,#REF!,#REF!,#REF!,#REF!</definedName>
    <definedName name="Z_1F4C2013_FFA7_11D1_98B6_00C04FC96ABD_.wvu.Rows" localSheetId="43" hidden="1">#REF!,#REF!,#REF!,#REF!,#REF!,#REF!,#REF!,#REF!,#REF!</definedName>
    <definedName name="Z_1F4C2013_FFA7_11D1_98B6_00C04FC96ABD_.wvu.Rows" localSheetId="44" hidden="1">#REF!,#REF!,#REF!,#REF!,#REF!,#REF!,#REF!,#REF!,#REF!</definedName>
    <definedName name="Z_1F4C2013_FFA7_11D1_98B6_00C04FC96ABD_.wvu.Rows" localSheetId="45" hidden="1">#REF!,#REF!,#REF!,#REF!,#REF!,#REF!,#REF!,#REF!,#REF!</definedName>
    <definedName name="Z_1F4C2013_FFA7_11D1_98B6_00C04FC96ABD_.wvu.Rows" localSheetId="46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25" hidden="1">[250]BOP!$A$36:$IV$36,[250]BOP!$A$44:$IV$44,[250]BOP!$A$59:$IV$59,[250]BOP!#REF!,[250]BOP!#REF!,[250]BOP!$A$79:$IV$79</definedName>
    <definedName name="Z_1F4C2014_FFA7_11D1_98B6_00C04FC96ABD_.wvu.Rows" localSheetId="13" hidden="1">[250]BOP!$A$36:$IV$36,[250]BOP!$A$44:$IV$44,[250]BOP!$A$59:$IV$59,[250]BOP!#REF!,[250]BOP!#REF!,[250]BOP!$A$79:$IV$79</definedName>
    <definedName name="Z_1F4C2014_FFA7_11D1_98B6_00C04FC96ABD_.wvu.Rows" localSheetId="14" hidden="1">[250]BOP!$A$36:$IV$36,[250]BOP!$A$44:$IV$44,[250]BOP!$A$59:$IV$59,[250]BOP!#REF!,[250]BOP!#REF!,[250]BOP!$A$79:$IV$79</definedName>
    <definedName name="Z_1F4C2014_FFA7_11D1_98B6_00C04FC96ABD_.wvu.Rows" localSheetId="28" hidden="1">#REF!,#REF!,#REF!,#REF!,#REF!,#REF!</definedName>
    <definedName name="Z_1F4C2014_FFA7_11D1_98B6_00C04FC96ABD_.wvu.Rows" localSheetId="29" hidden="1">[250]BOP!$A$36:$IV$36,[250]BOP!$A$44:$IV$44,[250]BOP!$A$59:$IV$59,[250]BOP!#REF!,[250]BOP!#REF!,[250]BOP!$A$79:$IV$79</definedName>
    <definedName name="Z_1F4C2014_FFA7_11D1_98B6_00C04FC96ABD_.wvu.Rows" localSheetId="37" hidden="1">#REF!,#REF!,#REF!,#REF!,#REF!,#REF!</definedName>
    <definedName name="Z_1F4C2014_FFA7_11D1_98B6_00C04FC96ABD_.wvu.Rows" localSheetId="38" hidden="1">#REF!,#REF!,#REF!,#REF!,#REF!,#REF!</definedName>
    <definedName name="Z_1F4C2014_FFA7_11D1_98B6_00C04FC96ABD_.wvu.Rows" localSheetId="39" hidden="1">#REF!,#REF!,#REF!,#REF!,#REF!,#REF!</definedName>
    <definedName name="Z_1F4C2014_FFA7_11D1_98B6_00C04FC96ABD_.wvu.Rows" localSheetId="40" hidden="1">#REF!,#REF!,#REF!,#REF!,#REF!,#REF!</definedName>
    <definedName name="Z_1F4C2014_FFA7_11D1_98B6_00C04FC96ABD_.wvu.Rows" localSheetId="41" hidden="1">#REF!,#REF!,#REF!,#REF!,#REF!,#REF!</definedName>
    <definedName name="Z_1F4C2014_FFA7_11D1_98B6_00C04FC96ABD_.wvu.Rows" localSheetId="42" hidden="1">#REF!,#REF!,#REF!,#REF!,#REF!,#REF!</definedName>
    <definedName name="Z_1F4C2014_FFA7_11D1_98B6_00C04FC96ABD_.wvu.Rows" localSheetId="43" hidden="1">#REF!,#REF!,#REF!,#REF!,#REF!,#REF!</definedName>
    <definedName name="Z_1F4C2014_FFA7_11D1_98B6_00C04FC96ABD_.wvu.Rows" localSheetId="44" hidden="1">#REF!,#REF!,#REF!,#REF!,#REF!,#REF!</definedName>
    <definedName name="Z_1F4C2014_FFA7_11D1_98B6_00C04FC96ABD_.wvu.Rows" localSheetId="45" hidden="1">#REF!,#REF!,#REF!,#REF!,#REF!,#REF!</definedName>
    <definedName name="Z_1F4C2014_FFA7_11D1_98B6_00C04FC96ABD_.wvu.Rows" localSheetId="46" hidden="1">#REF!,#REF!,#REF!,#REF!,#REF!,#REF!</definedName>
    <definedName name="Z_1F4C2014_FFA7_11D1_98B6_00C04FC96ABD_.wvu.Rows" hidden="1">#REF!,#REF!,#REF!,#REF!,#REF!,#REF!</definedName>
    <definedName name="Z_49B0A4B0_963B_11D1_BFD1_00A02466B680_.wvu.Rows" localSheetId="25" hidden="1">[250]BOP!$A$36:$IV$36,[250]BOP!$A$44:$IV$44,[250]BOP!$A$59:$IV$59,[250]BOP!#REF!,[250]BOP!#REF!,[250]BOP!$A$81:$IV$88</definedName>
    <definedName name="Z_49B0A4B0_963B_11D1_BFD1_00A02466B680_.wvu.Rows" localSheetId="13" hidden="1">[250]BOP!$A$36:$IV$36,[250]BOP!$A$44:$IV$44,[250]BOP!$A$59:$IV$59,[250]BOP!#REF!,[250]BOP!#REF!,[250]BOP!$A$81:$IV$88</definedName>
    <definedName name="Z_49B0A4B0_963B_11D1_BFD1_00A02466B680_.wvu.Rows" localSheetId="14" hidden="1">[250]BOP!$A$36:$IV$36,[250]BOP!$A$44:$IV$44,[250]BOP!$A$59:$IV$59,[250]BOP!#REF!,[250]BOP!#REF!,[250]BOP!$A$81:$IV$88</definedName>
    <definedName name="Z_49B0A4B0_963B_11D1_BFD1_00A02466B680_.wvu.Rows" localSheetId="28" hidden="1">#REF!,#REF!,#REF!,#REF!,#REF!,#REF!</definedName>
    <definedName name="Z_49B0A4B0_963B_11D1_BFD1_00A02466B680_.wvu.Rows" localSheetId="29" hidden="1">[250]BOP!$A$36:$IV$36,[250]BOP!$A$44:$IV$44,[250]BOP!$A$59:$IV$59,[250]BOP!#REF!,[250]BOP!#REF!,[250]BOP!$A$81:$IV$88</definedName>
    <definedName name="Z_49B0A4B0_963B_11D1_BFD1_00A02466B680_.wvu.Rows" localSheetId="37" hidden="1">#REF!,#REF!,#REF!,#REF!,#REF!,#REF!</definedName>
    <definedName name="Z_49B0A4B0_963B_11D1_BFD1_00A02466B680_.wvu.Rows" localSheetId="38" hidden="1">#REF!,#REF!,#REF!,#REF!,#REF!,#REF!</definedName>
    <definedName name="Z_49B0A4B0_963B_11D1_BFD1_00A02466B680_.wvu.Rows" localSheetId="39" hidden="1">#REF!,#REF!,#REF!,#REF!,#REF!,#REF!</definedName>
    <definedName name="Z_49B0A4B0_963B_11D1_BFD1_00A02466B680_.wvu.Rows" localSheetId="40" hidden="1">#REF!,#REF!,#REF!,#REF!,#REF!,#REF!</definedName>
    <definedName name="Z_49B0A4B0_963B_11D1_BFD1_00A02466B680_.wvu.Rows" localSheetId="41" hidden="1">#REF!,#REF!,#REF!,#REF!,#REF!,#REF!</definedName>
    <definedName name="Z_49B0A4B0_963B_11D1_BFD1_00A02466B680_.wvu.Rows" localSheetId="42" hidden="1">#REF!,#REF!,#REF!,#REF!,#REF!,#REF!</definedName>
    <definedName name="Z_49B0A4B0_963B_11D1_BFD1_00A02466B680_.wvu.Rows" localSheetId="43" hidden="1">#REF!,#REF!,#REF!,#REF!,#REF!,#REF!</definedName>
    <definedName name="Z_49B0A4B0_963B_11D1_BFD1_00A02466B680_.wvu.Rows" localSheetId="44" hidden="1">#REF!,#REF!,#REF!,#REF!,#REF!,#REF!</definedName>
    <definedName name="Z_49B0A4B0_963B_11D1_BFD1_00A02466B680_.wvu.Rows" localSheetId="45" hidden="1">#REF!,#REF!,#REF!,#REF!,#REF!,#REF!</definedName>
    <definedName name="Z_49B0A4B0_963B_11D1_BFD1_00A02466B680_.wvu.Rows" localSheetId="46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25" hidden="1">[250]BOP!$A$36:$IV$36,[250]BOP!$A$44:$IV$44,[250]BOP!$A$59:$IV$59,[250]BOP!#REF!,[250]BOP!#REF!,[250]BOP!$A$81:$IV$88</definedName>
    <definedName name="Z_49B0A4B1_963B_11D1_BFD1_00A02466B680_.wvu.Rows" localSheetId="13" hidden="1">[250]BOP!$A$36:$IV$36,[250]BOP!$A$44:$IV$44,[250]BOP!$A$59:$IV$59,[250]BOP!#REF!,[250]BOP!#REF!,[250]BOP!$A$81:$IV$88</definedName>
    <definedName name="Z_49B0A4B1_963B_11D1_BFD1_00A02466B680_.wvu.Rows" localSheetId="14" hidden="1">[250]BOP!$A$36:$IV$36,[250]BOP!$A$44:$IV$44,[250]BOP!$A$59:$IV$59,[250]BOP!#REF!,[250]BOP!#REF!,[250]BOP!$A$81:$IV$88</definedName>
    <definedName name="Z_49B0A4B1_963B_11D1_BFD1_00A02466B680_.wvu.Rows" localSheetId="28" hidden="1">#REF!,#REF!,#REF!,#REF!,#REF!,#REF!</definedName>
    <definedName name="Z_49B0A4B1_963B_11D1_BFD1_00A02466B680_.wvu.Rows" localSheetId="29" hidden="1">[250]BOP!$A$36:$IV$36,[250]BOP!$A$44:$IV$44,[250]BOP!$A$59:$IV$59,[250]BOP!#REF!,[250]BOP!#REF!,[250]BOP!$A$81:$IV$88</definedName>
    <definedName name="Z_49B0A4B1_963B_11D1_BFD1_00A02466B680_.wvu.Rows" localSheetId="37" hidden="1">#REF!,#REF!,#REF!,#REF!,#REF!,#REF!</definedName>
    <definedName name="Z_49B0A4B1_963B_11D1_BFD1_00A02466B680_.wvu.Rows" localSheetId="38" hidden="1">#REF!,#REF!,#REF!,#REF!,#REF!,#REF!</definedName>
    <definedName name="Z_49B0A4B1_963B_11D1_BFD1_00A02466B680_.wvu.Rows" localSheetId="39" hidden="1">#REF!,#REF!,#REF!,#REF!,#REF!,#REF!</definedName>
    <definedName name="Z_49B0A4B1_963B_11D1_BFD1_00A02466B680_.wvu.Rows" localSheetId="40" hidden="1">#REF!,#REF!,#REF!,#REF!,#REF!,#REF!</definedName>
    <definedName name="Z_49B0A4B1_963B_11D1_BFD1_00A02466B680_.wvu.Rows" localSheetId="41" hidden="1">#REF!,#REF!,#REF!,#REF!,#REF!,#REF!</definedName>
    <definedName name="Z_49B0A4B1_963B_11D1_BFD1_00A02466B680_.wvu.Rows" localSheetId="42" hidden="1">#REF!,#REF!,#REF!,#REF!,#REF!,#REF!</definedName>
    <definedName name="Z_49B0A4B1_963B_11D1_BFD1_00A02466B680_.wvu.Rows" localSheetId="43" hidden="1">#REF!,#REF!,#REF!,#REF!,#REF!,#REF!</definedName>
    <definedName name="Z_49B0A4B1_963B_11D1_BFD1_00A02466B680_.wvu.Rows" localSheetId="44" hidden="1">#REF!,#REF!,#REF!,#REF!,#REF!,#REF!</definedName>
    <definedName name="Z_49B0A4B1_963B_11D1_BFD1_00A02466B680_.wvu.Rows" localSheetId="45" hidden="1">#REF!,#REF!,#REF!,#REF!,#REF!,#REF!</definedName>
    <definedName name="Z_49B0A4B1_963B_11D1_BFD1_00A02466B680_.wvu.Rows" localSheetId="46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25" hidden="1">[250]BOP!$A$36:$IV$36,[250]BOP!$A$44:$IV$44,[250]BOP!$A$59:$IV$59,[250]BOP!#REF!,[250]BOP!#REF!,[250]BOP!$A$79:$IV$79,[250]BOP!$A$81:$IV$88,[250]BOP!#REF!</definedName>
    <definedName name="Z_49B0A4B4_963B_11D1_BFD1_00A02466B680_.wvu.Rows" localSheetId="13" hidden="1">[250]BOP!$A$36:$IV$36,[250]BOP!$A$44:$IV$44,[250]BOP!$A$59:$IV$59,[250]BOP!#REF!,[250]BOP!#REF!,[250]BOP!$A$79:$IV$79,[250]BOP!$A$81:$IV$88,[250]BOP!#REF!</definedName>
    <definedName name="Z_49B0A4B4_963B_11D1_BFD1_00A02466B680_.wvu.Rows" localSheetId="14" hidden="1">[250]BOP!$A$36:$IV$36,[250]BOP!$A$44:$IV$44,[250]BOP!$A$59:$IV$59,[250]BOP!#REF!,[250]BOP!#REF!,[250]BOP!$A$79:$IV$79,[250]BOP!$A$81:$IV$88,[250]BOP!#REF!</definedName>
    <definedName name="Z_49B0A4B4_963B_11D1_BFD1_00A02466B680_.wvu.Rows" localSheetId="28" hidden="1">#REF!,#REF!,#REF!,#REF!,#REF!,#REF!,#REF!,#REF!</definedName>
    <definedName name="Z_49B0A4B4_963B_11D1_BFD1_00A02466B680_.wvu.Rows" localSheetId="29" hidden="1">[250]BOP!$A$36:$IV$36,[250]BOP!$A$44:$IV$44,[250]BOP!$A$59:$IV$59,[250]BOP!#REF!,[250]BOP!#REF!,[250]BOP!$A$79:$IV$79,[250]BOP!$A$81:$IV$88,[250]BOP!#REF!</definedName>
    <definedName name="Z_49B0A4B4_963B_11D1_BFD1_00A02466B680_.wvu.Rows" localSheetId="37" hidden="1">#REF!,#REF!,#REF!,#REF!,#REF!,#REF!,#REF!,#REF!</definedName>
    <definedName name="Z_49B0A4B4_963B_11D1_BFD1_00A02466B680_.wvu.Rows" localSheetId="38" hidden="1">#REF!,#REF!,#REF!,#REF!,#REF!,#REF!,#REF!,#REF!</definedName>
    <definedName name="Z_49B0A4B4_963B_11D1_BFD1_00A02466B680_.wvu.Rows" localSheetId="39" hidden="1">#REF!,#REF!,#REF!,#REF!,#REF!,#REF!,#REF!,#REF!</definedName>
    <definedName name="Z_49B0A4B4_963B_11D1_BFD1_00A02466B680_.wvu.Rows" localSheetId="40" hidden="1">#REF!,#REF!,#REF!,#REF!,#REF!,#REF!,#REF!,#REF!</definedName>
    <definedName name="Z_49B0A4B4_963B_11D1_BFD1_00A02466B680_.wvu.Rows" localSheetId="41" hidden="1">#REF!,#REF!,#REF!,#REF!,#REF!,#REF!,#REF!,#REF!</definedName>
    <definedName name="Z_49B0A4B4_963B_11D1_BFD1_00A02466B680_.wvu.Rows" localSheetId="42" hidden="1">#REF!,#REF!,#REF!,#REF!,#REF!,#REF!,#REF!,#REF!</definedName>
    <definedName name="Z_49B0A4B4_963B_11D1_BFD1_00A02466B680_.wvu.Rows" localSheetId="43" hidden="1">#REF!,#REF!,#REF!,#REF!,#REF!,#REF!,#REF!,#REF!</definedName>
    <definedName name="Z_49B0A4B4_963B_11D1_BFD1_00A02466B680_.wvu.Rows" localSheetId="44" hidden="1">#REF!,#REF!,#REF!,#REF!,#REF!,#REF!,#REF!,#REF!</definedName>
    <definedName name="Z_49B0A4B4_963B_11D1_BFD1_00A02466B680_.wvu.Rows" localSheetId="45" hidden="1">#REF!,#REF!,#REF!,#REF!,#REF!,#REF!,#REF!,#REF!</definedName>
    <definedName name="Z_49B0A4B4_963B_11D1_BFD1_00A02466B680_.wvu.Rows" localSheetId="46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25" hidden="1">[250]BOP!$A$36:$IV$36,[250]BOP!$A$44:$IV$44,[250]BOP!$A$59:$IV$59,[250]BOP!#REF!,[250]BOP!#REF!,[250]BOP!$A$79:$IV$79,[250]BOP!$A$81:$IV$88</definedName>
    <definedName name="Z_49B0A4B5_963B_11D1_BFD1_00A02466B680_.wvu.Rows" localSheetId="13" hidden="1">[250]BOP!$A$36:$IV$36,[250]BOP!$A$44:$IV$44,[250]BOP!$A$59:$IV$59,[250]BOP!#REF!,[250]BOP!#REF!,[250]BOP!$A$79:$IV$79,[250]BOP!$A$81:$IV$88</definedName>
    <definedName name="Z_49B0A4B5_963B_11D1_BFD1_00A02466B680_.wvu.Rows" localSheetId="14" hidden="1">[250]BOP!$A$36:$IV$36,[250]BOP!$A$44:$IV$44,[250]BOP!$A$59:$IV$59,[250]BOP!#REF!,[250]BOP!#REF!,[250]BOP!$A$79:$IV$79,[250]BOP!$A$81:$IV$88</definedName>
    <definedName name="Z_49B0A4B5_963B_11D1_BFD1_00A02466B680_.wvu.Rows" localSheetId="28" hidden="1">#REF!,#REF!,#REF!,#REF!,#REF!,#REF!,#REF!</definedName>
    <definedName name="Z_49B0A4B5_963B_11D1_BFD1_00A02466B680_.wvu.Rows" localSheetId="29" hidden="1">[250]BOP!$A$36:$IV$36,[250]BOP!$A$44:$IV$44,[250]BOP!$A$59:$IV$59,[250]BOP!#REF!,[250]BOP!#REF!,[250]BOP!$A$79:$IV$79,[250]BOP!$A$81:$IV$88</definedName>
    <definedName name="Z_49B0A4B5_963B_11D1_BFD1_00A02466B680_.wvu.Rows" localSheetId="37" hidden="1">#REF!,#REF!,#REF!,#REF!,#REF!,#REF!,#REF!</definedName>
    <definedName name="Z_49B0A4B5_963B_11D1_BFD1_00A02466B680_.wvu.Rows" localSheetId="38" hidden="1">#REF!,#REF!,#REF!,#REF!,#REF!,#REF!,#REF!</definedName>
    <definedName name="Z_49B0A4B5_963B_11D1_BFD1_00A02466B680_.wvu.Rows" localSheetId="39" hidden="1">#REF!,#REF!,#REF!,#REF!,#REF!,#REF!,#REF!</definedName>
    <definedName name="Z_49B0A4B5_963B_11D1_BFD1_00A02466B680_.wvu.Rows" localSheetId="40" hidden="1">#REF!,#REF!,#REF!,#REF!,#REF!,#REF!,#REF!</definedName>
    <definedName name="Z_49B0A4B5_963B_11D1_BFD1_00A02466B680_.wvu.Rows" localSheetId="41" hidden="1">#REF!,#REF!,#REF!,#REF!,#REF!,#REF!,#REF!</definedName>
    <definedName name="Z_49B0A4B5_963B_11D1_BFD1_00A02466B680_.wvu.Rows" localSheetId="42" hidden="1">#REF!,#REF!,#REF!,#REF!,#REF!,#REF!,#REF!</definedName>
    <definedName name="Z_49B0A4B5_963B_11D1_BFD1_00A02466B680_.wvu.Rows" localSheetId="43" hidden="1">#REF!,#REF!,#REF!,#REF!,#REF!,#REF!,#REF!</definedName>
    <definedName name="Z_49B0A4B5_963B_11D1_BFD1_00A02466B680_.wvu.Rows" localSheetId="44" hidden="1">#REF!,#REF!,#REF!,#REF!,#REF!,#REF!,#REF!</definedName>
    <definedName name="Z_49B0A4B5_963B_11D1_BFD1_00A02466B680_.wvu.Rows" localSheetId="45" hidden="1">#REF!,#REF!,#REF!,#REF!,#REF!,#REF!,#REF!</definedName>
    <definedName name="Z_49B0A4B5_963B_11D1_BFD1_00A02466B680_.wvu.Rows" localSheetId="46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25" hidden="1">[250]BOP!$A$36:$IV$36,[250]BOP!$A$44:$IV$44,[250]BOP!$A$59:$IV$59,[250]BOP!#REF!,[250]BOP!#REF!,[250]BOP!$A$79:$IV$79,[250]BOP!#REF!</definedName>
    <definedName name="Z_49B0A4B6_963B_11D1_BFD1_00A02466B680_.wvu.Rows" localSheetId="13" hidden="1">[250]BOP!$A$36:$IV$36,[250]BOP!$A$44:$IV$44,[250]BOP!$A$59:$IV$59,[250]BOP!#REF!,[250]BOP!#REF!,[250]BOP!$A$79:$IV$79,[250]BOP!#REF!</definedName>
    <definedName name="Z_49B0A4B6_963B_11D1_BFD1_00A02466B680_.wvu.Rows" localSheetId="14" hidden="1">[250]BOP!$A$36:$IV$36,[250]BOP!$A$44:$IV$44,[250]BOP!$A$59:$IV$59,[250]BOP!#REF!,[250]BOP!#REF!,[250]BOP!$A$79:$IV$79,[250]BOP!#REF!</definedName>
    <definedName name="Z_49B0A4B6_963B_11D1_BFD1_00A02466B680_.wvu.Rows" localSheetId="28" hidden="1">#REF!,#REF!,#REF!,#REF!,#REF!,#REF!,#REF!</definedName>
    <definedName name="Z_49B0A4B6_963B_11D1_BFD1_00A02466B680_.wvu.Rows" localSheetId="29" hidden="1">[250]BOP!$A$36:$IV$36,[250]BOP!$A$44:$IV$44,[250]BOP!$A$59:$IV$59,[250]BOP!#REF!,[250]BOP!#REF!,[250]BOP!$A$79:$IV$79,[250]BOP!#REF!</definedName>
    <definedName name="Z_49B0A4B6_963B_11D1_BFD1_00A02466B680_.wvu.Rows" localSheetId="37" hidden="1">#REF!,#REF!,#REF!,#REF!,#REF!,#REF!,#REF!</definedName>
    <definedName name="Z_49B0A4B6_963B_11D1_BFD1_00A02466B680_.wvu.Rows" localSheetId="38" hidden="1">#REF!,#REF!,#REF!,#REF!,#REF!,#REF!,#REF!</definedName>
    <definedName name="Z_49B0A4B6_963B_11D1_BFD1_00A02466B680_.wvu.Rows" localSheetId="39" hidden="1">#REF!,#REF!,#REF!,#REF!,#REF!,#REF!,#REF!</definedName>
    <definedName name="Z_49B0A4B6_963B_11D1_BFD1_00A02466B680_.wvu.Rows" localSheetId="40" hidden="1">#REF!,#REF!,#REF!,#REF!,#REF!,#REF!,#REF!</definedName>
    <definedName name="Z_49B0A4B6_963B_11D1_BFD1_00A02466B680_.wvu.Rows" localSheetId="41" hidden="1">#REF!,#REF!,#REF!,#REF!,#REF!,#REF!,#REF!</definedName>
    <definedName name="Z_49B0A4B6_963B_11D1_BFD1_00A02466B680_.wvu.Rows" localSheetId="42" hidden="1">#REF!,#REF!,#REF!,#REF!,#REF!,#REF!,#REF!</definedName>
    <definedName name="Z_49B0A4B6_963B_11D1_BFD1_00A02466B680_.wvu.Rows" localSheetId="43" hidden="1">#REF!,#REF!,#REF!,#REF!,#REF!,#REF!,#REF!</definedName>
    <definedName name="Z_49B0A4B6_963B_11D1_BFD1_00A02466B680_.wvu.Rows" localSheetId="44" hidden="1">#REF!,#REF!,#REF!,#REF!,#REF!,#REF!,#REF!</definedName>
    <definedName name="Z_49B0A4B6_963B_11D1_BFD1_00A02466B680_.wvu.Rows" localSheetId="45" hidden="1">#REF!,#REF!,#REF!,#REF!,#REF!,#REF!,#REF!</definedName>
    <definedName name="Z_49B0A4B6_963B_11D1_BFD1_00A02466B680_.wvu.Rows" localSheetId="46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25" hidden="1">[250]BOP!$A$36:$IV$36,[250]BOP!$A$44:$IV$44,[250]BOP!$A$59:$IV$59,[250]BOP!#REF!,[250]BOP!#REF!,[250]BOP!$A$79:$IV$79,[250]BOP!$A$81:$IV$88,[250]BOP!#REF!</definedName>
    <definedName name="Z_49B0A4B7_963B_11D1_BFD1_00A02466B680_.wvu.Rows" localSheetId="13" hidden="1">[250]BOP!$A$36:$IV$36,[250]BOP!$A$44:$IV$44,[250]BOP!$A$59:$IV$59,[250]BOP!#REF!,[250]BOP!#REF!,[250]BOP!$A$79:$IV$79,[250]BOP!$A$81:$IV$88,[250]BOP!#REF!</definedName>
    <definedName name="Z_49B0A4B7_963B_11D1_BFD1_00A02466B680_.wvu.Rows" localSheetId="14" hidden="1">[250]BOP!$A$36:$IV$36,[250]BOP!$A$44:$IV$44,[250]BOP!$A$59:$IV$59,[250]BOP!#REF!,[250]BOP!#REF!,[250]BOP!$A$79:$IV$79,[250]BOP!$A$81:$IV$88,[250]BOP!#REF!</definedName>
    <definedName name="Z_49B0A4B7_963B_11D1_BFD1_00A02466B680_.wvu.Rows" localSheetId="28" hidden="1">#REF!,#REF!,#REF!,#REF!,#REF!,#REF!,#REF!,#REF!</definedName>
    <definedName name="Z_49B0A4B7_963B_11D1_BFD1_00A02466B680_.wvu.Rows" localSheetId="29" hidden="1">[250]BOP!$A$36:$IV$36,[250]BOP!$A$44:$IV$44,[250]BOP!$A$59:$IV$59,[250]BOP!#REF!,[250]BOP!#REF!,[250]BOP!$A$79:$IV$79,[250]BOP!$A$81:$IV$88,[250]BOP!#REF!</definedName>
    <definedName name="Z_49B0A4B7_963B_11D1_BFD1_00A02466B680_.wvu.Rows" localSheetId="37" hidden="1">#REF!,#REF!,#REF!,#REF!,#REF!,#REF!,#REF!,#REF!</definedName>
    <definedName name="Z_49B0A4B7_963B_11D1_BFD1_00A02466B680_.wvu.Rows" localSheetId="38" hidden="1">#REF!,#REF!,#REF!,#REF!,#REF!,#REF!,#REF!,#REF!</definedName>
    <definedName name="Z_49B0A4B7_963B_11D1_BFD1_00A02466B680_.wvu.Rows" localSheetId="39" hidden="1">#REF!,#REF!,#REF!,#REF!,#REF!,#REF!,#REF!,#REF!</definedName>
    <definedName name="Z_49B0A4B7_963B_11D1_BFD1_00A02466B680_.wvu.Rows" localSheetId="40" hidden="1">#REF!,#REF!,#REF!,#REF!,#REF!,#REF!,#REF!,#REF!</definedName>
    <definedName name="Z_49B0A4B7_963B_11D1_BFD1_00A02466B680_.wvu.Rows" localSheetId="41" hidden="1">#REF!,#REF!,#REF!,#REF!,#REF!,#REF!,#REF!,#REF!</definedName>
    <definedName name="Z_49B0A4B7_963B_11D1_BFD1_00A02466B680_.wvu.Rows" localSheetId="42" hidden="1">#REF!,#REF!,#REF!,#REF!,#REF!,#REF!,#REF!,#REF!</definedName>
    <definedName name="Z_49B0A4B7_963B_11D1_BFD1_00A02466B680_.wvu.Rows" localSheetId="43" hidden="1">#REF!,#REF!,#REF!,#REF!,#REF!,#REF!,#REF!,#REF!</definedName>
    <definedName name="Z_49B0A4B7_963B_11D1_BFD1_00A02466B680_.wvu.Rows" localSheetId="44" hidden="1">#REF!,#REF!,#REF!,#REF!,#REF!,#REF!,#REF!,#REF!</definedName>
    <definedName name="Z_49B0A4B7_963B_11D1_BFD1_00A02466B680_.wvu.Rows" localSheetId="45" hidden="1">#REF!,#REF!,#REF!,#REF!,#REF!,#REF!,#REF!,#REF!</definedName>
    <definedName name="Z_49B0A4B7_963B_11D1_BFD1_00A02466B680_.wvu.Rows" localSheetId="46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25" hidden="1">[250]BOP!$A$36:$IV$36,[250]BOP!$A$44:$IV$44,[250]BOP!$A$59:$IV$59,[250]BOP!#REF!,[250]BOP!#REF!,[250]BOP!$A$79:$IV$79,[250]BOP!$A$81:$IV$88,[250]BOP!#REF!</definedName>
    <definedName name="Z_49B0A4B8_963B_11D1_BFD1_00A02466B680_.wvu.Rows" localSheetId="13" hidden="1">[250]BOP!$A$36:$IV$36,[250]BOP!$A$44:$IV$44,[250]BOP!$A$59:$IV$59,[250]BOP!#REF!,[250]BOP!#REF!,[250]BOP!$A$79:$IV$79,[250]BOP!$A$81:$IV$88,[250]BOP!#REF!</definedName>
    <definedName name="Z_49B0A4B8_963B_11D1_BFD1_00A02466B680_.wvu.Rows" localSheetId="14" hidden="1">[250]BOP!$A$36:$IV$36,[250]BOP!$A$44:$IV$44,[250]BOP!$A$59:$IV$59,[250]BOP!#REF!,[250]BOP!#REF!,[250]BOP!$A$79:$IV$79,[250]BOP!$A$81:$IV$88,[250]BOP!#REF!</definedName>
    <definedName name="Z_49B0A4B8_963B_11D1_BFD1_00A02466B680_.wvu.Rows" localSheetId="28" hidden="1">#REF!,#REF!,#REF!,#REF!,#REF!,#REF!,#REF!,#REF!</definedName>
    <definedName name="Z_49B0A4B8_963B_11D1_BFD1_00A02466B680_.wvu.Rows" localSheetId="29" hidden="1">[250]BOP!$A$36:$IV$36,[250]BOP!$A$44:$IV$44,[250]BOP!$A$59:$IV$59,[250]BOP!#REF!,[250]BOP!#REF!,[250]BOP!$A$79:$IV$79,[250]BOP!$A$81:$IV$88,[250]BOP!#REF!</definedName>
    <definedName name="Z_49B0A4B8_963B_11D1_BFD1_00A02466B680_.wvu.Rows" localSheetId="37" hidden="1">#REF!,#REF!,#REF!,#REF!,#REF!,#REF!,#REF!,#REF!</definedName>
    <definedName name="Z_49B0A4B8_963B_11D1_BFD1_00A02466B680_.wvu.Rows" localSheetId="38" hidden="1">#REF!,#REF!,#REF!,#REF!,#REF!,#REF!,#REF!,#REF!</definedName>
    <definedName name="Z_49B0A4B8_963B_11D1_BFD1_00A02466B680_.wvu.Rows" localSheetId="39" hidden="1">#REF!,#REF!,#REF!,#REF!,#REF!,#REF!,#REF!,#REF!</definedName>
    <definedName name="Z_49B0A4B8_963B_11D1_BFD1_00A02466B680_.wvu.Rows" localSheetId="40" hidden="1">#REF!,#REF!,#REF!,#REF!,#REF!,#REF!,#REF!,#REF!</definedName>
    <definedName name="Z_49B0A4B8_963B_11D1_BFD1_00A02466B680_.wvu.Rows" localSheetId="41" hidden="1">#REF!,#REF!,#REF!,#REF!,#REF!,#REF!,#REF!,#REF!</definedName>
    <definedName name="Z_49B0A4B8_963B_11D1_BFD1_00A02466B680_.wvu.Rows" localSheetId="42" hidden="1">#REF!,#REF!,#REF!,#REF!,#REF!,#REF!,#REF!,#REF!</definedName>
    <definedName name="Z_49B0A4B8_963B_11D1_BFD1_00A02466B680_.wvu.Rows" localSheetId="43" hidden="1">#REF!,#REF!,#REF!,#REF!,#REF!,#REF!,#REF!,#REF!</definedName>
    <definedName name="Z_49B0A4B8_963B_11D1_BFD1_00A02466B680_.wvu.Rows" localSheetId="44" hidden="1">#REF!,#REF!,#REF!,#REF!,#REF!,#REF!,#REF!,#REF!</definedName>
    <definedName name="Z_49B0A4B8_963B_11D1_BFD1_00A02466B680_.wvu.Rows" localSheetId="45" hidden="1">#REF!,#REF!,#REF!,#REF!,#REF!,#REF!,#REF!,#REF!</definedName>
    <definedName name="Z_49B0A4B8_963B_11D1_BFD1_00A02466B680_.wvu.Rows" localSheetId="46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25" hidden="1">[250]BOP!$A$36:$IV$36,[250]BOP!$A$44:$IV$44,[250]BOP!$A$59:$IV$59,[250]BOP!#REF!,[250]BOP!#REF!,[250]BOP!$A$79:$IV$79,[250]BOP!$A$81:$IV$88,[250]BOP!#REF!</definedName>
    <definedName name="Z_49B0A4B9_963B_11D1_BFD1_00A02466B680_.wvu.Rows" localSheetId="13" hidden="1">[250]BOP!$A$36:$IV$36,[250]BOP!$A$44:$IV$44,[250]BOP!$A$59:$IV$59,[250]BOP!#REF!,[250]BOP!#REF!,[250]BOP!$A$79:$IV$79,[250]BOP!$A$81:$IV$88,[250]BOP!#REF!</definedName>
    <definedName name="Z_49B0A4B9_963B_11D1_BFD1_00A02466B680_.wvu.Rows" localSheetId="14" hidden="1">[250]BOP!$A$36:$IV$36,[250]BOP!$A$44:$IV$44,[250]BOP!$A$59:$IV$59,[250]BOP!#REF!,[250]BOP!#REF!,[250]BOP!$A$79:$IV$79,[250]BOP!$A$81:$IV$88,[250]BOP!#REF!</definedName>
    <definedName name="Z_49B0A4B9_963B_11D1_BFD1_00A02466B680_.wvu.Rows" localSheetId="28" hidden="1">#REF!,#REF!,#REF!,#REF!,#REF!,#REF!,#REF!,#REF!</definedName>
    <definedName name="Z_49B0A4B9_963B_11D1_BFD1_00A02466B680_.wvu.Rows" localSheetId="29" hidden="1">[250]BOP!$A$36:$IV$36,[250]BOP!$A$44:$IV$44,[250]BOP!$A$59:$IV$59,[250]BOP!#REF!,[250]BOP!#REF!,[250]BOP!$A$79:$IV$79,[250]BOP!$A$81:$IV$88,[250]BOP!#REF!</definedName>
    <definedName name="Z_49B0A4B9_963B_11D1_BFD1_00A02466B680_.wvu.Rows" localSheetId="37" hidden="1">#REF!,#REF!,#REF!,#REF!,#REF!,#REF!,#REF!,#REF!</definedName>
    <definedName name="Z_49B0A4B9_963B_11D1_BFD1_00A02466B680_.wvu.Rows" localSheetId="38" hidden="1">#REF!,#REF!,#REF!,#REF!,#REF!,#REF!,#REF!,#REF!</definedName>
    <definedName name="Z_49B0A4B9_963B_11D1_BFD1_00A02466B680_.wvu.Rows" localSheetId="39" hidden="1">#REF!,#REF!,#REF!,#REF!,#REF!,#REF!,#REF!,#REF!</definedName>
    <definedName name="Z_49B0A4B9_963B_11D1_BFD1_00A02466B680_.wvu.Rows" localSheetId="40" hidden="1">#REF!,#REF!,#REF!,#REF!,#REF!,#REF!,#REF!,#REF!</definedName>
    <definedName name="Z_49B0A4B9_963B_11D1_BFD1_00A02466B680_.wvu.Rows" localSheetId="41" hidden="1">#REF!,#REF!,#REF!,#REF!,#REF!,#REF!,#REF!,#REF!</definedName>
    <definedName name="Z_49B0A4B9_963B_11D1_BFD1_00A02466B680_.wvu.Rows" localSheetId="42" hidden="1">#REF!,#REF!,#REF!,#REF!,#REF!,#REF!,#REF!,#REF!</definedName>
    <definedName name="Z_49B0A4B9_963B_11D1_BFD1_00A02466B680_.wvu.Rows" localSheetId="43" hidden="1">#REF!,#REF!,#REF!,#REF!,#REF!,#REF!,#REF!,#REF!</definedName>
    <definedName name="Z_49B0A4B9_963B_11D1_BFD1_00A02466B680_.wvu.Rows" localSheetId="44" hidden="1">#REF!,#REF!,#REF!,#REF!,#REF!,#REF!,#REF!,#REF!</definedName>
    <definedName name="Z_49B0A4B9_963B_11D1_BFD1_00A02466B680_.wvu.Rows" localSheetId="45" hidden="1">#REF!,#REF!,#REF!,#REF!,#REF!,#REF!,#REF!,#REF!</definedName>
    <definedName name="Z_49B0A4B9_963B_11D1_BFD1_00A02466B680_.wvu.Rows" localSheetId="46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25" hidden="1">[250]BOP!$A$36:$IV$36,[250]BOP!$A$44:$IV$44,[250]BOP!$A$59:$IV$59,[250]BOP!#REF!,[250]BOP!#REF!,[250]BOP!$A$79:$IV$79,[250]BOP!$A$81:$IV$88,[250]BOP!#REF!,[250]BOP!#REF!</definedName>
    <definedName name="Z_49B0A4BB_963B_11D1_BFD1_00A02466B680_.wvu.Rows" localSheetId="13" hidden="1">[250]BOP!$A$36:$IV$36,[250]BOP!$A$44:$IV$44,[250]BOP!$A$59:$IV$59,[250]BOP!#REF!,[250]BOP!#REF!,[250]BOP!$A$79:$IV$79,[250]BOP!$A$81:$IV$88,[250]BOP!#REF!,[250]BOP!#REF!</definedName>
    <definedName name="Z_49B0A4BB_963B_11D1_BFD1_00A02466B680_.wvu.Rows" localSheetId="14" hidden="1">[250]BOP!$A$36:$IV$36,[250]BOP!$A$44:$IV$44,[250]BOP!$A$59:$IV$59,[250]BOP!#REF!,[250]BOP!#REF!,[250]BOP!$A$79:$IV$79,[250]BOP!$A$81:$IV$88,[250]BOP!#REF!,[250]BOP!#REF!</definedName>
    <definedName name="Z_49B0A4BB_963B_11D1_BFD1_00A02466B680_.wvu.Rows" localSheetId="28" hidden="1">#REF!,#REF!,#REF!,#REF!,#REF!,#REF!,#REF!,#REF!,#REF!</definedName>
    <definedName name="Z_49B0A4BB_963B_11D1_BFD1_00A02466B680_.wvu.Rows" localSheetId="29" hidden="1">[250]BOP!$A$36:$IV$36,[250]BOP!$A$44:$IV$44,[250]BOP!$A$59:$IV$59,[250]BOP!#REF!,[250]BOP!#REF!,[250]BOP!$A$79:$IV$79,[250]BOP!$A$81:$IV$88,[250]BOP!#REF!,[250]BOP!#REF!</definedName>
    <definedName name="Z_49B0A4BB_963B_11D1_BFD1_00A02466B680_.wvu.Rows" localSheetId="37" hidden="1">#REF!,#REF!,#REF!,#REF!,#REF!,#REF!,#REF!,#REF!,#REF!</definedName>
    <definedName name="Z_49B0A4BB_963B_11D1_BFD1_00A02466B680_.wvu.Rows" localSheetId="38" hidden="1">#REF!,#REF!,#REF!,#REF!,#REF!,#REF!,#REF!,#REF!,#REF!</definedName>
    <definedName name="Z_49B0A4BB_963B_11D1_BFD1_00A02466B680_.wvu.Rows" localSheetId="39" hidden="1">#REF!,#REF!,#REF!,#REF!,#REF!,#REF!,#REF!,#REF!,#REF!</definedName>
    <definedName name="Z_49B0A4BB_963B_11D1_BFD1_00A02466B680_.wvu.Rows" localSheetId="40" hidden="1">#REF!,#REF!,#REF!,#REF!,#REF!,#REF!,#REF!,#REF!,#REF!</definedName>
    <definedName name="Z_49B0A4BB_963B_11D1_BFD1_00A02466B680_.wvu.Rows" localSheetId="41" hidden="1">#REF!,#REF!,#REF!,#REF!,#REF!,#REF!,#REF!,#REF!,#REF!</definedName>
    <definedName name="Z_49B0A4BB_963B_11D1_BFD1_00A02466B680_.wvu.Rows" localSheetId="42" hidden="1">#REF!,#REF!,#REF!,#REF!,#REF!,#REF!,#REF!,#REF!,#REF!</definedName>
    <definedName name="Z_49B0A4BB_963B_11D1_BFD1_00A02466B680_.wvu.Rows" localSheetId="43" hidden="1">#REF!,#REF!,#REF!,#REF!,#REF!,#REF!,#REF!,#REF!,#REF!</definedName>
    <definedName name="Z_49B0A4BB_963B_11D1_BFD1_00A02466B680_.wvu.Rows" localSheetId="44" hidden="1">#REF!,#REF!,#REF!,#REF!,#REF!,#REF!,#REF!,#REF!,#REF!</definedName>
    <definedName name="Z_49B0A4BB_963B_11D1_BFD1_00A02466B680_.wvu.Rows" localSheetId="45" hidden="1">#REF!,#REF!,#REF!,#REF!,#REF!,#REF!,#REF!,#REF!,#REF!</definedName>
    <definedName name="Z_49B0A4BB_963B_11D1_BFD1_00A02466B680_.wvu.Rows" localSheetId="46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25" hidden="1">[250]BOP!$A$36:$IV$36,[250]BOP!$A$44:$IV$44,[250]BOP!$A$59:$IV$59,[250]BOP!#REF!,[250]BOP!#REF!,[250]BOP!$A$79:$IV$79,[250]BOP!$A$81:$IV$88,[250]BOP!#REF!,[250]BOP!#REF!</definedName>
    <definedName name="Z_49B0A4BC_963B_11D1_BFD1_00A02466B680_.wvu.Rows" localSheetId="13" hidden="1">[250]BOP!$A$36:$IV$36,[250]BOP!$A$44:$IV$44,[250]BOP!$A$59:$IV$59,[250]BOP!#REF!,[250]BOP!#REF!,[250]BOP!$A$79:$IV$79,[250]BOP!$A$81:$IV$88,[250]BOP!#REF!,[250]BOP!#REF!</definedName>
    <definedName name="Z_49B0A4BC_963B_11D1_BFD1_00A02466B680_.wvu.Rows" localSheetId="14" hidden="1">[250]BOP!$A$36:$IV$36,[250]BOP!$A$44:$IV$44,[250]BOP!$A$59:$IV$59,[250]BOP!#REF!,[250]BOP!#REF!,[250]BOP!$A$79:$IV$79,[250]BOP!$A$81:$IV$88,[250]BOP!#REF!,[250]BOP!#REF!</definedName>
    <definedName name="Z_49B0A4BC_963B_11D1_BFD1_00A02466B680_.wvu.Rows" localSheetId="28" hidden="1">#REF!,#REF!,#REF!,#REF!,#REF!,#REF!,#REF!,#REF!,#REF!</definedName>
    <definedName name="Z_49B0A4BC_963B_11D1_BFD1_00A02466B680_.wvu.Rows" localSheetId="29" hidden="1">[250]BOP!$A$36:$IV$36,[250]BOP!$A$44:$IV$44,[250]BOP!$A$59:$IV$59,[250]BOP!#REF!,[250]BOP!#REF!,[250]BOP!$A$79:$IV$79,[250]BOP!$A$81:$IV$88,[250]BOP!#REF!,[250]BOP!#REF!</definedName>
    <definedName name="Z_49B0A4BC_963B_11D1_BFD1_00A02466B680_.wvu.Rows" localSheetId="37" hidden="1">#REF!,#REF!,#REF!,#REF!,#REF!,#REF!,#REF!,#REF!,#REF!</definedName>
    <definedName name="Z_49B0A4BC_963B_11D1_BFD1_00A02466B680_.wvu.Rows" localSheetId="38" hidden="1">#REF!,#REF!,#REF!,#REF!,#REF!,#REF!,#REF!,#REF!,#REF!</definedName>
    <definedName name="Z_49B0A4BC_963B_11D1_BFD1_00A02466B680_.wvu.Rows" localSheetId="39" hidden="1">#REF!,#REF!,#REF!,#REF!,#REF!,#REF!,#REF!,#REF!,#REF!</definedName>
    <definedName name="Z_49B0A4BC_963B_11D1_BFD1_00A02466B680_.wvu.Rows" localSheetId="40" hidden="1">#REF!,#REF!,#REF!,#REF!,#REF!,#REF!,#REF!,#REF!,#REF!</definedName>
    <definedName name="Z_49B0A4BC_963B_11D1_BFD1_00A02466B680_.wvu.Rows" localSheetId="41" hidden="1">#REF!,#REF!,#REF!,#REF!,#REF!,#REF!,#REF!,#REF!,#REF!</definedName>
    <definedName name="Z_49B0A4BC_963B_11D1_BFD1_00A02466B680_.wvu.Rows" localSheetId="42" hidden="1">#REF!,#REF!,#REF!,#REF!,#REF!,#REF!,#REF!,#REF!,#REF!</definedName>
    <definedName name="Z_49B0A4BC_963B_11D1_BFD1_00A02466B680_.wvu.Rows" localSheetId="43" hidden="1">#REF!,#REF!,#REF!,#REF!,#REF!,#REF!,#REF!,#REF!,#REF!</definedName>
    <definedName name="Z_49B0A4BC_963B_11D1_BFD1_00A02466B680_.wvu.Rows" localSheetId="44" hidden="1">#REF!,#REF!,#REF!,#REF!,#REF!,#REF!,#REF!,#REF!,#REF!</definedName>
    <definedName name="Z_49B0A4BC_963B_11D1_BFD1_00A02466B680_.wvu.Rows" localSheetId="45" hidden="1">#REF!,#REF!,#REF!,#REF!,#REF!,#REF!,#REF!,#REF!,#REF!</definedName>
    <definedName name="Z_49B0A4BC_963B_11D1_BFD1_00A02466B680_.wvu.Rows" localSheetId="46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25" hidden="1">[250]BOP!$A$36:$IV$36,[250]BOP!$A$44:$IV$44,[250]BOP!$A$59:$IV$59,[250]BOP!#REF!,[250]BOP!#REF!,[250]BOP!$A$79:$IV$79</definedName>
    <definedName name="Z_49B0A4BD_963B_11D1_BFD1_00A02466B680_.wvu.Rows" localSheetId="13" hidden="1">[250]BOP!$A$36:$IV$36,[250]BOP!$A$44:$IV$44,[250]BOP!$A$59:$IV$59,[250]BOP!#REF!,[250]BOP!#REF!,[250]BOP!$A$79:$IV$79</definedName>
    <definedName name="Z_49B0A4BD_963B_11D1_BFD1_00A02466B680_.wvu.Rows" localSheetId="14" hidden="1">[250]BOP!$A$36:$IV$36,[250]BOP!$A$44:$IV$44,[250]BOP!$A$59:$IV$59,[250]BOP!#REF!,[250]BOP!#REF!,[250]BOP!$A$79:$IV$79</definedName>
    <definedName name="Z_49B0A4BD_963B_11D1_BFD1_00A02466B680_.wvu.Rows" localSheetId="28" hidden="1">#REF!,#REF!,#REF!,#REF!,#REF!,#REF!</definedName>
    <definedName name="Z_49B0A4BD_963B_11D1_BFD1_00A02466B680_.wvu.Rows" localSheetId="29" hidden="1">[250]BOP!$A$36:$IV$36,[250]BOP!$A$44:$IV$44,[250]BOP!$A$59:$IV$59,[250]BOP!#REF!,[250]BOP!#REF!,[250]BOP!$A$79:$IV$79</definedName>
    <definedName name="Z_49B0A4BD_963B_11D1_BFD1_00A02466B680_.wvu.Rows" localSheetId="37" hidden="1">#REF!,#REF!,#REF!,#REF!,#REF!,#REF!</definedName>
    <definedName name="Z_49B0A4BD_963B_11D1_BFD1_00A02466B680_.wvu.Rows" localSheetId="38" hidden="1">#REF!,#REF!,#REF!,#REF!,#REF!,#REF!</definedName>
    <definedName name="Z_49B0A4BD_963B_11D1_BFD1_00A02466B680_.wvu.Rows" localSheetId="39" hidden="1">#REF!,#REF!,#REF!,#REF!,#REF!,#REF!</definedName>
    <definedName name="Z_49B0A4BD_963B_11D1_BFD1_00A02466B680_.wvu.Rows" localSheetId="40" hidden="1">#REF!,#REF!,#REF!,#REF!,#REF!,#REF!</definedName>
    <definedName name="Z_49B0A4BD_963B_11D1_BFD1_00A02466B680_.wvu.Rows" localSheetId="41" hidden="1">#REF!,#REF!,#REF!,#REF!,#REF!,#REF!</definedName>
    <definedName name="Z_49B0A4BD_963B_11D1_BFD1_00A02466B680_.wvu.Rows" localSheetId="42" hidden="1">#REF!,#REF!,#REF!,#REF!,#REF!,#REF!</definedName>
    <definedName name="Z_49B0A4BD_963B_11D1_BFD1_00A02466B680_.wvu.Rows" localSheetId="43" hidden="1">#REF!,#REF!,#REF!,#REF!,#REF!,#REF!</definedName>
    <definedName name="Z_49B0A4BD_963B_11D1_BFD1_00A02466B680_.wvu.Rows" localSheetId="44" hidden="1">#REF!,#REF!,#REF!,#REF!,#REF!,#REF!</definedName>
    <definedName name="Z_49B0A4BD_963B_11D1_BFD1_00A02466B680_.wvu.Rows" localSheetId="45" hidden="1">#REF!,#REF!,#REF!,#REF!,#REF!,#REF!</definedName>
    <definedName name="Z_49B0A4BD_963B_11D1_BFD1_00A02466B680_.wvu.Rows" localSheetId="46" hidden="1">#REF!,#REF!,#REF!,#REF!,#REF!,#REF!</definedName>
    <definedName name="Z_49B0A4BD_963B_11D1_BFD1_00A02466B680_.wvu.Rows" hidden="1">#REF!,#REF!,#REF!,#REF!,#REF!,#REF!</definedName>
    <definedName name="Z_520FE59F_FA6F_4B3D_81FA_72597FBD7CC5_.wvu.FilterData" localSheetId="21" hidden="1">#REF!</definedName>
    <definedName name="Z_520FE59F_FA6F_4B3D_81FA_72597FBD7CC5_.wvu.FilterData" localSheetId="25" hidden="1">#REF!</definedName>
    <definedName name="Z_520FE59F_FA6F_4B3D_81FA_72597FBD7CC5_.wvu.FilterData" localSheetId="36" hidden="1">#REF!</definedName>
    <definedName name="Z_520FE59F_FA6F_4B3D_81FA_72597FBD7CC5_.wvu.FilterData" localSheetId="13" hidden="1">#REF!</definedName>
    <definedName name="Z_520FE59F_FA6F_4B3D_81FA_72597FBD7CC5_.wvu.FilterData" localSheetId="14" hidden="1">#REF!</definedName>
    <definedName name="Z_520FE59F_FA6F_4B3D_81FA_72597FBD7CC5_.wvu.FilterData" localSheetId="15" hidden="1">#REF!</definedName>
    <definedName name="Z_520FE59F_FA6F_4B3D_81FA_72597FBD7CC5_.wvu.FilterData" localSheetId="16" hidden="1">#REF!</definedName>
    <definedName name="Z_520FE59F_FA6F_4B3D_81FA_72597FBD7CC5_.wvu.FilterData" localSheetId="17" hidden="1">#REF!</definedName>
    <definedName name="Z_520FE59F_FA6F_4B3D_81FA_72597FBD7CC5_.wvu.FilterData" localSheetId="20" hidden="1">#REF!</definedName>
    <definedName name="Z_520FE59F_FA6F_4B3D_81FA_72597FBD7CC5_.wvu.FilterData" localSheetId="24" hidden="1">#REF!</definedName>
    <definedName name="Z_520FE59F_FA6F_4B3D_81FA_72597FBD7CC5_.wvu.FilterData" localSheetId="27" hidden="1">#REF!</definedName>
    <definedName name="Z_520FE59F_FA6F_4B3D_81FA_72597FBD7CC5_.wvu.FilterData" localSheetId="28" hidden="1">#REF!</definedName>
    <definedName name="Z_520FE59F_FA6F_4B3D_81FA_72597FBD7CC5_.wvu.FilterData" localSheetId="29" hidden="1">#REF!</definedName>
    <definedName name="Z_520FE59F_FA6F_4B3D_81FA_72597FBD7CC5_.wvu.FilterData" localSheetId="37" hidden="1">#REF!</definedName>
    <definedName name="Z_520FE59F_FA6F_4B3D_81FA_72597FBD7CC5_.wvu.FilterData" localSheetId="38" hidden="1">#REF!</definedName>
    <definedName name="Z_520FE59F_FA6F_4B3D_81FA_72597FBD7CC5_.wvu.FilterData" localSheetId="39" hidden="1">#REF!</definedName>
    <definedName name="Z_520FE59F_FA6F_4B3D_81FA_72597FBD7CC5_.wvu.FilterData" localSheetId="40" hidden="1">#REF!</definedName>
    <definedName name="Z_520FE59F_FA6F_4B3D_81FA_72597FBD7CC5_.wvu.FilterData" localSheetId="41" hidden="1">#REF!</definedName>
    <definedName name="Z_520FE59F_FA6F_4B3D_81FA_72597FBD7CC5_.wvu.FilterData" localSheetId="42" hidden="1">#REF!</definedName>
    <definedName name="Z_520FE59F_FA6F_4B3D_81FA_72597FBD7CC5_.wvu.FilterData" localSheetId="43" hidden="1">#REF!</definedName>
    <definedName name="Z_520FE59F_FA6F_4B3D_81FA_72597FBD7CC5_.wvu.FilterData" localSheetId="44" hidden="1">#REF!</definedName>
    <definedName name="Z_520FE59F_FA6F_4B3D_81FA_72597FBD7CC5_.wvu.FilterData" localSheetId="45" hidden="1">#REF!</definedName>
    <definedName name="Z_520FE59F_FA6F_4B3D_81FA_72597FBD7CC5_.wvu.FilterData" localSheetId="4" hidden="1">#REF!</definedName>
    <definedName name="Z_520FE59F_FA6F_4B3D_81FA_72597FBD7CC5_.wvu.FilterData" localSheetId="46" hidden="1">#REF!</definedName>
    <definedName name="Z_520FE59F_FA6F_4B3D_81FA_72597FBD7CC5_.wvu.FilterData" localSheetId="7" hidden="1">#REF!</definedName>
    <definedName name="Z_520FE59F_FA6F_4B3D_81FA_72597FBD7CC5_.wvu.FilterData" hidden="1">#REF!</definedName>
    <definedName name="Z_520FE59F_FA6F_4B3D_81FA_72597FBD7CC5_.wvu.PrintArea" localSheetId="21" hidden="1">#REF!</definedName>
    <definedName name="Z_520FE59F_FA6F_4B3D_81FA_72597FBD7CC5_.wvu.PrintArea" localSheetId="25" hidden="1">#REF!</definedName>
    <definedName name="Z_520FE59F_FA6F_4B3D_81FA_72597FBD7CC5_.wvu.PrintArea" localSheetId="36" hidden="1">#REF!</definedName>
    <definedName name="Z_520FE59F_FA6F_4B3D_81FA_72597FBD7CC5_.wvu.PrintArea" localSheetId="13" hidden="1">#REF!</definedName>
    <definedName name="Z_520FE59F_FA6F_4B3D_81FA_72597FBD7CC5_.wvu.PrintArea" localSheetId="14" hidden="1">#REF!</definedName>
    <definedName name="Z_520FE59F_FA6F_4B3D_81FA_72597FBD7CC5_.wvu.PrintArea" localSheetId="15" hidden="1">#REF!</definedName>
    <definedName name="Z_520FE59F_FA6F_4B3D_81FA_72597FBD7CC5_.wvu.PrintArea" localSheetId="16" hidden="1">#REF!</definedName>
    <definedName name="Z_520FE59F_FA6F_4B3D_81FA_72597FBD7CC5_.wvu.PrintArea" localSheetId="17" hidden="1">#REF!</definedName>
    <definedName name="Z_520FE59F_FA6F_4B3D_81FA_72597FBD7CC5_.wvu.PrintArea" localSheetId="20" hidden="1">#REF!</definedName>
    <definedName name="Z_520FE59F_FA6F_4B3D_81FA_72597FBD7CC5_.wvu.PrintArea" localSheetId="24" hidden="1">#REF!</definedName>
    <definedName name="Z_520FE59F_FA6F_4B3D_81FA_72597FBD7CC5_.wvu.PrintArea" localSheetId="27" hidden="1">#REF!</definedName>
    <definedName name="Z_520FE59F_FA6F_4B3D_81FA_72597FBD7CC5_.wvu.PrintArea" localSheetId="28" hidden="1">#REF!</definedName>
    <definedName name="Z_520FE59F_FA6F_4B3D_81FA_72597FBD7CC5_.wvu.PrintArea" localSheetId="29" hidden="1">#REF!</definedName>
    <definedName name="Z_520FE59F_FA6F_4B3D_81FA_72597FBD7CC5_.wvu.PrintArea" localSheetId="37" hidden="1">#REF!</definedName>
    <definedName name="Z_520FE59F_FA6F_4B3D_81FA_72597FBD7CC5_.wvu.PrintArea" localSheetId="38" hidden="1">#REF!</definedName>
    <definedName name="Z_520FE59F_FA6F_4B3D_81FA_72597FBD7CC5_.wvu.PrintArea" localSheetId="39" hidden="1">#REF!</definedName>
    <definedName name="Z_520FE59F_FA6F_4B3D_81FA_72597FBD7CC5_.wvu.PrintArea" localSheetId="40" hidden="1">#REF!</definedName>
    <definedName name="Z_520FE59F_FA6F_4B3D_81FA_72597FBD7CC5_.wvu.PrintArea" localSheetId="41" hidden="1">#REF!</definedName>
    <definedName name="Z_520FE59F_FA6F_4B3D_81FA_72597FBD7CC5_.wvu.PrintArea" localSheetId="42" hidden="1">#REF!</definedName>
    <definedName name="Z_520FE59F_FA6F_4B3D_81FA_72597FBD7CC5_.wvu.PrintArea" localSheetId="43" hidden="1">#REF!</definedName>
    <definedName name="Z_520FE59F_FA6F_4B3D_81FA_72597FBD7CC5_.wvu.PrintArea" localSheetId="44" hidden="1">#REF!</definedName>
    <definedName name="Z_520FE59F_FA6F_4B3D_81FA_72597FBD7CC5_.wvu.PrintArea" localSheetId="45" hidden="1">#REF!</definedName>
    <definedName name="Z_520FE59F_FA6F_4B3D_81FA_72597FBD7CC5_.wvu.PrintArea" localSheetId="4" hidden="1">#REF!</definedName>
    <definedName name="Z_520FE59F_FA6F_4B3D_81FA_72597FBD7CC5_.wvu.PrintArea" localSheetId="46" hidden="1">#REF!</definedName>
    <definedName name="Z_520FE59F_FA6F_4B3D_81FA_72597FBD7CC5_.wvu.PrintArea" localSheetId="7" hidden="1">#REF!</definedName>
    <definedName name="Z_520FE59F_FA6F_4B3D_81FA_72597FBD7CC5_.wvu.PrintArea" hidden="1">#REF!</definedName>
    <definedName name="Z_520FE59F_FA6F_4B3D_81FA_72597FBD7CC5_.wvu.Rows" localSheetId="21" hidden="1">#REF!,#REF!,#REF!</definedName>
    <definedName name="Z_520FE59F_FA6F_4B3D_81FA_72597FBD7CC5_.wvu.Rows" localSheetId="25" hidden="1">#REF!,#REF!,#REF!</definedName>
    <definedName name="Z_520FE59F_FA6F_4B3D_81FA_72597FBD7CC5_.wvu.Rows" localSheetId="36" hidden="1">#REF!,#REF!,#REF!</definedName>
    <definedName name="Z_520FE59F_FA6F_4B3D_81FA_72597FBD7CC5_.wvu.Rows" localSheetId="13" hidden="1">#REF!,#REF!,#REF!</definedName>
    <definedName name="Z_520FE59F_FA6F_4B3D_81FA_72597FBD7CC5_.wvu.Rows" localSheetId="14" hidden="1">#REF!,#REF!,#REF!</definedName>
    <definedName name="Z_520FE59F_FA6F_4B3D_81FA_72597FBD7CC5_.wvu.Rows" localSheetId="15" hidden="1">#REF!,#REF!,#REF!</definedName>
    <definedName name="Z_520FE59F_FA6F_4B3D_81FA_72597FBD7CC5_.wvu.Rows" localSheetId="16" hidden="1">#REF!,#REF!,#REF!</definedName>
    <definedName name="Z_520FE59F_FA6F_4B3D_81FA_72597FBD7CC5_.wvu.Rows" localSheetId="17" hidden="1">#REF!,#REF!,#REF!</definedName>
    <definedName name="Z_520FE59F_FA6F_4B3D_81FA_72597FBD7CC5_.wvu.Rows" localSheetId="20" hidden="1">#REF!,#REF!,#REF!</definedName>
    <definedName name="Z_520FE59F_FA6F_4B3D_81FA_72597FBD7CC5_.wvu.Rows" localSheetId="24" hidden="1">#REF!,#REF!,#REF!</definedName>
    <definedName name="Z_520FE59F_FA6F_4B3D_81FA_72597FBD7CC5_.wvu.Rows" localSheetId="27" hidden="1">#REF!,#REF!,#REF!</definedName>
    <definedName name="Z_520FE59F_FA6F_4B3D_81FA_72597FBD7CC5_.wvu.Rows" localSheetId="28" hidden="1">#REF!,#REF!,#REF!</definedName>
    <definedName name="Z_520FE59F_FA6F_4B3D_81FA_72597FBD7CC5_.wvu.Rows" localSheetId="29" hidden="1">#REF!,#REF!,#REF!</definedName>
    <definedName name="Z_520FE59F_FA6F_4B3D_81FA_72597FBD7CC5_.wvu.Rows" localSheetId="37" hidden="1">#REF!,#REF!,#REF!</definedName>
    <definedName name="Z_520FE59F_FA6F_4B3D_81FA_72597FBD7CC5_.wvu.Rows" localSheetId="38" hidden="1">#REF!,#REF!,#REF!</definedName>
    <definedName name="Z_520FE59F_FA6F_4B3D_81FA_72597FBD7CC5_.wvu.Rows" localSheetId="39" hidden="1">#REF!,#REF!,#REF!</definedName>
    <definedName name="Z_520FE59F_FA6F_4B3D_81FA_72597FBD7CC5_.wvu.Rows" localSheetId="40" hidden="1">#REF!,#REF!,#REF!</definedName>
    <definedName name="Z_520FE59F_FA6F_4B3D_81FA_72597FBD7CC5_.wvu.Rows" localSheetId="41" hidden="1">#REF!,#REF!,#REF!</definedName>
    <definedName name="Z_520FE59F_FA6F_4B3D_81FA_72597FBD7CC5_.wvu.Rows" localSheetId="42" hidden="1">#REF!,#REF!,#REF!</definedName>
    <definedName name="Z_520FE59F_FA6F_4B3D_81FA_72597FBD7CC5_.wvu.Rows" localSheetId="43" hidden="1">#REF!,#REF!,#REF!</definedName>
    <definedName name="Z_520FE59F_FA6F_4B3D_81FA_72597FBD7CC5_.wvu.Rows" localSheetId="44" hidden="1">#REF!,#REF!,#REF!</definedName>
    <definedName name="Z_520FE59F_FA6F_4B3D_81FA_72597FBD7CC5_.wvu.Rows" localSheetId="45" hidden="1">#REF!,#REF!,#REF!</definedName>
    <definedName name="Z_520FE59F_FA6F_4B3D_81FA_72597FBD7CC5_.wvu.Rows" localSheetId="4" hidden="1">#REF!,#REF!,#REF!</definedName>
    <definedName name="Z_520FE59F_FA6F_4B3D_81FA_72597FBD7CC5_.wvu.Rows" localSheetId="46" hidden="1">#REF!,#REF!,#REF!</definedName>
    <definedName name="Z_520FE59F_FA6F_4B3D_81FA_72597FBD7CC5_.wvu.Rows" localSheetId="7" hidden="1">#REF!,#REF!,#REF!</definedName>
    <definedName name="Z_520FE59F_FA6F_4B3D_81FA_72597FBD7CC5_.wvu.Rows" hidden="1">#REF!,#REF!,#REF!</definedName>
    <definedName name="Z_5F3A46A2_1A22_4FA5_A3C5_1DEBD8BB3B53_.wvu.Cols" localSheetId="25" hidden="1">#REF!</definedName>
    <definedName name="Z_5F3A46A2_1A22_4FA5_A3C5_1DEBD8BB3B53_.wvu.Cols" localSheetId="13" hidden="1">#REF!</definedName>
    <definedName name="Z_5F3A46A2_1A22_4FA5_A3C5_1DEBD8BB3B53_.wvu.Cols" localSheetId="14" hidden="1">#REF!</definedName>
    <definedName name="Z_5F3A46A2_1A22_4FA5_A3C5_1DEBD8BB3B53_.wvu.Cols" localSheetId="16" hidden="1">#REF!</definedName>
    <definedName name="Z_5F3A46A2_1A22_4FA5_A3C5_1DEBD8BB3B53_.wvu.Cols" localSheetId="28" hidden="1">#REF!</definedName>
    <definedName name="Z_5F3A46A2_1A22_4FA5_A3C5_1DEBD8BB3B53_.wvu.Cols" localSheetId="29" hidden="1">#REF!</definedName>
    <definedName name="Z_5F3A46A2_1A22_4FA5_A3C5_1DEBD8BB3B53_.wvu.Cols" localSheetId="37" hidden="1">#REF!</definedName>
    <definedName name="Z_5F3A46A2_1A22_4FA5_A3C5_1DEBD8BB3B53_.wvu.Cols" localSheetId="38" hidden="1">#REF!</definedName>
    <definedName name="Z_5F3A46A2_1A22_4FA5_A3C5_1DEBD8BB3B53_.wvu.Cols" localSheetId="39" hidden="1">#REF!</definedName>
    <definedName name="Z_5F3A46A2_1A22_4FA5_A3C5_1DEBD8BB3B53_.wvu.Cols" localSheetId="40" hidden="1">#REF!</definedName>
    <definedName name="Z_5F3A46A2_1A22_4FA5_A3C5_1DEBD8BB3B53_.wvu.Cols" localSheetId="41" hidden="1">#REF!</definedName>
    <definedName name="Z_5F3A46A2_1A22_4FA5_A3C5_1DEBD8BB3B53_.wvu.Cols" localSheetId="42" hidden="1">#REF!</definedName>
    <definedName name="Z_5F3A46A2_1A22_4FA5_A3C5_1DEBD8BB3B53_.wvu.Cols" localSheetId="43" hidden="1">#REF!</definedName>
    <definedName name="Z_5F3A46A2_1A22_4FA5_A3C5_1DEBD8BB3B53_.wvu.Cols" localSheetId="44" hidden="1">#REF!</definedName>
    <definedName name="Z_5F3A46A2_1A22_4FA5_A3C5_1DEBD8BB3B53_.wvu.Cols" localSheetId="45" hidden="1">#REF!</definedName>
    <definedName name="Z_5F3A46A2_1A22_4FA5_A3C5_1DEBD8BB3B53_.wvu.Cols" localSheetId="4" hidden="1">#REF!</definedName>
    <definedName name="Z_5F3A46A2_1A22_4FA5_A3C5_1DEBD8BB3B53_.wvu.Cols" localSheetId="46" hidden="1">#REF!</definedName>
    <definedName name="Z_5F3A46A2_1A22_4FA5_A3C5_1DEBD8BB3B53_.wvu.Cols" localSheetId="7" hidden="1">#REF!</definedName>
    <definedName name="Z_5F3A46A2_1A22_4FA5_A3C5_1DEBD8BB3B53_.wvu.Cols" hidden="1">#REF!</definedName>
    <definedName name="Z_5F3A46A2_1A22_4FA5_A3C5_1DEBD8BB3B53_.wvu.PrintArea" localSheetId="25" hidden="1">#REF!</definedName>
    <definedName name="Z_5F3A46A2_1A22_4FA5_A3C5_1DEBD8BB3B53_.wvu.PrintArea" localSheetId="13" hidden="1">#REF!</definedName>
    <definedName name="Z_5F3A46A2_1A22_4FA5_A3C5_1DEBD8BB3B53_.wvu.PrintArea" localSheetId="14" hidden="1">#REF!</definedName>
    <definedName name="Z_5F3A46A2_1A22_4FA5_A3C5_1DEBD8BB3B53_.wvu.PrintArea" localSheetId="16" hidden="1">#REF!</definedName>
    <definedName name="Z_5F3A46A2_1A22_4FA5_A3C5_1DEBD8BB3B53_.wvu.PrintArea" localSheetId="28" hidden="1">#REF!</definedName>
    <definedName name="Z_5F3A46A2_1A22_4FA5_A3C5_1DEBD8BB3B53_.wvu.PrintArea" localSheetId="29" hidden="1">#REF!</definedName>
    <definedName name="Z_5F3A46A2_1A22_4FA5_A3C5_1DEBD8BB3B53_.wvu.PrintArea" localSheetId="37" hidden="1">#REF!</definedName>
    <definedName name="Z_5F3A46A2_1A22_4FA5_A3C5_1DEBD8BB3B53_.wvu.PrintArea" localSheetId="38" hidden="1">#REF!</definedName>
    <definedName name="Z_5F3A46A2_1A22_4FA5_A3C5_1DEBD8BB3B53_.wvu.PrintArea" localSheetId="39" hidden="1">#REF!</definedName>
    <definedName name="Z_5F3A46A2_1A22_4FA5_A3C5_1DEBD8BB3B53_.wvu.PrintArea" localSheetId="40" hidden="1">#REF!</definedName>
    <definedName name="Z_5F3A46A2_1A22_4FA5_A3C5_1DEBD8BB3B53_.wvu.PrintArea" localSheetId="41" hidden="1">#REF!</definedName>
    <definedName name="Z_5F3A46A2_1A22_4FA5_A3C5_1DEBD8BB3B53_.wvu.PrintArea" localSheetId="42" hidden="1">#REF!</definedName>
    <definedName name="Z_5F3A46A2_1A22_4FA5_A3C5_1DEBD8BB3B53_.wvu.PrintArea" localSheetId="43" hidden="1">#REF!</definedName>
    <definedName name="Z_5F3A46A2_1A22_4FA5_A3C5_1DEBD8BB3B53_.wvu.PrintArea" localSheetId="44" hidden="1">#REF!</definedName>
    <definedName name="Z_5F3A46A2_1A22_4FA5_A3C5_1DEBD8BB3B53_.wvu.PrintArea" localSheetId="45" hidden="1">#REF!</definedName>
    <definedName name="Z_5F3A46A2_1A22_4FA5_A3C5_1DEBD8BB3B53_.wvu.PrintArea" localSheetId="4" hidden="1">#REF!</definedName>
    <definedName name="Z_5F3A46A2_1A22_4FA5_A3C5_1DEBD8BB3B53_.wvu.PrintArea" localSheetId="46" hidden="1">#REF!</definedName>
    <definedName name="Z_5F3A46A2_1A22_4FA5_A3C5_1DEBD8BB3B53_.wvu.PrintArea" localSheetId="7" hidden="1">#REF!</definedName>
    <definedName name="Z_5F3A46A2_1A22_4FA5_A3C5_1DEBD8BB3B53_.wvu.PrintArea" hidden="1">#REF!</definedName>
    <definedName name="Z_5F3A46A2_1A22_4FA5_A3C5_1DEBD8BB3B53_.wvu.PrintTitles" localSheetId="25" hidden="1">#REF!</definedName>
    <definedName name="Z_5F3A46A2_1A22_4FA5_A3C5_1DEBD8BB3B53_.wvu.PrintTitles" localSheetId="13" hidden="1">#REF!</definedName>
    <definedName name="Z_5F3A46A2_1A22_4FA5_A3C5_1DEBD8BB3B53_.wvu.PrintTitles" localSheetId="14" hidden="1">#REF!</definedName>
    <definedName name="Z_5F3A46A2_1A22_4FA5_A3C5_1DEBD8BB3B53_.wvu.PrintTitles" localSheetId="16" hidden="1">#REF!</definedName>
    <definedName name="Z_5F3A46A2_1A22_4FA5_A3C5_1DEBD8BB3B53_.wvu.PrintTitles" localSheetId="28" hidden="1">#REF!</definedName>
    <definedName name="Z_5F3A46A2_1A22_4FA5_A3C5_1DEBD8BB3B53_.wvu.PrintTitles" localSheetId="29" hidden="1">#REF!</definedName>
    <definedName name="Z_5F3A46A2_1A22_4FA5_A3C5_1DEBD8BB3B53_.wvu.PrintTitles" localSheetId="37" hidden="1">#REF!</definedName>
    <definedName name="Z_5F3A46A2_1A22_4FA5_A3C5_1DEBD8BB3B53_.wvu.PrintTitles" localSheetId="38" hidden="1">#REF!</definedName>
    <definedName name="Z_5F3A46A2_1A22_4FA5_A3C5_1DEBD8BB3B53_.wvu.PrintTitles" localSheetId="39" hidden="1">#REF!</definedName>
    <definedName name="Z_5F3A46A2_1A22_4FA5_A3C5_1DEBD8BB3B53_.wvu.PrintTitles" localSheetId="40" hidden="1">#REF!</definedName>
    <definedName name="Z_5F3A46A2_1A22_4FA5_A3C5_1DEBD8BB3B53_.wvu.PrintTitles" localSheetId="41" hidden="1">#REF!</definedName>
    <definedName name="Z_5F3A46A2_1A22_4FA5_A3C5_1DEBD8BB3B53_.wvu.PrintTitles" localSheetId="42" hidden="1">#REF!</definedName>
    <definedName name="Z_5F3A46A2_1A22_4FA5_A3C5_1DEBD8BB3B53_.wvu.PrintTitles" localSheetId="43" hidden="1">#REF!</definedName>
    <definedName name="Z_5F3A46A2_1A22_4FA5_A3C5_1DEBD8BB3B53_.wvu.PrintTitles" localSheetId="44" hidden="1">#REF!</definedName>
    <definedName name="Z_5F3A46A2_1A22_4FA5_A3C5_1DEBD8BB3B53_.wvu.PrintTitles" localSheetId="45" hidden="1">#REF!</definedName>
    <definedName name="Z_5F3A46A2_1A22_4FA5_A3C5_1DEBD8BB3B53_.wvu.PrintTitles" localSheetId="4" hidden="1">#REF!</definedName>
    <definedName name="Z_5F3A46A2_1A22_4FA5_A3C5_1DEBD8BB3B53_.wvu.PrintTitles" localSheetId="46" hidden="1">#REF!</definedName>
    <definedName name="Z_5F3A46A2_1A22_4FA5_A3C5_1DEBD8BB3B53_.wvu.PrintTitles" localSheetId="7" hidden="1">#REF!</definedName>
    <definedName name="Z_5F3A46A2_1A22_4FA5_A3C5_1DEBD8BB3B53_.wvu.PrintTitles" hidden="1">#REF!</definedName>
    <definedName name="Z_5F3A46A2_1A22_4FA5_A3C5_1DEBD8BB3B53_.wvu.Rows" localSheetId="25" hidden="1">#REF!</definedName>
    <definedName name="Z_5F3A46A2_1A22_4FA5_A3C5_1DEBD8BB3B53_.wvu.Rows" localSheetId="13" hidden="1">#REF!</definedName>
    <definedName name="Z_5F3A46A2_1A22_4FA5_A3C5_1DEBD8BB3B53_.wvu.Rows" localSheetId="14" hidden="1">#REF!</definedName>
    <definedName name="Z_5F3A46A2_1A22_4FA5_A3C5_1DEBD8BB3B53_.wvu.Rows" localSheetId="16" hidden="1">#REF!</definedName>
    <definedName name="Z_5F3A46A2_1A22_4FA5_A3C5_1DEBD8BB3B53_.wvu.Rows" localSheetId="28" hidden="1">#REF!</definedName>
    <definedName name="Z_5F3A46A2_1A22_4FA5_A3C5_1DEBD8BB3B53_.wvu.Rows" localSheetId="29" hidden="1">#REF!</definedName>
    <definedName name="Z_5F3A46A2_1A22_4FA5_A3C5_1DEBD8BB3B53_.wvu.Rows" localSheetId="37" hidden="1">#REF!</definedName>
    <definedName name="Z_5F3A46A2_1A22_4FA5_A3C5_1DEBD8BB3B53_.wvu.Rows" localSheetId="38" hidden="1">#REF!</definedName>
    <definedName name="Z_5F3A46A2_1A22_4FA5_A3C5_1DEBD8BB3B53_.wvu.Rows" localSheetId="39" hidden="1">#REF!</definedName>
    <definedName name="Z_5F3A46A2_1A22_4FA5_A3C5_1DEBD8BB3B53_.wvu.Rows" localSheetId="40" hidden="1">#REF!</definedName>
    <definedName name="Z_5F3A46A2_1A22_4FA5_A3C5_1DEBD8BB3B53_.wvu.Rows" localSheetId="41" hidden="1">#REF!</definedName>
    <definedName name="Z_5F3A46A2_1A22_4FA5_A3C5_1DEBD8BB3B53_.wvu.Rows" localSheetId="42" hidden="1">#REF!</definedName>
    <definedName name="Z_5F3A46A2_1A22_4FA5_A3C5_1DEBD8BB3B53_.wvu.Rows" localSheetId="43" hidden="1">#REF!</definedName>
    <definedName name="Z_5F3A46A2_1A22_4FA5_A3C5_1DEBD8BB3B53_.wvu.Rows" localSheetId="44" hidden="1">#REF!</definedName>
    <definedName name="Z_5F3A46A2_1A22_4FA5_A3C5_1DEBD8BB3B53_.wvu.Rows" localSheetId="45" hidden="1">#REF!</definedName>
    <definedName name="Z_5F3A46A2_1A22_4FA5_A3C5_1DEBD8BB3B53_.wvu.Rows" localSheetId="4" hidden="1">#REF!</definedName>
    <definedName name="Z_5F3A46A2_1A22_4FA5_A3C5_1DEBD8BB3B53_.wvu.Rows" localSheetId="46" hidden="1">#REF!</definedName>
    <definedName name="Z_5F3A46A2_1A22_4FA5_A3C5_1DEBD8BB3B53_.wvu.Rows" localSheetId="7" hidden="1">#REF!</definedName>
    <definedName name="Z_5F3A46A2_1A22_4FA5_A3C5_1DEBD8BB3B53_.wvu.Rows" hidden="1">#REF!</definedName>
    <definedName name="Z_65976840_70A2_11D2_BFD1_C1F7123CE332_.wvu.PrintTitles" localSheetId="13" hidden="1">[432]SUMMARY!$B$1:$D$65536,[432]SUMMARY!$A$3:$IV$5</definedName>
    <definedName name="Z_65976840_70A2_11D2_BFD1_C1F7123CE332_.wvu.PrintTitles" localSheetId="14" hidden="1">[432]SUMMARY!$B$1:$D$65536,[432]SUMMARY!$A$3:$IV$5</definedName>
    <definedName name="Z_65976840_70A2_11D2_BFD1_C1F7123CE332_.wvu.PrintTitles" localSheetId="28" hidden="1">#REF!,#REF!</definedName>
    <definedName name="Z_65976840_70A2_11D2_BFD1_C1F7123CE332_.wvu.PrintTitles" localSheetId="29" hidden="1">[432]SUMMARY!$B$1:$D$65536,[432]SUMMARY!$A$3:$IV$5</definedName>
    <definedName name="Z_65976840_70A2_11D2_BFD1_C1F7123CE332_.wvu.PrintTitles" localSheetId="37" hidden="1">#REF!,#REF!</definedName>
    <definedName name="Z_65976840_70A2_11D2_BFD1_C1F7123CE332_.wvu.PrintTitles" localSheetId="38" hidden="1">#REF!,#REF!</definedName>
    <definedName name="Z_65976840_70A2_11D2_BFD1_C1F7123CE332_.wvu.PrintTitles" localSheetId="39" hidden="1">#REF!,#REF!</definedName>
    <definedName name="Z_65976840_70A2_11D2_BFD1_C1F7123CE332_.wvu.PrintTitles" localSheetId="40" hidden="1">#REF!,#REF!</definedName>
    <definedName name="Z_65976840_70A2_11D2_BFD1_C1F7123CE332_.wvu.PrintTitles" localSheetId="41" hidden="1">#REF!,#REF!</definedName>
    <definedName name="Z_65976840_70A2_11D2_BFD1_C1F7123CE332_.wvu.PrintTitles" localSheetId="42" hidden="1">#REF!,#REF!</definedName>
    <definedName name="Z_65976840_70A2_11D2_BFD1_C1F7123CE332_.wvu.PrintTitles" localSheetId="43" hidden="1">#REF!,#REF!</definedName>
    <definedName name="Z_65976840_70A2_11D2_BFD1_C1F7123CE332_.wvu.PrintTitles" localSheetId="44" hidden="1">#REF!,#REF!</definedName>
    <definedName name="Z_65976840_70A2_11D2_BFD1_C1F7123CE332_.wvu.PrintTitles" localSheetId="45" hidden="1">#REF!,#REF!</definedName>
    <definedName name="Z_65976840_70A2_11D2_BFD1_C1F7123CE332_.wvu.PrintTitles" localSheetId="46" hidden="1">#REF!,#REF!</definedName>
    <definedName name="Z_65976840_70A2_11D2_BFD1_C1F7123CE332_.wvu.PrintTitles" hidden="1">#REF!,#REF!</definedName>
    <definedName name="Z_95224721_0485_11D4_BFD1_00508B5F4DA4_.wvu.Cols" localSheetId="21" hidden="1">#REF!</definedName>
    <definedName name="Z_95224721_0485_11D4_BFD1_00508B5F4DA4_.wvu.Cols" localSheetId="25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6" hidden="1">#REF!</definedName>
    <definedName name="Z_95224721_0485_11D4_BFD1_00508B5F4DA4_.wvu.Cols" localSheetId="17" hidden="1">#REF!</definedName>
    <definedName name="Z_95224721_0485_11D4_BFD1_00508B5F4DA4_.wvu.Cols" localSheetId="27" hidden="1">#REF!</definedName>
    <definedName name="Z_95224721_0485_11D4_BFD1_00508B5F4DA4_.wvu.Cols" localSheetId="28" hidden="1">#REF!</definedName>
    <definedName name="Z_95224721_0485_11D4_BFD1_00508B5F4DA4_.wvu.Cols" localSheetId="29" hidden="1">#REF!</definedName>
    <definedName name="Z_95224721_0485_11D4_BFD1_00508B5F4DA4_.wvu.Cols" localSheetId="37" hidden="1">#REF!</definedName>
    <definedName name="Z_95224721_0485_11D4_BFD1_00508B5F4DA4_.wvu.Cols" localSheetId="38" hidden="1">#REF!</definedName>
    <definedName name="Z_95224721_0485_11D4_BFD1_00508B5F4DA4_.wvu.Cols" localSheetId="39" hidden="1">#REF!</definedName>
    <definedName name="Z_95224721_0485_11D4_BFD1_00508B5F4DA4_.wvu.Cols" localSheetId="40" hidden="1">#REF!</definedName>
    <definedName name="Z_95224721_0485_11D4_BFD1_00508B5F4DA4_.wvu.Cols" localSheetId="41" hidden="1">#REF!</definedName>
    <definedName name="Z_95224721_0485_11D4_BFD1_00508B5F4DA4_.wvu.Cols" localSheetId="42" hidden="1">#REF!</definedName>
    <definedName name="Z_95224721_0485_11D4_BFD1_00508B5F4DA4_.wvu.Cols" localSheetId="43" hidden="1">#REF!</definedName>
    <definedName name="Z_95224721_0485_11D4_BFD1_00508B5F4DA4_.wvu.Cols" localSheetId="44" hidden="1">#REF!</definedName>
    <definedName name="Z_95224721_0485_11D4_BFD1_00508B5F4DA4_.wvu.Cols" localSheetId="45" hidden="1">#REF!</definedName>
    <definedName name="Z_95224721_0485_11D4_BFD1_00508B5F4DA4_.wvu.Cols" localSheetId="4" hidden="1">#REF!</definedName>
    <definedName name="Z_95224721_0485_11D4_BFD1_00508B5F4DA4_.wvu.Cols" localSheetId="46" hidden="1">#REF!</definedName>
    <definedName name="Z_95224721_0485_11D4_BFD1_00508B5F4DA4_.wvu.Cols" localSheetId="7" hidden="1">#REF!</definedName>
    <definedName name="Z_95224721_0485_11D4_BFD1_00508B5F4DA4_.wvu.Cols" hidden="1">#REF!</definedName>
    <definedName name="Z_9E0C48F8_FFCC_11D1_98BA_00C04FC96ABD_.wvu.Rows" localSheetId="25" hidden="1">[250]BOP!$A$36:$IV$36,[250]BOP!$A$44:$IV$44,[250]BOP!$A$59:$IV$59,[250]BOP!#REF!,[250]BOP!#REF!,[250]BOP!$A$81:$IV$88</definedName>
    <definedName name="Z_9E0C48F8_FFCC_11D1_98BA_00C04FC96ABD_.wvu.Rows" localSheetId="13" hidden="1">[250]BOP!$A$36:$IV$36,[250]BOP!$A$44:$IV$44,[250]BOP!$A$59:$IV$59,[250]BOP!#REF!,[250]BOP!#REF!,[250]BOP!$A$81:$IV$88</definedName>
    <definedName name="Z_9E0C48F8_FFCC_11D1_98BA_00C04FC96ABD_.wvu.Rows" localSheetId="14" hidden="1">[250]BOP!$A$36:$IV$36,[250]BOP!$A$44:$IV$44,[250]BOP!$A$59:$IV$59,[250]BOP!#REF!,[250]BOP!#REF!,[250]BOP!$A$81:$IV$88</definedName>
    <definedName name="Z_9E0C48F8_FFCC_11D1_98BA_00C04FC96ABD_.wvu.Rows" localSheetId="28" hidden="1">#REF!,#REF!,#REF!,#REF!,#REF!,#REF!</definedName>
    <definedName name="Z_9E0C48F8_FFCC_11D1_98BA_00C04FC96ABD_.wvu.Rows" localSheetId="29" hidden="1">[250]BOP!$A$36:$IV$36,[250]BOP!$A$44:$IV$44,[250]BOP!$A$59:$IV$59,[250]BOP!#REF!,[250]BOP!#REF!,[250]BOP!$A$81:$IV$88</definedName>
    <definedName name="Z_9E0C48F8_FFCC_11D1_98BA_00C04FC96ABD_.wvu.Rows" localSheetId="37" hidden="1">#REF!,#REF!,#REF!,#REF!,#REF!,#REF!</definedName>
    <definedName name="Z_9E0C48F8_FFCC_11D1_98BA_00C04FC96ABD_.wvu.Rows" localSheetId="38" hidden="1">#REF!,#REF!,#REF!,#REF!,#REF!,#REF!</definedName>
    <definedName name="Z_9E0C48F8_FFCC_11D1_98BA_00C04FC96ABD_.wvu.Rows" localSheetId="39" hidden="1">#REF!,#REF!,#REF!,#REF!,#REF!,#REF!</definedName>
    <definedName name="Z_9E0C48F8_FFCC_11D1_98BA_00C04FC96ABD_.wvu.Rows" localSheetId="40" hidden="1">#REF!,#REF!,#REF!,#REF!,#REF!,#REF!</definedName>
    <definedName name="Z_9E0C48F8_FFCC_11D1_98BA_00C04FC96ABD_.wvu.Rows" localSheetId="41" hidden="1">#REF!,#REF!,#REF!,#REF!,#REF!,#REF!</definedName>
    <definedName name="Z_9E0C48F8_FFCC_11D1_98BA_00C04FC96ABD_.wvu.Rows" localSheetId="42" hidden="1">#REF!,#REF!,#REF!,#REF!,#REF!,#REF!</definedName>
    <definedName name="Z_9E0C48F8_FFCC_11D1_98BA_00C04FC96ABD_.wvu.Rows" localSheetId="43" hidden="1">#REF!,#REF!,#REF!,#REF!,#REF!,#REF!</definedName>
    <definedName name="Z_9E0C48F8_FFCC_11D1_98BA_00C04FC96ABD_.wvu.Rows" localSheetId="44" hidden="1">#REF!,#REF!,#REF!,#REF!,#REF!,#REF!</definedName>
    <definedName name="Z_9E0C48F8_FFCC_11D1_98BA_00C04FC96ABD_.wvu.Rows" localSheetId="45" hidden="1">#REF!,#REF!,#REF!,#REF!,#REF!,#REF!</definedName>
    <definedName name="Z_9E0C48F8_FFCC_11D1_98BA_00C04FC96ABD_.wvu.Rows" localSheetId="46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25" hidden="1">[250]BOP!$A$36:$IV$36,[250]BOP!$A$44:$IV$44,[250]BOP!$A$59:$IV$59,[250]BOP!#REF!,[250]BOP!#REF!,[250]BOP!$A$81:$IV$88</definedName>
    <definedName name="Z_9E0C48F9_FFCC_11D1_98BA_00C04FC96ABD_.wvu.Rows" localSheetId="13" hidden="1">[250]BOP!$A$36:$IV$36,[250]BOP!$A$44:$IV$44,[250]BOP!$A$59:$IV$59,[250]BOP!#REF!,[250]BOP!#REF!,[250]BOP!$A$81:$IV$88</definedName>
    <definedName name="Z_9E0C48F9_FFCC_11D1_98BA_00C04FC96ABD_.wvu.Rows" localSheetId="14" hidden="1">[250]BOP!$A$36:$IV$36,[250]BOP!$A$44:$IV$44,[250]BOP!$A$59:$IV$59,[250]BOP!#REF!,[250]BOP!#REF!,[250]BOP!$A$81:$IV$88</definedName>
    <definedName name="Z_9E0C48F9_FFCC_11D1_98BA_00C04FC96ABD_.wvu.Rows" localSheetId="28" hidden="1">#REF!,#REF!,#REF!,#REF!,#REF!,#REF!</definedName>
    <definedName name="Z_9E0C48F9_FFCC_11D1_98BA_00C04FC96ABD_.wvu.Rows" localSheetId="29" hidden="1">[250]BOP!$A$36:$IV$36,[250]BOP!$A$44:$IV$44,[250]BOP!$A$59:$IV$59,[250]BOP!#REF!,[250]BOP!#REF!,[250]BOP!$A$81:$IV$88</definedName>
    <definedName name="Z_9E0C48F9_FFCC_11D1_98BA_00C04FC96ABD_.wvu.Rows" localSheetId="37" hidden="1">#REF!,#REF!,#REF!,#REF!,#REF!,#REF!</definedName>
    <definedName name="Z_9E0C48F9_FFCC_11D1_98BA_00C04FC96ABD_.wvu.Rows" localSheetId="38" hidden="1">#REF!,#REF!,#REF!,#REF!,#REF!,#REF!</definedName>
    <definedName name="Z_9E0C48F9_FFCC_11D1_98BA_00C04FC96ABD_.wvu.Rows" localSheetId="39" hidden="1">#REF!,#REF!,#REF!,#REF!,#REF!,#REF!</definedName>
    <definedName name="Z_9E0C48F9_FFCC_11D1_98BA_00C04FC96ABD_.wvu.Rows" localSheetId="40" hidden="1">#REF!,#REF!,#REF!,#REF!,#REF!,#REF!</definedName>
    <definedName name="Z_9E0C48F9_FFCC_11D1_98BA_00C04FC96ABD_.wvu.Rows" localSheetId="41" hidden="1">#REF!,#REF!,#REF!,#REF!,#REF!,#REF!</definedName>
    <definedName name="Z_9E0C48F9_FFCC_11D1_98BA_00C04FC96ABD_.wvu.Rows" localSheetId="42" hidden="1">#REF!,#REF!,#REF!,#REF!,#REF!,#REF!</definedName>
    <definedName name="Z_9E0C48F9_FFCC_11D1_98BA_00C04FC96ABD_.wvu.Rows" localSheetId="43" hidden="1">#REF!,#REF!,#REF!,#REF!,#REF!,#REF!</definedName>
    <definedName name="Z_9E0C48F9_FFCC_11D1_98BA_00C04FC96ABD_.wvu.Rows" localSheetId="44" hidden="1">#REF!,#REF!,#REF!,#REF!,#REF!,#REF!</definedName>
    <definedName name="Z_9E0C48F9_FFCC_11D1_98BA_00C04FC96ABD_.wvu.Rows" localSheetId="45" hidden="1">#REF!,#REF!,#REF!,#REF!,#REF!,#REF!</definedName>
    <definedName name="Z_9E0C48F9_FFCC_11D1_98BA_00C04FC96ABD_.wvu.Rows" localSheetId="46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25" hidden="1">[250]BOP!$A$36:$IV$36,[250]BOP!$A$44:$IV$44,[250]BOP!$A$59:$IV$59,[250]BOP!#REF!,[250]BOP!#REF!,[250]BOP!$A$81:$IV$88</definedName>
    <definedName name="Z_9E0C48FA_FFCC_11D1_98BA_00C04FC96ABD_.wvu.Rows" localSheetId="13" hidden="1">[250]BOP!$A$36:$IV$36,[250]BOP!$A$44:$IV$44,[250]BOP!$A$59:$IV$59,[250]BOP!#REF!,[250]BOP!#REF!,[250]BOP!$A$81:$IV$88</definedName>
    <definedName name="Z_9E0C48FA_FFCC_11D1_98BA_00C04FC96ABD_.wvu.Rows" localSheetId="14" hidden="1">[250]BOP!$A$36:$IV$36,[250]BOP!$A$44:$IV$44,[250]BOP!$A$59:$IV$59,[250]BOP!#REF!,[250]BOP!#REF!,[250]BOP!$A$81:$IV$88</definedName>
    <definedName name="Z_9E0C48FA_FFCC_11D1_98BA_00C04FC96ABD_.wvu.Rows" localSheetId="28" hidden="1">#REF!,#REF!,#REF!,#REF!,#REF!,#REF!</definedName>
    <definedName name="Z_9E0C48FA_FFCC_11D1_98BA_00C04FC96ABD_.wvu.Rows" localSheetId="29" hidden="1">[250]BOP!$A$36:$IV$36,[250]BOP!$A$44:$IV$44,[250]BOP!$A$59:$IV$59,[250]BOP!#REF!,[250]BOP!#REF!,[250]BOP!$A$81:$IV$88</definedName>
    <definedName name="Z_9E0C48FA_FFCC_11D1_98BA_00C04FC96ABD_.wvu.Rows" localSheetId="37" hidden="1">#REF!,#REF!,#REF!,#REF!,#REF!,#REF!</definedName>
    <definedName name="Z_9E0C48FA_FFCC_11D1_98BA_00C04FC96ABD_.wvu.Rows" localSheetId="38" hidden="1">#REF!,#REF!,#REF!,#REF!,#REF!,#REF!</definedName>
    <definedName name="Z_9E0C48FA_FFCC_11D1_98BA_00C04FC96ABD_.wvu.Rows" localSheetId="39" hidden="1">#REF!,#REF!,#REF!,#REF!,#REF!,#REF!</definedName>
    <definedName name="Z_9E0C48FA_FFCC_11D1_98BA_00C04FC96ABD_.wvu.Rows" localSheetId="40" hidden="1">#REF!,#REF!,#REF!,#REF!,#REF!,#REF!</definedName>
    <definedName name="Z_9E0C48FA_FFCC_11D1_98BA_00C04FC96ABD_.wvu.Rows" localSheetId="41" hidden="1">#REF!,#REF!,#REF!,#REF!,#REF!,#REF!</definedName>
    <definedName name="Z_9E0C48FA_FFCC_11D1_98BA_00C04FC96ABD_.wvu.Rows" localSheetId="42" hidden="1">#REF!,#REF!,#REF!,#REF!,#REF!,#REF!</definedName>
    <definedName name="Z_9E0C48FA_FFCC_11D1_98BA_00C04FC96ABD_.wvu.Rows" localSheetId="43" hidden="1">#REF!,#REF!,#REF!,#REF!,#REF!,#REF!</definedName>
    <definedName name="Z_9E0C48FA_FFCC_11D1_98BA_00C04FC96ABD_.wvu.Rows" localSheetId="44" hidden="1">#REF!,#REF!,#REF!,#REF!,#REF!,#REF!</definedName>
    <definedName name="Z_9E0C48FA_FFCC_11D1_98BA_00C04FC96ABD_.wvu.Rows" localSheetId="45" hidden="1">#REF!,#REF!,#REF!,#REF!,#REF!,#REF!</definedName>
    <definedName name="Z_9E0C48FA_FFCC_11D1_98BA_00C04FC96ABD_.wvu.Rows" localSheetId="46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25" hidden="1">[250]BOP!$A$36:$IV$36,[250]BOP!$A$44:$IV$44,[250]BOP!$A$59:$IV$59,[250]BOP!#REF!,[250]BOP!#REF!,[250]BOP!$A$81:$IV$88</definedName>
    <definedName name="Z_9E0C48FB_FFCC_11D1_98BA_00C04FC96ABD_.wvu.Rows" localSheetId="13" hidden="1">[250]BOP!$A$36:$IV$36,[250]BOP!$A$44:$IV$44,[250]BOP!$A$59:$IV$59,[250]BOP!#REF!,[250]BOP!#REF!,[250]BOP!$A$81:$IV$88</definedName>
    <definedName name="Z_9E0C48FB_FFCC_11D1_98BA_00C04FC96ABD_.wvu.Rows" localSheetId="14" hidden="1">[250]BOP!$A$36:$IV$36,[250]BOP!$A$44:$IV$44,[250]BOP!$A$59:$IV$59,[250]BOP!#REF!,[250]BOP!#REF!,[250]BOP!$A$81:$IV$88</definedName>
    <definedName name="Z_9E0C48FB_FFCC_11D1_98BA_00C04FC96ABD_.wvu.Rows" localSheetId="28" hidden="1">#REF!,#REF!,#REF!,#REF!,#REF!,#REF!</definedName>
    <definedName name="Z_9E0C48FB_FFCC_11D1_98BA_00C04FC96ABD_.wvu.Rows" localSheetId="29" hidden="1">[250]BOP!$A$36:$IV$36,[250]BOP!$A$44:$IV$44,[250]BOP!$A$59:$IV$59,[250]BOP!#REF!,[250]BOP!#REF!,[250]BOP!$A$81:$IV$88</definedName>
    <definedName name="Z_9E0C48FB_FFCC_11D1_98BA_00C04FC96ABD_.wvu.Rows" localSheetId="37" hidden="1">#REF!,#REF!,#REF!,#REF!,#REF!,#REF!</definedName>
    <definedName name="Z_9E0C48FB_FFCC_11D1_98BA_00C04FC96ABD_.wvu.Rows" localSheetId="38" hidden="1">#REF!,#REF!,#REF!,#REF!,#REF!,#REF!</definedName>
    <definedName name="Z_9E0C48FB_FFCC_11D1_98BA_00C04FC96ABD_.wvu.Rows" localSheetId="39" hidden="1">#REF!,#REF!,#REF!,#REF!,#REF!,#REF!</definedName>
    <definedName name="Z_9E0C48FB_FFCC_11D1_98BA_00C04FC96ABD_.wvu.Rows" localSheetId="40" hidden="1">#REF!,#REF!,#REF!,#REF!,#REF!,#REF!</definedName>
    <definedName name="Z_9E0C48FB_FFCC_11D1_98BA_00C04FC96ABD_.wvu.Rows" localSheetId="41" hidden="1">#REF!,#REF!,#REF!,#REF!,#REF!,#REF!</definedName>
    <definedName name="Z_9E0C48FB_FFCC_11D1_98BA_00C04FC96ABD_.wvu.Rows" localSheetId="42" hidden="1">#REF!,#REF!,#REF!,#REF!,#REF!,#REF!</definedName>
    <definedName name="Z_9E0C48FB_FFCC_11D1_98BA_00C04FC96ABD_.wvu.Rows" localSheetId="43" hidden="1">#REF!,#REF!,#REF!,#REF!,#REF!,#REF!</definedName>
    <definedName name="Z_9E0C48FB_FFCC_11D1_98BA_00C04FC96ABD_.wvu.Rows" localSheetId="44" hidden="1">#REF!,#REF!,#REF!,#REF!,#REF!,#REF!</definedName>
    <definedName name="Z_9E0C48FB_FFCC_11D1_98BA_00C04FC96ABD_.wvu.Rows" localSheetId="45" hidden="1">#REF!,#REF!,#REF!,#REF!,#REF!,#REF!</definedName>
    <definedName name="Z_9E0C48FB_FFCC_11D1_98BA_00C04FC96ABD_.wvu.Rows" localSheetId="46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25" hidden="1">[250]BOP!$A$36:$IV$36,[250]BOP!$A$44:$IV$44,[250]BOP!$A$59:$IV$59,[250]BOP!#REF!,[250]BOP!#REF!,[250]BOP!$A$79:$IV$79,[250]BOP!$A$81:$IV$88,[250]BOP!#REF!</definedName>
    <definedName name="Z_9E0C48FC_FFCC_11D1_98BA_00C04FC96ABD_.wvu.Rows" localSheetId="13" hidden="1">[250]BOP!$A$36:$IV$36,[250]BOP!$A$44:$IV$44,[250]BOP!$A$59:$IV$59,[250]BOP!#REF!,[250]BOP!#REF!,[250]BOP!$A$79:$IV$79,[250]BOP!$A$81:$IV$88,[250]BOP!#REF!</definedName>
    <definedName name="Z_9E0C48FC_FFCC_11D1_98BA_00C04FC96ABD_.wvu.Rows" localSheetId="14" hidden="1">[250]BOP!$A$36:$IV$36,[250]BOP!$A$44:$IV$44,[250]BOP!$A$59:$IV$59,[250]BOP!#REF!,[250]BOP!#REF!,[250]BOP!$A$79:$IV$79,[250]BOP!$A$81:$IV$88,[250]BOP!#REF!</definedName>
    <definedName name="Z_9E0C48FC_FFCC_11D1_98BA_00C04FC96ABD_.wvu.Rows" localSheetId="28" hidden="1">#REF!,#REF!,#REF!,#REF!,#REF!,#REF!,#REF!,#REF!</definedName>
    <definedName name="Z_9E0C48FC_FFCC_11D1_98BA_00C04FC96ABD_.wvu.Rows" localSheetId="29" hidden="1">[250]BOP!$A$36:$IV$36,[250]BOP!$A$44:$IV$44,[250]BOP!$A$59:$IV$59,[250]BOP!#REF!,[250]BOP!#REF!,[250]BOP!$A$79:$IV$79,[250]BOP!$A$81:$IV$88,[250]BOP!#REF!</definedName>
    <definedName name="Z_9E0C48FC_FFCC_11D1_98BA_00C04FC96ABD_.wvu.Rows" localSheetId="37" hidden="1">#REF!,#REF!,#REF!,#REF!,#REF!,#REF!,#REF!,#REF!</definedName>
    <definedName name="Z_9E0C48FC_FFCC_11D1_98BA_00C04FC96ABD_.wvu.Rows" localSheetId="38" hidden="1">#REF!,#REF!,#REF!,#REF!,#REF!,#REF!,#REF!,#REF!</definedName>
    <definedName name="Z_9E0C48FC_FFCC_11D1_98BA_00C04FC96ABD_.wvu.Rows" localSheetId="39" hidden="1">#REF!,#REF!,#REF!,#REF!,#REF!,#REF!,#REF!,#REF!</definedName>
    <definedName name="Z_9E0C48FC_FFCC_11D1_98BA_00C04FC96ABD_.wvu.Rows" localSheetId="40" hidden="1">#REF!,#REF!,#REF!,#REF!,#REF!,#REF!,#REF!,#REF!</definedName>
    <definedName name="Z_9E0C48FC_FFCC_11D1_98BA_00C04FC96ABD_.wvu.Rows" localSheetId="41" hidden="1">#REF!,#REF!,#REF!,#REF!,#REF!,#REF!,#REF!,#REF!</definedName>
    <definedName name="Z_9E0C48FC_FFCC_11D1_98BA_00C04FC96ABD_.wvu.Rows" localSheetId="42" hidden="1">#REF!,#REF!,#REF!,#REF!,#REF!,#REF!,#REF!,#REF!</definedName>
    <definedName name="Z_9E0C48FC_FFCC_11D1_98BA_00C04FC96ABD_.wvu.Rows" localSheetId="43" hidden="1">#REF!,#REF!,#REF!,#REF!,#REF!,#REF!,#REF!,#REF!</definedName>
    <definedName name="Z_9E0C48FC_FFCC_11D1_98BA_00C04FC96ABD_.wvu.Rows" localSheetId="44" hidden="1">#REF!,#REF!,#REF!,#REF!,#REF!,#REF!,#REF!,#REF!</definedName>
    <definedName name="Z_9E0C48FC_FFCC_11D1_98BA_00C04FC96ABD_.wvu.Rows" localSheetId="45" hidden="1">#REF!,#REF!,#REF!,#REF!,#REF!,#REF!,#REF!,#REF!</definedName>
    <definedName name="Z_9E0C48FC_FFCC_11D1_98BA_00C04FC96ABD_.wvu.Rows" localSheetId="46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25" hidden="1">[250]BOP!$A$36:$IV$36,[250]BOP!$A$44:$IV$44,[250]BOP!$A$59:$IV$59,[250]BOP!#REF!,[250]BOP!#REF!,[250]BOP!$A$79:$IV$79,[250]BOP!$A$81:$IV$88</definedName>
    <definedName name="Z_9E0C48FD_FFCC_11D1_98BA_00C04FC96ABD_.wvu.Rows" localSheetId="13" hidden="1">[250]BOP!$A$36:$IV$36,[250]BOP!$A$44:$IV$44,[250]BOP!$A$59:$IV$59,[250]BOP!#REF!,[250]BOP!#REF!,[250]BOP!$A$79:$IV$79,[250]BOP!$A$81:$IV$88</definedName>
    <definedName name="Z_9E0C48FD_FFCC_11D1_98BA_00C04FC96ABD_.wvu.Rows" localSheetId="14" hidden="1">[250]BOP!$A$36:$IV$36,[250]BOP!$A$44:$IV$44,[250]BOP!$A$59:$IV$59,[250]BOP!#REF!,[250]BOP!#REF!,[250]BOP!$A$79:$IV$79,[250]BOP!$A$81:$IV$88</definedName>
    <definedName name="Z_9E0C48FD_FFCC_11D1_98BA_00C04FC96ABD_.wvu.Rows" localSheetId="28" hidden="1">#REF!,#REF!,#REF!,#REF!,#REF!,#REF!,#REF!</definedName>
    <definedName name="Z_9E0C48FD_FFCC_11D1_98BA_00C04FC96ABD_.wvu.Rows" localSheetId="29" hidden="1">[250]BOP!$A$36:$IV$36,[250]BOP!$A$44:$IV$44,[250]BOP!$A$59:$IV$59,[250]BOP!#REF!,[250]BOP!#REF!,[250]BOP!$A$79:$IV$79,[250]BOP!$A$81:$IV$88</definedName>
    <definedName name="Z_9E0C48FD_FFCC_11D1_98BA_00C04FC96ABD_.wvu.Rows" localSheetId="37" hidden="1">#REF!,#REF!,#REF!,#REF!,#REF!,#REF!,#REF!</definedName>
    <definedName name="Z_9E0C48FD_FFCC_11D1_98BA_00C04FC96ABD_.wvu.Rows" localSheetId="38" hidden="1">#REF!,#REF!,#REF!,#REF!,#REF!,#REF!,#REF!</definedName>
    <definedName name="Z_9E0C48FD_FFCC_11D1_98BA_00C04FC96ABD_.wvu.Rows" localSheetId="39" hidden="1">#REF!,#REF!,#REF!,#REF!,#REF!,#REF!,#REF!</definedName>
    <definedName name="Z_9E0C48FD_FFCC_11D1_98BA_00C04FC96ABD_.wvu.Rows" localSheetId="40" hidden="1">#REF!,#REF!,#REF!,#REF!,#REF!,#REF!,#REF!</definedName>
    <definedName name="Z_9E0C48FD_FFCC_11D1_98BA_00C04FC96ABD_.wvu.Rows" localSheetId="41" hidden="1">#REF!,#REF!,#REF!,#REF!,#REF!,#REF!,#REF!</definedName>
    <definedName name="Z_9E0C48FD_FFCC_11D1_98BA_00C04FC96ABD_.wvu.Rows" localSheetId="42" hidden="1">#REF!,#REF!,#REF!,#REF!,#REF!,#REF!,#REF!</definedName>
    <definedName name="Z_9E0C48FD_FFCC_11D1_98BA_00C04FC96ABD_.wvu.Rows" localSheetId="43" hidden="1">#REF!,#REF!,#REF!,#REF!,#REF!,#REF!,#REF!</definedName>
    <definedName name="Z_9E0C48FD_FFCC_11D1_98BA_00C04FC96ABD_.wvu.Rows" localSheetId="44" hidden="1">#REF!,#REF!,#REF!,#REF!,#REF!,#REF!,#REF!</definedName>
    <definedName name="Z_9E0C48FD_FFCC_11D1_98BA_00C04FC96ABD_.wvu.Rows" localSheetId="45" hidden="1">#REF!,#REF!,#REF!,#REF!,#REF!,#REF!,#REF!</definedName>
    <definedName name="Z_9E0C48FD_FFCC_11D1_98BA_00C04FC96ABD_.wvu.Rows" localSheetId="46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25" hidden="1">[250]BOP!$A$36:$IV$36,[250]BOP!$A$44:$IV$44,[250]BOP!$A$59:$IV$59,[250]BOP!#REF!,[250]BOP!#REF!,[250]BOP!$A$79:$IV$79,[250]BOP!#REF!</definedName>
    <definedName name="Z_9E0C48FE_FFCC_11D1_98BA_00C04FC96ABD_.wvu.Rows" localSheetId="13" hidden="1">[250]BOP!$A$36:$IV$36,[250]BOP!$A$44:$IV$44,[250]BOP!$A$59:$IV$59,[250]BOP!#REF!,[250]BOP!#REF!,[250]BOP!$A$79:$IV$79,[250]BOP!#REF!</definedName>
    <definedName name="Z_9E0C48FE_FFCC_11D1_98BA_00C04FC96ABD_.wvu.Rows" localSheetId="14" hidden="1">[250]BOP!$A$36:$IV$36,[250]BOP!$A$44:$IV$44,[250]BOP!$A$59:$IV$59,[250]BOP!#REF!,[250]BOP!#REF!,[250]BOP!$A$79:$IV$79,[250]BOP!#REF!</definedName>
    <definedName name="Z_9E0C48FE_FFCC_11D1_98BA_00C04FC96ABD_.wvu.Rows" localSheetId="28" hidden="1">#REF!,#REF!,#REF!,#REF!,#REF!,#REF!,#REF!</definedName>
    <definedName name="Z_9E0C48FE_FFCC_11D1_98BA_00C04FC96ABD_.wvu.Rows" localSheetId="29" hidden="1">[250]BOP!$A$36:$IV$36,[250]BOP!$A$44:$IV$44,[250]BOP!$A$59:$IV$59,[250]BOP!#REF!,[250]BOP!#REF!,[250]BOP!$A$79:$IV$79,[250]BOP!#REF!</definedName>
    <definedName name="Z_9E0C48FE_FFCC_11D1_98BA_00C04FC96ABD_.wvu.Rows" localSheetId="37" hidden="1">#REF!,#REF!,#REF!,#REF!,#REF!,#REF!,#REF!</definedName>
    <definedName name="Z_9E0C48FE_FFCC_11D1_98BA_00C04FC96ABD_.wvu.Rows" localSheetId="38" hidden="1">#REF!,#REF!,#REF!,#REF!,#REF!,#REF!,#REF!</definedName>
    <definedName name="Z_9E0C48FE_FFCC_11D1_98BA_00C04FC96ABD_.wvu.Rows" localSheetId="39" hidden="1">#REF!,#REF!,#REF!,#REF!,#REF!,#REF!,#REF!</definedName>
    <definedName name="Z_9E0C48FE_FFCC_11D1_98BA_00C04FC96ABD_.wvu.Rows" localSheetId="40" hidden="1">#REF!,#REF!,#REF!,#REF!,#REF!,#REF!,#REF!</definedName>
    <definedName name="Z_9E0C48FE_FFCC_11D1_98BA_00C04FC96ABD_.wvu.Rows" localSheetId="41" hidden="1">#REF!,#REF!,#REF!,#REF!,#REF!,#REF!,#REF!</definedName>
    <definedName name="Z_9E0C48FE_FFCC_11D1_98BA_00C04FC96ABD_.wvu.Rows" localSheetId="42" hidden="1">#REF!,#REF!,#REF!,#REF!,#REF!,#REF!,#REF!</definedName>
    <definedName name="Z_9E0C48FE_FFCC_11D1_98BA_00C04FC96ABD_.wvu.Rows" localSheetId="43" hidden="1">#REF!,#REF!,#REF!,#REF!,#REF!,#REF!,#REF!</definedName>
    <definedName name="Z_9E0C48FE_FFCC_11D1_98BA_00C04FC96ABD_.wvu.Rows" localSheetId="44" hidden="1">#REF!,#REF!,#REF!,#REF!,#REF!,#REF!,#REF!</definedName>
    <definedName name="Z_9E0C48FE_FFCC_11D1_98BA_00C04FC96ABD_.wvu.Rows" localSheetId="45" hidden="1">#REF!,#REF!,#REF!,#REF!,#REF!,#REF!,#REF!</definedName>
    <definedName name="Z_9E0C48FE_FFCC_11D1_98BA_00C04FC96ABD_.wvu.Rows" localSheetId="46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25" hidden="1">[250]BOP!$A$36:$IV$36,[250]BOP!$A$44:$IV$44,[250]BOP!$A$59:$IV$59,[250]BOP!#REF!,[250]BOP!#REF!,[250]BOP!$A$79:$IV$79,[250]BOP!$A$81:$IV$88,[250]BOP!#REF!</definedName>
    <definedName name="Z_9E0C48FF_FFCC_11D1_98BA_00C04FC96ABD_.wvu.Rows" localSheetId="13" hidden="1">[250]BOP!$A$36:$IV$36,[250]BOP!$A$44:$IV$44,[250]BOP!$A$59:$IV$59,[250]BOP!#REF!,[250]BOP!#REF!,[250]BOP!$A$79:$IV$79,[250]BOP!$A$81:$IV$88,[250]BOP!#REF!</definedName>
    <definedName name="Z_9E0C48FF_FFCC_11D1_98BA_00C04FC96ABD_.wvu.Rows" localSheetId="14" hidden="1">[250]BOP!$A$36:$IV$36,[250]BOP!$A$44:$IV$44,[250]BOP!$A$59:$IV$59,[250]BOP!#REF!,[250]BOP!#REF!,[250]BOP!$A$79:$IV$79,[250]BOP!$A$81:$IV$88,[250]BOP!#REF!</definedName>
    <definedName name="Z_9E0C48FF_FFCC_11D1_98BA_00C04FC96ABD_.wvu.Rows" localSheetId="28" hidden="1">#REF!,#REF!,#REF!,#REF!,#REF!,#REF!,#REF!,#REF!</definedName>
    <definedName name="Z_9E0C48FF_FFCC_11D1_98BA_00C04FC96ABD_.wvu.Rows" localSheetId="29" hidden="1">[250]BOP!$A$36:$IV$36,[250]BOP!$A$44:$IV$44,[250]BOP!$A$59:$IV$59,[250]BOP!#REF!,[250]BOP!#REF!,[250]BOP!$A$79:$IV$79,[250]BOP!$A$81:$IV$88,[250]BOP!#REF!</definedName>
    <definedName name="Z_9E0C48FF_FFCC_11D1_98BA_00C04FC96ABD_.wvu.Rows" localSheetId="37" hidden="1">#REF!,#REF!,#REF!,#REF!,#REF!,#REF!,#REF!,#REF!</definedName>
    <definedName name="Z_9E0C48FF_FFCC_11D1_98BA_00C04FC96ABD_.wvu.Rows" localSheetId="38" hidden="1">#REF!,#REF!,#REF!,#REF!,#REF!,#REF!,#REF!,#REF!</definedName>
    <definedName name="Z_9E0C48FF_FFCC_11D1_98BA_00C04FC96ABD_.wvu.Rows" localSheetId="39" hidden="1">#REF!,#REF!,#REF!,#REF!,#REF!,#REF!,#REF!,#REF!</definedName>
    <definedName name="Z_9E0C48FF_FFCC_11D1_98BA_00C04FC96ABD_.wvu.Rows" localSheetId="40" hidden="1">#REF!,#REF!,#REF!,#REF!,#REF!,#REF!,#REF!,#REF!</definedName>
    <definedName name="Z_9E0C48FF_FFCC_11D1_98BA_00C04FC96ABD_.wvu.Rows" localSheetId="41" hidden="1">#REF!,#REF!,#REF!,#REF!,#REF!,#REF!,#REF!,#REF!</definedName>
    <definedName name="Z_9E0C48FF_FFCC_11D1_98BA_00C04FC96ABD_.wvu.Rows" localSheetId="42" hidden="1">#REF!,#REF!,#REF!,#REF!,#REF!,#REF!,#REF!,#REF!</definedName>
    <definedName name="Z_9E0C48FF_FFCC_11D1_98BA_00C04FC96ABD_.wvu.Rows" localSheetId="43" hidden="1">#REF!,#REF!,#REF!,#REF!,#REF!,#REF!,#REF!,#REF!</definedName>
    <definedName name="Z_9E0C48FF_FFCC_11D1_98BA_00C04FC96ABD_.wvu.Rows" localSheetId="44" hidden="1">#REF!,#REF!,#REF!,#REF!,#REF!,#REF!,#REF!,#REF!</definedName>
    <definedName name="Z_9E0C48FF_FFCC_11D1_98BA_00C04FC96ABD_.wvu.Rows" localSheetId="45" hidden="1">#REF!,#REF!,#REF!,#REF!,#REF!,#REF!,#REF!,#REF!</definedName>
    <definedName name="Z_9E0C48FF_FFCC_11D1_98BA_00C04FC96ABD_.wvu.Rows" localSheetId="46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25" hidden="1">[250]BOP!$A$36:$IV$36,[250]BOP!$A$44:$IV$44,[250]BOP!$A$59:$IV$59,[250]BOP!#REF!,[250]BOP!#REF!,[250]BOP!$A$79:$IV$79,[250]BOP!$A$81:$IV$88,[250]BOP!#REF!</definedName>
    <definedName name="Z_9E0C4900_FFCC_11D1_98BA_00C04FC96ABD_.wvu.Rows" localSheetId="13" hidden="1">[250]BOP!$A$36:$IV$36,[250]BOP!$A$44:$IV$44,[250]BOP!$A$59:$IV$59,[250]BOP!#REF!,[250]BOP!#REF!,[250]BOP!$A$79:$IV$79,[250]BOP!$A$81:$IV$88,[250]BOP!#REF!</definedName>
    <definedName name="Z_9E0C4900_FFCC_11D1_98BA_00C04FC96ABD_.wvu.Rows" localSheetId="14" hidden="1">[250]BOP!$A$36:$IV$36,[250]BOP!$A$44:$IV$44,[250]BOP!$A$59:$IV$59,[250]BOP!#REF!,[250]BOP!#REF!,[250]BOP!$A$79:$IV$79,[250]BOP!$A$81:$IV$88,[250]BOP!#REF!</definedName>
    <definedName name="Z_9E0C4900_FFCC_11D1_98BA_00C04FC96ABD_.wvu.Rows" localSheetId="28" hidden="1">#REF!,#REF!,#REF!,#REF!,#REF!,#REF!,#REF!,#REF!</definedName>
    <definedName name="Z_9E0C4900_FFCC_11D1_98BA_00C04FC96ABD_.wvu.Rows" localSheetId="29" hidden="1">[250]BOP!$A$36:$IV$36,[250]BOP!$A$44:$IV$44,[250]BOP!$A$59:$IV$59,[250]BOP!#REF!,[250]BOP!#REF!,[250]BOP!$A$79:$IV$79,[250]BOP!$A$81:$IV$88,[250]BOP!#REF!</definedName>
    <definedName name="Z_9E0C4900_FFCC_11D1_98BA_00C04FC96ABD_.wvu.Rows" localSheetId="37" hidden="1">#REF!,#REF!,#REF!,#REF!,#REF!,#REF!,#REF!,#REF!</definedName>
    <definedName name="Z_9E0C4900_FFCC_11D1_98BA_00C04FC96ABD_.wvu.Rows" localSheetId="38" hidden="1">#REF!,#REF!,#REF!,#REF!,#REF!,#REF!,#REF!,#REF!</definedName>
    <definedName name="Z_9E0C4900_FFCC_11D1_98BA_00C04FC96ABD_.wvu.Rows" localSheetId="39" hidden="1">#REF!,#REF!,#REF!,#REF!,#REF!,#REF!,#REF!,#REF!</definedName>
    <definedName name="Z_9E0C4900_FFCC_11D1_98BA_00C04FC96ABD_.wvu.Rows" localSheetId="40" hidden="1">#REF!,#REF!,#REF!,#REF!,#REF!,#REF!,#REF!,#REF!</definedName>
    <definedName name="Z_9E0C4900_FFCC_11D1_98BA_00C04FC96ABD_.wvu.Rows" localSheetId="41" hidden="1">#REF!,#REF!,#REF!,#REF!,#REF!,#REF!,#REF!,#REF!</definedName>
    <definedName name="Z_9E0C4900_FFCC_11D1_98BA_00C04FC96ABD_.wvu.Rows" localSheetId="42" hidden="1">#REF!,#REF!,#REF!,#REF!,#REF!,#REF!,#REF!,#REF!</definedName>
    <definedName name="Z_9E0C4900_FFCC_11D1_98BA_00C04FC96ABD_.wvu.Rows" localSheetId="43" hidden="1">#REF!,#REF!,#REF!,#REF!,#REF!,#REF!,#REF!,#REF!</definedName>
    <definedName name="Z_9E0C4900_FFCC_11D1_98BA_00C04FC96ABD_.wvu.Rows" localSheetId="44" hidden="1">#REF!,#REF!,#REF!,#REF!,#REF!,#REF!,#REF!,#REF!</definedName>
    <definedName name="Z_9E0C4900_FFCC_11D1_98BA_00C04FC96ABD_.wvu.Rows" localSheetId="45" hidden="1">#REF!,#REF!,#REF!,#REF!,#REF!,#REF!,#REF!,#REF!</definedName>
    <definedName name="Z_9E0C4900_FFCC_11D1_98BA_00C04FC96ABD_.wvu.Rows" localSheetId="46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25" hidden="1">[250]BOP!$A$36:$IV$36,[250]BOP!$A$44:$IV$44,[250]BOP!$A$59:$IV$59,[250]BOP!#REF!,[250]BOP!#REF!,[250]BOP!$A$79:$IV$79,[250]BOP!$A$81:$IV$88,[250]BOP!#REF!</definedName>
    <definedName name="Z_9E0C4901_FFCC_11D1_98BA_00C04FC96ABD_.wvu.Rows" localSheetId="13" hidden="1">[250]BOP!$A$36:$IV$36,[250]BOP!$A$44:$IV$44,[250]BOP!$A$59:$IV$59,[250]BOP!#REF!,[250]BOP!#REF!,[250]BOP!$A$79:$IV$79,[250]BOP!$A$81:$IV$88,[250]BOP!#REF!</definedName>
    <definedName name="Z_9E0C4901_FFCC_11D1_98BA_00C04FC96ABD_.wvu.Rows" localSheetId="14" hidden="1">[250]BOP!$A$36:$IV$36,[250]BOP!$A$44:$IV$44,[250]BOP!$A$59:$IV$59,[250]BOP!#REF!,[250]BOP!#REF!,[250]BOP!$A$79:$IV$79,[250]BOP!$A$81:$IV$88,[250]BOP!#REF!</definedName>
    <definedName name="Z_9E0C4901_FFCC_11D1_98BA_00C04FC96ABD_.wvu.Rows" localSheetId="28" hidden="1">#REF!,#REF!,#REF!,#REF!,#REF!,#REF!,#REF!,#REF!</definedName>
    <definedName name="Z_9E0C4901_FFCC_11D1_98BA_00C04FC96ABD_.wvu.Rows" localSheetId="29" hidden="1">[250]BOP!$A$36:$IV$36,[250]BOP!$A$44:$IV$44,[250]BOP!$A$59:$IV$59,[250]BOP!#REF!,[250]BOP!#REF!,[250]BOP!$A$79:$IV$79,[250]BOP!$A$81:$IV$88,[250]BOP!#REF!</definedName>
    <definedName name="Z_9E0C4901_FFCC_11D1_98BA_00C04FC96ABD_.wvu.Rows" localSheetId="37" hidden="1">#REF!,#REF!,#REF!,#REF!,#REF!,#REF!,#REF!,#REF!</definedName>
    <definedName name="Z_9E0C4901_FFCC_11D1_98BA_00C04FC96ABD_.wvu.Rows" localSheetId="38" hidden="1">#REF!,#REF!,#REF!,#REF!,#REF!,#REF!,#REF!,#REF!</definedName>
    <definedName name="Z_9E0C4901_FFCC_11D1_98BA_00C04FC96ABD_.wvu.Rows" localSheetId="39" hidden="1">#REF!,#REF!,#REF!,#REF!,#REF!,#REF!,#REF!,#REF!</definedName>
    <definedName name="Z_9E0C4901_FFCC_11D1_98BA_00C04FC96ABD_.wvu.Rows" localSheetId="40" hidden="1">#REF!,#REF!,#REF!,#REF!,#REF!,#REF!,#REF!,#REF!</definedName>
    <definedName name="Z_9E0C4901_FFCC_11D1_98BA_00C04FC96ABD_.wvu.Rows" localSheetId="41" hidden="1">#REF!,#REF!,#REF!,#REF!,#REF!,#REF!,#REF!,#REF!</definedName>
    <definedName name="Z_9E0C4901_FFCC_11D1_98BA_00C04FC96ABD_.wvu.Rows" localSheetId="42" hidden="1">#REF!,#REF!,#REF!,#REF!,#REF!,#REF!,#REF!,#REF!</definedName>
    <definedName name="Z_9E0C4901_FFCC_11D1_98BA_00C04FC96ABD_.wvu.Rows" localSheetId="43" hidden="1">#REF!,#REF!,#REF!,#REF!,#REF!,#REF!,#REF!,#REF!</definedName>
    <definedName name="Z_9E0C4901_FFCC_11D1_98BA_00C04FC96ABD_.wvu.Rows" localSheetId="44" hidden="1">#REF!,#REF!,#REF!,#REF!,#REF!,#REF!,#REF!,#REF!</definedName>
    <definedName name="Z_9E0C4901_FFCC_11D1_98BA_00C04FC96ABD_.wvu.Rows" localSheetId="45" hidden="1">#REF!,#REF!,#REF!,#REF!,#REF!,#REF!,#REF!,#REF!</definedName>
    <definedName name="Z_9E0C4901_FFCC_11D1_98BA_00C04FC96ABD_.wvu.Rows" localSheetId="46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25" hidden="1">[250]BOP!$A$36:$IV$36,[250]BOP!$A$44:$IV$44,[250]BOP!$A$59:$IV$59,[250]BOP!#REF!,[250]BOP!#REF!,[250]BOP!$A$79:$IV$79,[250]BOP!$A$81:$IV$88,[250]BOP!#REF!,[250]BOP!#REF!</definedName>
    <definedName name="Z_9E0C4903_FFCC_11D1_98BA_00C04FC96ABD_.wvu.Rows" localSheetId="13" hidden="1">[250]BOP!$A$36:$IV$36,[250]BOP!$A$44:$IV$44,[250]BOP!$A$59:$IV$59,[250]BOP!#REF!,[250]BOP!#REF!,[250]BOP!$A$79:$IV$79,[250]BOP!$A$81:$IV$88,[250]BOP!#REF!,[250]BOP!#REF!</definedName>
    <definedName name="Z_9E0C4903_FFCC_11D1_98BA_00C04FC96ABD_.wvu.Rows" localSheetId="14" hidden="1">[250]BOP!$A$36:$IV$36,[250]BOP!$A$44:$IV$44,[250]BOP!$A$59:$IV$59,[250]BOP!#REF!,[250]BOP!#REF!,[250]BOP!$A$79:$IV$79,[250]BOP!$A$81:$IV$88,[250]BOP!#REF!,[250]BOP!#REF!</definedName>
    <definedName name="Z_9E0C4903_FFCC_11D1_98BA_00C04FC96ABD_.wvu.Rows" localSheetId="28" hidden="1">#REF!,#REF!,#REF!,#REF!,#REF!,#REF!,#REF!,#REF!,#REF!</definedName>
    <definedName name="Z_9E0C4903_FFCC_11D1_98BA_00C04FC96ABD_.wvu.Rows" localSheetId="29" hidden="1">[250]BOP!$A$36:$IV$36,[250]BOP!$A$44:$IV$44,[250]BOP!$A$59:$IV$59,[250]BOP!#REF!,[250]BOP!#REF!,[250]BOP!$A$79:$IV$79,[250]BOP!$A$81:$IV$88,[250]BOP!#REF!,[250]BOP!#REF!</definedName>
    <definedName name="Z_9E0C4903_FFCC_11D1_98BA_00C04FC96ABD_.wvu.Rows" localSheetId="37" hidden="1">#REF!,#REF!,#REF!,#REF!,#REF!,#REF!,#REF!,#REF!,#REF!</definedName>
    <definedName name="Z_9E0C4903_FFCC_11D1_98BA_00C04FC96ABD_.wvu.Rows" localSheetId="38" hidden="1">#REF!,#REF!,#REF!,#REF!,#REF!,#REF!,#REF!,#REF!,#REF!</definedName>
    <definedName name="Z_9E0C4903_FFCC_11D1_98BA_00C04FC96ABD_.wvu.Rows" localSheetId="39" hidden="1">#REF!,#REF!,#REF!,#REF!,#REF!,#REF!,#REF!,#REF!,#REF!</definedName>
    <definedName name="Z_9E0C4903_FFCC_11D1_98BA_00C04FC96ABD_.wvu.Rows" localSheetId="40" hidden="1">#REF!,#REF!,#REF!,#REF!,#REF!,#REF!,#REF!,#REF!,#REF!</definedName>
    <definedName name="Z_9E0C4903_FFCC_11D1_98BA_00C04FC96ABD_.wvu.Rows" localSheetId="41" hidden="1">#REF!,#REF!,#REF!,#REF!,#REF!,#REF!,#REF!,#REF!,#REF!</definedName>
    <definedName name="Z_9E0C4903_FFCC_11D1_98BA_00C04FC96ABD_.wvu.Rows" localSheetId="42" hidden="1">#REF!,#REF!,#REF!,#REF!,#REF!,#REF!,#REF!,#REF!,#REF!</definedName>
    <definedName name="Z_9E0C4903_FFCC_11D1_98BA_00C04FC96ABD_.wvu.Rows" localSheetId="43" hidden="1">#REF!,#REF!,#REF!,#REF!,#REF!,#REF!,#REF!,#REF!,#REF!</definedName>
    <definedName name="Z_9E0C4903_FFCC_11D1_98BA_00C04FC96ABD_.wvu.Rows" localSheetId="44" hidden="1">#REF!,#REF!,#REF!,#REF!,#REF!,#REF!,#REF!,#REF!,#REF!</definedName>
    <definedName name="Z_9E0C4903_FFCC_11D1_98BA_00C04FC96ABD_.wvu.Rows" localSheetId="45" hidden="1">#REF!,#REF!,#REF!,#REF!,#REF!,#REF!,#REF!,#REF!,#REF!</definedName>
    <definedName name="Z_9E0C4903_FFCC_11D1_98BA_00C04FC96ABD_.wvu.Rows" localSheetId="46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25" hidden="1">[250]BOP!$A$36:$IV$36,[250]BOP!$A$44:$IV$44,[250]BOP!$A$59:$IV$59,[250]BOP!#REF!,[250]BOP!#REF!,[250]BOP!$A$79:$IV$79,[250]BOP!$A$81:$IV$88,[250]BOP!#REF!,[250]BOP!#REF!</definedName>
    <definedName name="Z_9E0C4904_FFCC_11D1_98BA_00C04FC96ABD_.wvu.Rows" localSheetId="13" hidden="1">[250]BOP!$A$36:$IV$36,[250]BOP!$A$44:$IV$44,[250]BOP!$A$59:$IV$59,[250]BOP!#REF!,[250]BOP!#REF!,[250]BOP!$A$79:$IV$79,[250]BOP!$A$81:$IV$88,[250]BOP!#REF!,[250]BOP!#REF!</definedName>
    <definedName name="Z_9E0C4904_FFCC_11D1_98BA_00C04FC96ABD_.wvu.Rows" localSheetId="14" hidden="1">[250]BOP!$A$36:$IV$36,[250]BOP!$A$44:$IV$44,[250]BOP!$A$59:$IV$59,[250]BOP!#REF!,[250]BOP!#REF!,[250]BOP!$A$79:$IV$79,[250]BOP!$A$81:$IV$88,[250]BOP!#REF!,[250]BOP!#REF!</definedName>
    <definedName name="Z_9E0C4904_FFCC_11D1_98BA_00C04FC96ABD_.wvu.Rows" localSheetId="28" hidden="1">#REF!,#REF!,#REF!,#REF!,#REF!,#REF!,#REF!,#REF!,#REF!</definedName>
    <definedName name="Z_9E0C4904_FFCC_11D1_98BA_00C04FC96ABD_.wvu.Rows" localSheetId="29" hidden="1">[250]BOP!$A$36:$IV$36,[250]BOP!$A$44:$IV$44,[250]BOP!$A$59:$IV$59,[250]BOP!#REF!,[250]BOP!#REF!,[250]BOP!$A$79:$IV$79,[250]BOP!$A$81:$IV$88,[250]BOP!#REF!,[250]BOP!#REF!</definedName>
    <definedName name="Z_9E0C4904_FFCC_11D1_98BA_00C04FC96ABD_.wvu.Rows" localSheetId="37" hidden="1">#REF!,#REF!,#REF!,#REF!,#REF!,#REF!,#REF!,#REF!,#REF!</definedName>
    <definedName name="Z_9E0C4904_FFCC_11D1_98BA_00C04FC96ABD_.wvu.Rows" localSheetId="38" hidden="1">#REF!,#REF!,#REF!,#REF!,#REF!,#REF!,#REF!,#REF!,#REF!</definedName>
    <definedName name="Z_9E0C4904_FFCC_11D1_98BA_00C04FC96ABD_.wvu.Rows" localSheetId="39" hidden="1">#REF!,#REF!,#REF!,#REF!,#REF!,#REF!,#REF!,#REF!,#REF!</definedName>
    <definedName name="Z_9E0C4904_FFCC_11D1_98BA_00C04FC96ABD_.wvu.Rows" localSheetId="40" hidden="1">#REF!,#REF!,#REF!,#REF!,#REF!,#REF!,#REF!,#REF!,#REF!</definedName>
    <definedName name="Z_9E0C4904_FFCC_11D1_98BA_00C04FC96ABD_.wvu.Rows" localSheetId="41" hidden="1">#REF!,#REF!,#REF!,#REF!,#REF!,#REF!,#REF!,#REF!,#REF!</definedName>
    <definedName name="Z_9E0C4904_FFCC_11D1_98BA_00C04FC96ABD_.wvu.Rows" localSheetId="42" hidden="1">#REF!,#REF!,#REF!,#REF!,#REF!,#REF!,#REF!,#REF!,#REF!</definedName>
    <definedName name="Z_9E0C4904_FFCC_11D1_98BA_00C04FC96ABD_.wvu.Rows" localSheetId="43" hidden="1">#REF!,#REF!,#REF!,#REF!,#REF!,#REF!,#REF!,#REF!,#REF!</definedName>
    <definedName name="Z_9E0C4904_FFCC_11D1_98BA_00C04FC96ABD_.wvu.Rows" localSheetId="44" hidden="1">#REF!,#REF!,#REF!,#REF!,#REF!,#REF!,#REF!,#REF!,#REF!</definedName>
    <definedName name="Z_9E0C4904_FFCC_11D1_98BA_00C04FC96ABD_.wvu.Rows" localSheetId="45" hidden="1">#REF!,#REF!,#REF!,#REF!,#REF!,#REF!,#REF!,#REF!,#REF!</definedName>
    <definedName name="Z_9E0C4904_FFCC_11D1_98BA_00C04FC96ABD_.wvu.Rows" localSheetId="46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25" hidden="1">[250]BOP!$A$36:$IV$36,[250]BOP!$A$44:$IV$44,[250]BOP!$A$59:$IV$59,[250]BOP!#REF!,[250]BOP!#REF!,[250]BOP!$A$79:$IV$79</definedName>
    <definedName name="Z_9E0C4905_FFCC_11D1_98BA_00C04FC96ABD_.wvu.Rows" localSheetId="13" hidden="1">[250]BOP!$A$36:$IV$36,[250]BOP!$A$44:$IV$44,[250]BOP!$A$59:$IV$59,[250]BOP!#REF!,[250]BOP!#REF!,[250]BOP!$A$79:$IV$79</definedName>
    <definedName name="Z_9E0C4905_FFCC_11D1_98BA_00C04FC96ABD_.wvu.Rows" localSheetId="14" hidden="1">[250]BOP!$A$36:$IV$36,[250]BOP!$A$44:$IV$44,[250]BOP!$A$59:$IV$59,[250]BOP!#REF!,[250]BOP!#REF!,[250]BOP!$A$79:$IV$79</definedName>
    <definedName name="Z_9E0C4905_FFCC_11D1_98BA_00C04FC96ABD_.wvu.Rows" localSheetId="28" hidden="1">#REF!,#REF!,#REF!,#REF!,#REF!,#REF!</definedName>
    <definedName name="Z_9E0C4905_FFCC_11D1_98BA_00C04FC96ABD_.wvu.Rows" localSheetId="29" hidden="1">[250]BOP!$A$36:$IV$36,[250]BOP!$A$44:$IV$44,[250]BOP!$A$59:$IV$59,[250]BOP!#REF!,[250]BOP!#REF!,[250]BOP!$A$79:$IV$79</definedName>
    <definedName name="Z_9E0C4905_FFCC_11D1_98BA_00C04FC96ABD_.wvu.Rows" localSheetId="37" hidden="1">#REF!,#REF!,#REF!,#REF!,#REF!,#REF!</definedName>
    <definedName name="Z_9E0C4905_FFCC_11D1_98BA_00C04FC96ABD_.wvu.Rows" localSheetId="38" hidden="1">#REF!,#REF!,#REF!,#REF!,#REF!,#REF!</definedName>
    <definedName name="Z_9E0C4905_FFCC_11D1_98BA_00C04FC96ABD_.wvu.Rows" localSheetId="39" hidden="1">#REF!,#REF!,#REF!,#REF!,#REF!,#REF!</definedName>
    <definedName name="Z_9E0C4905_FFCC_11D1_98BA_00C04FC96ABD_.wvu.Rows" localSheetId="40" hidden="1">#REF!,#REF!,#REF!,#REF!,#REF!,#REF!</definedName>
    <definedName name="Z_9E0C4905_FFCC_11D1_98BA_00C04FC96ABD_.wvu.Rows" localSheetId="41" hidden="1">#REF!,#REF!,#REF!,#REF!,#REF!,#REF!</definedName>
    <definedName name="Z_9E0C4905_FFCC_11D1_98BA_00C04FC96ABD_.wvu.Rows" localSheetId="42" hidden="1">#REF!,#REF!,#REF!,#REF!,#REF!,#REF!</definedName>
    <definedName name="Z_9E0C4905_FFCC_11D1_98BA_00C04FC96ABD_.wvu.Rows" localSheetId="43" hidden="1">#REF!,#REF!,#REF!,#REF!,#REF!,#REF!</definedName>
    <definedName name="Z_9E0C4905_FFCC_11D1_98BA_00C04FC96ABD_.wvu.Rows" localSheetId="44" hidden="1">#REF!,#REF!,#REF!,#REF!,#REF!,#REF!</definedName>
    <definedName name="Z_9E0C4905_FFCC_11D1_98BA_00C04FC96ABD_.wvu.Rows" localSheetId="45" hidden="1">#REF!,#REF!,#REF!,#REF!,#REF!,#REF!</definedName>
    <definedName name="Z_9E0C4905_FFCC_11D1_98BA_00C04FC96ABD_.wvu.Rows" localSheetId="46" hidden="1">#REF!,#REF!,#REF!,#REF!,#REF!,#REF!</definedName>
    <definedName name="Z_9E0C4905_FFCC_11D1_98BA_00C04FC96ABD_.wvu.Rows" hidden="1">#REF!,#REF!,#REF!,#REF!,#REF!,#REF!</definedName>
    <definedName name="Z_AB0CFEEA_4F19_4F6A_9BEA_953016B5C36F_.wvu.Cols" localSheetId="13" hidden="1">'[431]Prog. Fin.'!$E:$E,'[431]Prog. Fin.'!$I:$J,'[431]Prog. Fin.'!$N:$N,'[431]Prog. Fin.'!$R:$S</definedName>
    <definedName name="Z_AB0CFEEA_4F19_4F6A_9BEA_953016B5C36F_.wvu.Cols" localSheetId="14" hidden="1">'[431]Prog. Fin.'!$E:$E,'[431]Prog. Fin.'!$I:$J,'[431]Prog. Fin.'!$N:$N,'[431]Prog. Fin.'!$R:$S</definedName>
    <definedName name="Z_AB0CFEEA_4F19_4F6A_9BEA_953016B5C36F_.wvu.Cols" localSheetId="28" hidden="1">#REF!,#REF!,#REF!,#REF!</definedName>
    <definedName name="Z_AB0CFEEA_4F19_4F6A_9BEA_953016B5C36F_.wvu.Cols" localSheetId="29" hidden="1">'[431]Prog. Fin.'!$E:$E,'[431]Prog. Fin.'!$I:$J,'[431]Prog. Fin.'!$N:$N,'[431]Prog. Fin.'!$R:$S</definedName>
    <definedName name="Z_AB0CFEEA_4F19_4F6A_9BEA_953016B5C36F_.wvu.Cols" localSheetId="37" hidden="1">#REF!,#REF!,#REF!,#REF!</definedName>
    <definedName name="Z_AB0CFEEA_4F19_4F6A_9BEA_953016B5C36F_.wvu.Cols" localSheetId="38" hidden="1">#REF!,#REF!,#REF!,#REF!</definedName>
    <definedName name="Z_AB0CFEEA_4F19_4F6A_9BEA_953016B5C36F_.wvu.Cols" localSheetId="39" hidden="1">#REF!,#REF!,#REF!,#REF!</definedName>
    <definedName name="Z_AB0CFEEA_4F19_4F6A_9BEA_953016B5C36F_.wvu.Cols" localSheetId="40" hidden="1">#REF!,#REF!,#REF!,#REF!</definedName>
    <definedName name="Z_AB0CFEEA_4F19_4F6A_9BEA_953016B5C36F_.wvu.Cols" localSheetId="41" hidden="1">#REF!,#REF!,#REF!,#REF!</definedName>
    <definedName name="Z_AB0CFEEA_4F19_4F6A_9BEA_953016B5C36F_.wvu.Cols" localSheetId="42" hidden="1">#REF!,#REF!,#REF!,#REF!</definedName>
    <definedName name="Z_AB0CFEEA_4F19_4F6A_9BEA_953016B5C36F_.wvu.Cols" localSheetId="43" hidden="1">#REF!,#REF!,#REF!,#REF!</definedName>
    <definedName name="Z_AB0CFEEA_4F19_4F6A_9BEA_953016B5C36F_.wvu.Cols" localSheetId="44" hidden="1">#REF!,#REF!,#REF!,#REF!</definedName>
    <definedName name="Z_AB0CFEEA_4F19_4F6A_9BEA_953016B5C36F_.wvu.Cols" localSheetId="45" hidden="1">#REF!,#REF!,#REF!,#REF!</definedName>
    <definedName name="Z_AB0CFEEA_4F19_4F6A_9BEA_953016B5C36F_.wvu.Cols" localSheetId="46" hidden="1">#REF!,#REF!,#REF!,#REF!</definedName>
    <definedName name="Z_AB0CFEEA_4F19_4F6A_9BEA_953016B5C36F_.wvu.Cols" hidden="1">#REF!,#REF!,#REF!,#REF!</definedName>
    <definedName name="Z_AB0CFEEA_4F19_4F6A_9BEA_953016B5C36F_.wvu.Rows" localSheetId="13" hidden="1">'[431]Prog. Fin.'!$9:$14,'[431]Prog. Fin.'!$17:$26,'[431]Prog. Fin.'!$31:$33,'[431]Prog. Fin.'!$40:$41,'[431]Prog. Fin.'!$44:$46,'[431]Prog. Fin.'!$81:$83,'[431]Prog. Fin.'!$157:$159</definedName>
    <definedName name="Z_AB0CFEEA_4F19_4F6A_9BEA_953016B5C36F_.wvu.Rows" localSheetId="14" hidden="1">'[431]Prog. Fin.'!$9:$14,'[431]Prog. Fin.'!$17:$26,'[431]Prog. Fin.'!$31:$33,'[431]Prog. Fin.'!$40:$41,'[431]Prog. Fin.'!$44:$46,'[431]Prog. Fin.'!$81:$83,'[431]Prog. Fin.'!$157:$159</definedName>
    <definedName name="Z_AB0CFEEA_4F19_4F6A_9BEA_953016B5C36F_.wvu.Rows" localSheetId="28" hidden="1">#REF!,#REF!,#REF!,#REF!,#REF!,#REF!,#REF!</definedName>
    <definedName name="Z_AB0CFEEA_4F19_4F6A_9BEA_953016B5C36F_.wvu.Rows" localSheetId="29" hidden="1">'[431]Prog. Fin.'!$9:$14,'[431]Prog. Fin.'!$17:$26,'[431]Prog. Fin.'!$31:$33,'[431]Prog. Fin.'!$40:$41,'[431]Prog. Fin.'!$44:$46,'[431]Prog. Fin.'!$81:$83,'[431]Prog. Fin.'!$157:$159</definedName>
    <definedName name="Z_AB0CFEEA_4F19_4F6A_9BEA_953016B5C36F_.wvu.Rows" localSheetId="37" hidden="1">#REF!,#REF!,#REF!,#REF!,#REF!,#REF!,#REF!</definedName>
    <definedName name="Z_AB0CFEEA_4F19_4F6A_9BEA_953016B5C36F_.wvu.Rows" localSheetId="38" hidden="1">#REF!,#REF!,#REF!,#REF!,#REF!,#REF!,#REF!</definedName>
    <definedName name="Z_AB0CFEEA_4F19_4F6A_9BEA_953016B5C36F_.wvu.Rows" localSheetId="39" hidden="1">#REF!,#REF!,#REF!,#REF!,#REF!,#REF!,#REF!</definedName>
    <definedName name="Z_AB0CFEEA_4F19_4F6A_9BEA_953016B5C36F_.wvu.Rows" localSheetId="40" hidden="1">#REF!,#REF!,#REF!,#REF!,#REF!,#REF!,#REF!</definedName>
    <definedName name="Z_AB0CFEEA_4F19_4F6A_9BEA_953016B5C36F_.wvu.Rows" localSheetId="41" hidden="1">#REF!,#REF!,#REF!,#REF!,#REF!,#REF!,#REF!</definedName>
    <definedName name="Z_AB0CFEEA_4F19_4F6A_9BEA_953016B5C36F_.wvu.Rows" localSheetId="42" hidden="1">#REF!,#REF!,#REF!,#REF!,#REF!,#REF!,#REF!</definedName>
    <definedName name="Z_AB0CFEEA_4F19_4F6A_9BEA_953016B5C36F_.wvu.Rows" localSheetId="43" hidden="1">#REF!,#REF!,#REF!,#REF!,#REF!,#REF!,#REF!</definedName>
    <definedName name="Z_AB0CFEEA_4F19_4F6A_9BEA_953016B5C36F_.wvu.Rows" localSheetId="44" hidden="1">#REF!,#REF!,#REF!,#REF!,#REF!,#REF!,#REF!</definedName>
    <definedName name="Z_AB0CFEEA_4F19_4F6A_9BEA_953016B5C36F_.wvu.Rows" localSheetId="45" hidden="1">#REF!,#REF!,#REF!,#REF!,#REF!,#REF!,#REF!</definedName>
    <definedName name="Z_AB0CFEEA_4F19_4F6A_9BEA_953016B5C36F_.wvu.Rows" localSheetId="46" hidden="1">#REF!,#REF!,#REF!,#REF!,#REF!,#REF!,#REF!</definedName>
    <definedName name="Z_AB0CFEEA_4F19_4F6A_9BEA_953016B5C36F_.wvu.Rows" hidden="1">#REF!,#REF!,#REF!,#REF!,#REF!,#REF!,#REF!</definedName>
    <definedName name="Z_B424DD41_AAD0_11D2_BFD1_00A02466506E_.wvu.PrintTitles" localSheetId="13" hidden="1">[432]SUMMARY!$B$1:$D$65536,[432]SUMMARY!$A$3:$IV$5</definedName>
    <definedName name="Z_B424DD41_AAD0_11D2_BFD1_00A02466506E_.wvu.PrintTitles" localSheetId="14" hidden="1">[432]SUMMARY!$B$1:$D$65536,[432]SUMMARY!$A$3:$IV$5</definedName>
    <definedName name="Z_B424DD41_AAD0_11D2_BFD1_00A02466506E_.wvu.PrintTitles" localSheetId="28" hidden="1">#REF!,#REF!</definedName>
    <definedName name="Z_B424DD41_AAD0_11D2_BFD1_00A02466506E_.wvu.PrintTitles" localSheetId="29" hidden="1">[432]SUMMARY!$B$1:$D$65536,[432]SUMMARY!$A$3:$IV$5</definedName>
    <definedName name="Z_B424DD41_AAD0_11D2_BFD1_00A02466506E_.wvu.PrintTitles" localSheetId="37" hidden="1">#REF!,#REF!</definedName>
    <definedName name="Z_B424DD41_AAD0_11D2_BFD1_00A02466506E_.wvu.PrintTitles" localSheetId="38" hidden="1">#REF!,#REF!</definedName>
    <definedName name="Z_B424DD41_AAD0_11D2_BFD1_00A02466506E_.wvu.PrintTitles" localSheetId="39" hidden="1">#REF!,#REF!</definedName>
    <definedName name="Z_B424DD41_AAD0_11D2_BFD1_00A02466506E_.wvu.PrintTitles" localSheetId="40" hidden="1">#REF!,#REF!</definedName>
    <definedName name="Z_B424DD41_AAD0_11D2_BFD1_00A02466506E_.wvu.PrintTitles" localSheetId="41" hidden="1">#REF!,#REF!</definedName>
    <definedName name="Z_B424DD41_AAD0_11D2_BFD1_00A02466506E_.wvu.PrintTitles" localSheetId="42" hidden="1">#REF!,#REF!</definedName>
    <definedName name="Z_B424DD41_AAD0_11D2_BFD1_00A02466506E_.wvu.PrintTitles" localSheetId="43" hidden="1">#REF!,#REF!</definedName>
    <definedName name="Z_B424DD41_AAD0_11D2_BFD1_00A02466506E_.wvu.PrintTitles" localSheetId="44" hidden="1">#REF!,#REF!</definedName>
    <definedName name="Z_B424DD41_AAD0_11D2_BFD1_00A02466506E_.wvu.PrintTitles" localSheetId="45" hidden="1">#REF!,#REF!</definedName>
    <definedName name="Z_B424DD41_AAD0_11D2_BFD1_00A02466506E_.wvu.PrintTitles" localSheetId="46" hidden="1">#REF!,#REF!</definedName>
    <definedName name="Z_B424DD41_AAD0_11D2_BFD1_00A02466506E_.wvu.PrintTitles" hidden="1">#REF!,#REF!</definedName>
    <definedName name="Z_BC2BFA12_1C91_11D2_BFD2_00A02466506E_.wvu.PrintTitles" localSheetId="13" hidden="1">[432]SUMMARY!$B$1:$D$65536,[432]SUMMARY!$A$3:$IV$5</definedName>
    <definedName name="Z_BC2BFA12_1C91_11D2_BFD2_00A02466506E_.wvu.PrintTitles" localSheetId="14" hidden="1">[432]SUMMARY!$B$1:$D$65536,[432]SUMMARY!$A$3:$IV$5</definedName>
    <definedName name="Z_BC2BFA12_1C91_11D2_BFD2_00A02466506E_.wvu.PrintTitles" localSheetId="28" hidden="1">#REF!,#REF!</definedName>
    <definedName name="Z_BC2BFA12_1C91_11D2_BFD2_00A02466506E_.wvu.PrintTitles" localSheetId="29" hidden="1">[432]SUMMARY!$B$1:$D$65536,[432]SUMMARY!$A$3:$IV$5</definedName>
    <definedName name="Z_BC2BFA12_1C91_11D2_BFD2_00A02466506E_.wvu.PrintTitles" localSheetId="37" hidden="1">#REF!,#REF!</definedName>
    <definedName name="Z_BC2BFA12_1C91_11D2_BFD2_00A02466506E_.wvu.PrintTitles" localSheetId="38" hidden="1">#REF!,#REF!</definedName>
    <definedName name="Z_BC2BFA12_1C91_11D2_BFD2_00A02466506E_.wvu.PrintTitles" localSheetId="39" hidden="1">#REF!,#REF!</definedName>
    <definedName name="Z_BC2BFA12_1C91_11D2_BFD2_00A02466506E_.wvu.PrintTitles" localSheetId="40" hidden="1">#REF!,#REF!</definedName>
    <definedName name="Z_BC2BFA12_1C91_11D2_BFD2_00A02466506E_.wvu.PrintTitles" localSheetId="41" hidden="1">#REF!,#REF!</definedName>
    <definedName name="Z_BC2BFA12_1C91_11D2_BFD2_00A02466506E_.wvu.PrintTitles" localSheetId="42" hidden="1">#REF!,#REF!</definedName>
    <definedName name="Z_BC2BFA12_1C91_11D2_BFD2_00A02466506E_.wvu.PrintTitles" localSheetId="43" hidden="1">#REF!,#REF!</definedName>
    <definedName name="Z_BC2BFA12_1C91_11D2_BFD2_00A02466506E_.wvu.PrintTitles" localSheetId="44" hidden="1">#REF!,#REF!</definedName>
    <definedName name="Z_BC2BFA12_1C91_11D2_BFD2_00A02466506E_.wvu.PrintTitles" localSheetId="45" hidden="1">#REF!,#REF!</definedName>
    <definedName name="Z_BC2BFA12_1C91_11D2_BFD2_00A02466506E_.wvu.PrintTitles" localSheetId="46" hidden="1">#REF!,#REF!</definedName>
    <definedName name="Z_BC2BFA12_1C91_11D2_BFD2_00A02466506E_.wvu.PrintTitles" hidden="1">#REF!,#REF!</definedName>
    <definedName name="Z_C21FAE85_013A_11D2_98BD_00C04FC96ABD_.wvu.Rows" localSheetId="25" hidden="1">[250]BOP!$A$36:$IV$36,[250]BOP!$A$44:$IV$44,[250]BOP!$A$59:$IV$59,[250]BOP!#REF!,[250]BOP!#REF!,[250]BOP!$A$81:$IV$88</definedName>
    <definedName name="Z_C21FAE85_013A_11D2_98BD_00C04FC96ABD_.wvu.Rows" localSheetId="13" hidden="1">[250]BOP!$A$36:$IV$36,[250]BOP!$A$44:$IV$44,[250]BOP!$A$59:$IV$59,[250]BOP!#REF!,[250]BOP!#REF!,[250]BOP!$A$81:$IV$88</definedName>
    <definedName name="Z_C21FAE85_013A_11D2_98BD_00C04FC96ABD_.wvu.Rows" localSheetId="14" hidden="1">[250]BOP!$A$36:$IV$36,[250]BOP!$A$44:$IV$44,[250]BOP!$A$59:$IV$59,[250]BOP!#REF!,[250]BOP!#REF!,[250]BOP!$A$81:$IV$88</definedName>
    <definedName name="Z_C21FAE85_013A_11D2_98BD_00C04FC96ABD_.wvu.Rows" localSheetId="16" hidden="1">[250]BOP!$A$36:$IV$36,[250]BOP!$A$44:$IV$44,[250]BOP!$A$59:$IV$59,[250]BOP!#REF!,[250]BOP!#REF!,[250]BOP!$A$81:$IV$88</definedName>
    <definedName name="Z_C21FAE85_013A_11D2_98BD_00C04FC96ABD_.wvu.Rows" localSheetId="28" hidden="1">#REF!,#REF!,#REF!,#REF!,#REF!,#REF!</definedName>
    <definedName name="Z_C21FAE85_013A_11D2_98BD_00C04FC96ABD_.wvu.Rows" localSheetId="29" hidden="1">[250]BOP!$A$36:$IV$36,[250]BOP!$A$44:$IV$44,[250]BOP!$A$59:$IV$59,[250]BOP!#REF!,[250]BOP!#REF!,[250]BOP!$A$81:$IV$88</definedName>
    <definedName name="Z_C21FAE85_013A_11D2_98BD_00C04FC96ABD_.wvu.Rows" localSheetId="37" hidden="1">#REF!,#REF!,#REF!,#REF!,#REF!,#REF!</definedName>
    <definedName name="Z_C21FAE85_013A_11D2_98BD_00C04FC96ABD_.wvu.Rows" localSheetId="38" hidden="1">#REF!,#REF!,#REF!,#REF!,#REF!,#REF!</definedName>
    <definedName name="Z_C21FAE85_013A_11D2_98BD_00C04FC96ABD_.wvu.Rows" localSheetId="39" hidden="1">#REF!,#REF!,#REF!,#REF!,#REF!,#REF!</definedName>
    <definedName name="Z_C21FAE85_013A_11D2_98BD_00C04FC96ABD_.wvu.Rows" localSheetId="40" hidden="1">#REF!,#REF!,#REF!,#REF!,#REF!,#REF!</definedName>
    <definedName name="Z_C21FAE85_013A_11D2_98BD_00C04FC96ABD_.wvu.Rows" localSheetId="41" hidden="1">#REF!,#REF!,#REF!,#REF!,#REF!,#REF!</definedName>
    <definedName name="Z_C21FAE85_013A_11D2_98BD_00C04FC96ABD_.wvu.Rows" localSheetId="42" hidden="1">#REF!,#REF!,#REF!,#REF!,#REF!,#REF!</definedName>
    <definedName name="Z_C21FAE85_013A_11D2_98BD_00C04FC96ABD_.wvu.Rows" localSheetId="43" hidden="1">#REF!,#REF!,#REF!,#REF!,#REF!,#REF!</definedName>
    <definedName name="Z_C21FAE85_013A_11D2_98BD_00C04FC96ABD_.wvu.Rows" localSheetId="44" hidden="1">#REF!,#REF!,#REF!,#REF!,#REF!,#REF!</definedName>
    <definedName name="Z_C21FAE85_013A_11D2_98BD_00C04FC96ABD_.wvu.Rows" localSheetId="45" hidden="1">#REF!,#REF!,#REF!,#REF!,#REF!,#REF!</definedName>
    <definedName name="Z_C21FAE85_013A_11D2_98BD_00C04FC96ABD_.wvu.Rows" localSheetId="4" hidden="1">#REF!,#REF!,#REF!,#REF!,#REF!,#REF!</definedName>
    <definedName name="Z_C21FAE85_013A_11D2_98BD_00C04FC96ABD_.wvu.Rows" localSheetId="46" hidden="1">#REF!,#REF!,#REF!,#REF!,#REF!,#REF!</definedName>
    <definedName name="Z_C21FAE85_013A_11D2_98BD_00C04FC96ABD_.wvu.Rows" localSheetId="7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25" hidden="1">[250]BOP!$A$36:$IV$36,[250]BOP!$A$44:$IV$44,[250]BOP!$A$59:$IV$59,[250]BOP!#REF!,[250]BOP!#REF!,[250]BOP!$A$81:$IV$88</definedName>
    <definedName name="Z_C21FAE86_013A_11D2_98BD_00C04FC96ABD_.wvu.Rows" localSheetId="13" hidden="1">[250]BOP!$A$36:$IV$36,[250]BOP!$A$44:$IV$44,[250]BOP!$A$59:$IV$59,[250]BOP!#REF!,[250]BOP!#REF!,[250]BOP!$A$81:$IV$88</definedName>
    <definedName name="Z_C21FAE86_013A_11D2_98BD_00C04FC96ABD_.wvu.Rows" localSheetId="14" hidden="1">[250]BOP!$A$36:$IV$36,[250]BOP!$A$44:$IV$44,[250]BOP!$A$59:$IV$59,[250]BOP!#REF!,[250]BOP!#REF!,[250]BOP!$A$81:$IV$88</definedName>
    <definedName name="Z_C21FAE86_013A_11D2_98BD_00C04FC96ABD_.wvu.Rows" localSheetId="16" hidden="1">[250]BOP!$A$36:$IV$36,[250]BOP!$A$44:$IV$44,[250]BOP!$A$59:$IV$59,[250]BOP!#REF!,[250]BOP!#REF!,[250]BOP!$A$81:$IV$88</definedName>
    <definedName name="Z_C21FAE86_013A_11D2_98BD_00C04FC96ABD_.wvu.Rows" localSheetId="28" hidden="1">#REF!,#REF!,#REF!,#REF!,#REF!,#REF!</definedName>
    <definedName name="Z_C21FAE86_013A_11D2_98BD_00C04FC96ABD_.wvu.Rows" localSheetId="29" hidden="1">[250]BOP!$A$36:$IV$36,[250]BOP!$A$44:$IV$44,[250]BOP!$A$59:$IV$59,[250]BOP!#REF!,[250]BOP!#REF!,[250]BOP!$A$81:$IV$88</definedName>
    <definedName name="Z_C21FAE86_013A_11D2_98BD_00C04FC96ABD_.wvu.Rows" localSheetId="37" hidden="1">#REF!,#REF!,#REF!,#REF!,#REF!,#REF!</definedName>
    <definedName name="Z_C21FAE86_013A_11D2_98BD_00C04FC96ABD_.wvu.Rows" localSheetId="38" hidden="1">#REF!,#REF!,#REF!,#REF!,#REF!,#REF!</definedName>
    <definedName name="Z_C21FAE86_013A_11D2_98BD_00C04FC96ABD_.wvu.Rows" localSheetId="39" hidden="1">#REF!,#REF!,#REF!,#REF!,#REF!,#REF!</definedName>
    <definedName name="Z_C21FAE86_013A_11D2_98BD_00C04FC96ABD_.wvu.Rows" localSheetId="40" hidden="1">#REF!,#REF!,#REF!,#REF!,#REF!,#REF!</definedName>
    <definedName name="Z_C21FAE86_013A_11D2_98BD_00C04FC96ABD_.wvu.Rows" localSheetId="41" hidden="1">#REF!,#REF!,#REF!,#REF!,#REF!,#REF!</definedName>
    <definedName name="Z_C21FAE86_013A_11D2_98BD_00C04FC96ABD_.wvu.Rows" localSheetId="42" hidden="1">#REF!,#REF!,#REF!,#REF!,#REF!,#REF!</definedName>
    <definedName name="Z_C21FAE86_013A_11D2_98BD_00C04FC96ABD_.wvu.Rows" localSheetId="43" hidden="1">#REF!,#REF!,#REF!,#REF!,#REF!,#REF!</definedName>
    <definedName name="Z_C21FAE86_013A_11D2_98BD_00C04FC96ABD_.wvu.Rows" localSheetId="44" hidden="1">#REF!,#REF!,#REF!,#REF!,#REF!,#REF!</definedName>
    <definedName name="Z_C21FAE86_013A_11D2_98BD_00C04FC96ABD_.wvu.Rows" localSheetId="45" hidden="1">#REF!,#REF!,#REF!,#REF!,#REF!,#REF!</definedName>
    <definedName name="Z_C21FAE86_013A_11D2_98BD_00C04FC96ABD_.wvu.Rows" localSheetId="4" hidden="1">#REF!,#REF!,#REF!,#REF!,#REF!,#REF!</definedName>
    <definedName name="Z_C21FAE86_013A_11D2_98BD_00C04FC96ABD_.wvu.Rows" localSheetId="46" hidden="1">#REF!,#REF!,#REF!,#REF!,#REF!,#REF!</definedName>
    <definedName name="Z_C21FAE86_013A_11D2_98BD_00C04FC96ABD_.wvu.Rows" localSheetId="7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25" hidden="1">[250]BOP!$A$36:$IV$36,[250]BOP!$A$44:$IV$44,[250]BOP!$A$59:$IV$59,[250]BOP!#REF!,[250]BOP!#REF!,[250]BOP!$A$81:$IV$88</definedName>
    <definedName name="Z_C21FAE87_013A_11D2_98BD_00C04FC96ABD_.wvu.Rows" localSheetId="13" hidden="1">[250]BOP!$A$36:$IV$36,[250]BOP!$A$44:$IV$44,[250]BOP!$A$59:$IV$59,[250]BOP!#REF!,[250]BOP!#REF!,[250]BOP!$A$81:$IV$88</definedName>
    <definedName name="Z_C21FAE87_013A_11D2_98BD_00C04FC96ABD_.wvu.Rows" localSheetId="14" hidden="1">[250]BOP!$A$36:$IV$36,[250]BOP!$A$44:$IV$44,[250]BOP!$A$59:$IV$59,[250]BOP!#REF!,[250]BOP!#REF!,[250]BOP!$A$81:$IV$88</definedName>
    <definedName name="Z_C21FAE87_013A_11D2_98BD_00C04FC96ABD_.wvu.Rows" localSheetId="16" hidden="1">[250]BOP!$A$36:$IV$36,[250]BOP!$A$44:$IV$44,[250]BOP!$A$59:$IV$59,[250]BOP!#REF!,[250]BOP!#REF!,[250]BOP!$A$81:$IV$88</definedName>
    <definedName name="Z_C21FAE87_013A_11D2_98BD_00C04FC96ABD_.wvu.Rows" localSheetId="28" hidden="1">#REF!,#REF!,#REF!,#REF!,#REF!,#REF!</definedName>
    <definedName name="Z_C21FAE87_013A_11D2_98BD_00C04FC96ABD_.wvu.Rows" localSheetId="29" hidden="1">[250]BOP!$A$36:$IV$36,[250]BOP!$A$44:$IV$44,[250]BOP!$A$59:$IV$59,[250]BOP!#REF!,[250]BOP!#REF!,[250]BOP!$A$81:$IV$88</definedName>
    <definedName name="Z_C21FAE87_013A_11D2_98BD_00C04FC96ABD_.wvu.Rows" localSheetId="37" hidden="1">#REF!,#REF!,#REF!,#REF!,#REF!,#REF!</definedName>
    <definedName name="Z_C21FAE87_013A_11D2_98BD_00C04FC96ABD_.wvu.Rows" localSheetId="38" hidden="1">#REF!,#REF!,#REF!,#REF!,#REF!,#REF!</definedName>
    <definedName name="Z_C21FAE87_013A_11D2_98BD_00C04FC96ABD_.wvu.Rows" localSheetId="39" hidden="1">#REF!,#REF!,#REF!,#REF!,#REF!,#REF!</definedName>
    <definedName name="Z_C21FAE87_013A_11D2_98BD_00C04FC96ABD_.wvu.Rows" localSheetId="40" hidden="1">#REF!,#REF!,#REF!,#REF!,#REF!,#REF!</definedName>
    <definedName name="Z_C21FAE87_013A_11D2_98BD_00C04FC96ABD_.wvu.Rows" localSheetId="41" hidden="1">#REF!,#REF!,#REF!,#REF!,#REF!,#REF!</definedName>
    <definedName name="Z_C21FAE87_013A_11D2_98BD_00C04FC96ABD_.wvu.Rows" localSheetId="42" hidden="1">#REF!,#REF!,#REF!,#REF!,#REF!,#REF!</definedName>
    <definedName name="Z_C21FAE87_013A_11D2_98BD_00C04FC96ABD_.wvu.Rows" localSheetId="43" hidden="1">#REF!,#REF!,#REF!,#REF!,#REF!,#REF!</definedName>
    <definedName name="Z_C21FAE87_013A_11D2_98BD_00C04FC96ABD_.wvu.Rows" localSheetId="44" hidden="1">#REF!,#REF!,#REF!,#REF!,#REF!,#REF!</definedName>
    <definedName name="Z_C21FAE87_013A_11D2_98BD_00C04FC96ABD_.wvu.Rows" localSheetId="45" hidden="1">#REF!,#REF!,#REF!,#REF!,#REF!,#REF!</definedName>
    <definedName name="Z_C21FAE87_013A_11D2_98BD_00C04FC96ABD_.wvu.Rows" localSheetId="46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25" hidden="1">[250]BOP!$A$36:$IV$36,[250]BOP!$A$44:$IV$44,[250]BOP!$A$59:$IV$59,[250]BOP!#REF!,[250]BOP!#REF!,[250]BOP!$A$81:$IV$88</definedName>
    <definedName name="Z_C21FAE88_013A_11D2_98BD_00C04FC96ABD_.wvu.Rows" localSheetId="13" hidden="1">[250]BOP!$A$36:$IV$36,[250]BOP!$A$44:$IV$44,[250]BOP!$A$59:$IV$59,[250]BOP!#REF!,[250]BOP!#REF!,[250]BOP!$A$81:$IV$88</definedName>
    <definedName name="Z_C21FAE88_013A_11D2_98BD_00C04FC96ABD_.wvu.Rows" localSheetId="14" hidden="1">[250]BOP!$A$36:$IV$36,[250]BOP!$A$44:$IV$44,[250]BOP!$A$59:$IV$59,[250]BOP!#REF!,[250]BOP!#REF!,[250]BOP!$A$81:$IV$88</definedName>
    <definedName name="Z_C21FAE88_013A_11D2_98BD_00C04FC96ABD_.wvu.Rows" localSheetId="16" hidden="1">[250]BOP!$A$36:$IV$36,[250]BOP!$A$44:$IV$44,[250]BOP!$A$59:$IV$59,[250]BOP!#REF!,[250]BOP!#REF!,[250]BOP!$A$81:$IV$88</definedName>
    <definedName name="Z_C21FAE88_013A_11D2_98BD_00C04FC96ABD_.wvu.Rows" localSheetId="28" hidden="1">#REF!,#REF!,#REF!,#REF!,#REF!,#REF!</definedName>
    <definedName name="Z_C21FAE88_013A_11D2_98BD_00C04FC96ABD_.wvu.Rows" localSheetId="29" hidden="1">[250]BOP!$A$36:$IV$36,[250]BOP!$A$44:$IV$44,[250]BOP!$A$59:$IV$59,[250]BOP!#REF!,[250]BOP!#REF!,[250]BOP!$A$81:$IV$88</definedName>
    <definedName name="Z_C21FAE88_013A_11D2_98BD_00C04FC96ABD_.wvu.Rows" localSheetId="37" hidden="1">#REF!,#REF!,#REF!,#REF!,#REF!,#REF!</definedName>
    <definedName name="Z_C21FAE88_013A_11D2_98BD_00C04FC96ABD_.wvu.Rows" localSheetId="38" hidden="1">#REF!,#REF!,#REF!,#REF!,#REF!,#REF!</definedName>
    <definedName name="Z_C21FAE88_013A_11D2_98BD_00C04FC96ABD_.wvu.Rows" localSheetId="39" hidden="1">#REF!,#REF!,#REF!,#REF!,#REF!,#REF!</definedName>
    <definedName name="Z_C21FAE88_013A_11D2_98BD_00C04FC96ABD_.wvu.Rows" localSheetId="40" hidden="1">#REF!,#REF!,#REF!,#REF!,#REF!,#REF!</definedName>
    <definedName name="Z_C21FAE88_013A_11D2_98BD_00C04FC96ABD_.wvu.Rows" localSheetId="41" hidden="1">#REF!,#REF!,#REF!,#REF!,#REF!,#REF!</definedName>
    <definedName name="Z_C21FAE88_013A_11D2_98BD_00C04FC96ABD_.wvu.Rows" localSheetId="42" hidden="1">#REF!,#REF!,#REF!,#REF!,#REF!,#REF!</definedName>
    <definedName name="Z_C21FAE88_013A_11D2_98BD_00C04FC96ABD_.wvu.Rows" localSheetId="43" hidden="1">#REF!,#REF!,#REF!,#REF!,#REF!,#REF!</definedName>
    <definedName name="Z_C21FAE88_013A_11D2_98BD_00C04FC96ABD_.wvu.Rows" localSheetId="44" hidden="1">#REF!,#REF!,#REF!,#REF!,#REF!,#REF!</definedName>
    <definedName name="Z_C21FAE88_013A_11D2_98BD_00C04FC96ABD_.wvu.Rows" localSheetId="45" hidden="1">#REF!,#REF!,#REF!,#REF!,#REF!,#REF!</definedName>
    <definedName name="Z_C21FAE88_013A_11D2_98BD_00C04FC96ABD_.wvu.Rows" localSheetId="46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25" hidden="1">[250]BOP!$A$36:$IV$36,[250]BOP!$A$44:$IV$44,[250]BOP!$A$59:$IV$59,[250]BOP!#REF!,[250]BOP!#REF!,[250]BOP!$A$79:$IV$79,[250]BOP!$A$81:$IV$88,[250]BOP!#REF!</definedName>
    <definedName name="Z_C21FAE89_013A_11D2_98BD_00C04FC96ABD_.wvu.Rows" localSheetId="13" hidden="1">[250]BOP!$A$36:$IV$36,[250]BOP!$A$44:$IV$44,[250]BOP!$A$59:$IV$59,[250]BOP!#REF!,[250]BOP!#REF!,[250]BOP!$A$79:$IV$79,[250]BOP!$A$81:$IV$88,[250]BOP!#REF!</definedName>
    <definedName name="Z_C21FAE89_013A_11D2_98BD_00C04FC96ABD_.wvu.Rows" localSheetId="14" hidden="1">[250]BOP!$A$36:$IV$36,[250]BOP!$A$44:$IV$44,[250]BOP!$A$59:$IV$59,[250]BOP!#REF!,[250]BOP!#REF!,[250]BOP!$A$79:$IV$79,[250]BOP!$A$81:$IV$88,[250]BOP!#REF!</definedName>
    <definedName name="Z_C21FAE89_013A_11D2_98BD_00C04FC96ABD_.wvu.Rows" localSheetId="16" hidden="1">[250]BOP!$A$36:$IV$36,[250]BOP!$A$44:$IV$44,[250]BOP!$A$59:$IV$59,[250]BOP!#REF!,[250]BOP!#REF!,[250]BOP!$A$79:$IV$79,[250]BOP!$A$81:$IV$88,[250]BOP!#REF!</definedName>
    <definedName name="Z_C21FAE89_013A_11D2_98BD_00C04FC96ABD_.wvu.Rows" localSheetId="28" hidden="1">#REF!,#REF!,#REF!,#REF!,#REF!,#REF!,#REF!,#REF!</definedName>
    <definedName name="Z_C21FAE89_013A_11D2_98BD_00C04FC96ABD_.wvu.Rows" localSheetId="29" hidden="1">[250]BOP!$A$36:$IV$36,[250]BOP!$A$44:$IV$44,[250]BOP!$A$59:$IV$59,[250]BOP!#REF!,[250]BOP!#REF!,[250]BOP!$A$79:$IV$79,[250]BOP!$A$81:$IV$88,[250]BOP!#REF!</definedName>
    <definedName name="Z_C21FAE89_013A_11D2_98BD_00C04FC96ABD_.wvu.Rows" localSheetId="37" hidden="1">#REF!,#REF!,#REF!,#REF!,#REF!,#REF!,#REF!,#REF!</definedName>
    <definedName name="Z_C21FAE89_013A_11D2_98BD_00C04FC96ABD_.wvu.Rows" localSheetId="38" hidden="1">#REF!,#REF!,#REF!,#REF!,#REF!,#REF!,#REF!,#REF!</definedName>
    <definedName name="Z_C21FAE89_013A_11D2_98BD_00C04FC96ABD_.wvu.Rows" localSheetId="39" hidden="1">#REF!,#REF!,#REF!,#REF!,#REF!,#REF!,#REF!,#REF!</definedName>
    <definedName name="Z_C21FAE89_013A_11D2_98BD_00C04FC96ABD_.wvu.Rows" localSheetId="40" hidden="1">#REF!,#REF!,#REF!,#REF!,#REF!,#REF!,#REF!,#REF!</definedName>
    <definedName name="Z_C21FAE89_013A_11D2_98BD_00C04FC96ABD_.wvu.Rows" localSheetId="41" hidden="1">#REF!,#REF!,#REF!,#REF!,#REF!,#REF!,#REF!,#REF!</definedName>
    <definedName name="Z_C21FAE89_013A_11D2_98BD_00C04FC96ABD_.wvu.Rows" localSheetId="42" hidden="1">#REF!,#REF!,#REF!,#REF!,#REF!,#REF!,#REF!,#REF!</definedName>
    <definedName name="Z_C21FAE89_013A_11D2_98BD_00C04FC96ABD_.wvu.Rows" localSheetId="43" hidden="1">#REF!,#REF!,#REF!,#REF!,#REF!,#REF!,#REF!,#REF!</definedName>
    <definedName name="Z_C21FAE89_013A_11D2_98BD_00C04FC96ABD_.wvu.Rows" localSheetId="44" hidden="1">#REF!,#REF!,#REF!,#REF!,#REF!,#REF!,#REF!,#REF!</definedName>
    <definedName name="Z_C21FAE89_013A_11D2_98BD_00C04FC96ABD_.wvu.Rows" localSheetId="45" hidden="1">#REF!,#REF!,#REF!,#REF!,#REF!,#REF!,#REF!,#REF!</definedName>
    <definedName name="Z_C21FAE89_013A_11D2_98BD_00C04FC96ABD_.wvu.Rows" localSheetId="46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25" hidden="1">[250]BOP!$A$36:$IV$36,[250]BOP!$A$44:$IV$44,[250]BOP!$A$59:$IV$59,[250]BOP!#REF!,[250]BOP!#REF!,[250]BOP!$A$79:$IV$79,[250]BOP!$A$81:$IV$88</definedName>
    <definedName name="Z_C21FAE8A_013A_11D2_98BD_00C04FC96ABD_.wvu.Rows" localSheetId="13" hidden="1">[250]BOP!$A$36:$IV$36,[250]BOP!$A$44:$IV$44,[250]BOP!$A$59:$IV$59,[250]BOP!#REF!,[250]BOP!#REF!,[250]BOP!$A$79:$IV$79,[250]BOP!$A$81:$IV$88</definedName>
    <definedName name="Z_C21FAE8A_013A_11D2_98BD_00C04FC96ABD_.wvu.Rows" localSheetId="14" hidden="1">[250]BOP!$A$36:$IV$36,[250]BOP!$A$44:$IV$44,[250]BOP!$A$59:$IV$59,[250]BOP!#REF!,[250]BOP!#REF!,[250]BOP!$A$79:$IV$79,[250]BOP!$A$81:$IV$88</definedName>
    <definedName name="Z_C21FAE8A_013A_11D2_98BD_00C04FC96ABD_.wvu.Rows" localSheetId="16" hidden="1">[250]BOP!$A$36:$IV$36,[250]BOP!$A$44:$IV$44,[250]BOP!$A$59:$IV$59,[250]BOP!#REF!,[250]BOP!#REF!,[250]BOP!$A$79:$IV$79,[250]BOP!$A$81:$IV$88</definedName>
    <definedName name="Z_C21FAE8A_013A_11D2_98BD_00C04FC96ABD_.wvu.Rows" localSheetId="28" hidden="1">#REF!,#REF!,#REF!,#REF!,#REF!,#REF!,#REF!</definedName>
    <definedName name="Z_C21FAE8A_013A_11D2_98BD_00C04FC96ABD_.wvu.Rows" localSheetId="29" hidden="1">[250]BOP!$A$36:$IV$36,[250]BOP!$A$44:$IV$44,[250]BOP!$A$59:$IV$59,[250]BOP!#REF!,[250]BOP!#REF!,[250]BOP!$A$79:$IV$79,[250]BOP!$A$81:$IV$88</definedName>
    <definedName name="Z_C21FAE8A_013A_11D2_98BD_00C04FC96ABD_.wvu.Rows" localSheetId="37" hidden="1">#REF!,#REF!,#REF!,#REF!,#REF!,#REF!,#REF!</definedName>
    <definedName name="Z_C21FAE8A_013A_11D2_98BD_00C04FC96ABD_.wvu.Rows" localSheetId="38" hidden="1">#REF!,#REF!,#REF!,#REF!,#REF!,#REF!,#REF!</definedName>
    <definedName name="Z_C21FAE8A_013A_11D2_98BD_00C04FC96ABD_.wvu.Rows" localSheetId="39" hidden="1">#REF!,#REF!,#REF!,#REF!,#REF!,#REF!,#REF!</definedName>
    <definedName name="Z_C21FAE8A_013A_11D2_98BD_00C04FC96ABD_.wvu.Rows" localSheetId="40" hidden="1">#REF!,#REF!,#REF!,#REF!,#REF!,#REF!,#REF!</definedName>
    <definedName name="Z_C21FAE8A_013A_11D2_98BD_00C04FC96ABD_.wvu.Rows" localSheetId="41" hidden="1">#REF!,#REF!,#REF!,#REF!,#REF!,#REF!,#REF!</definedName>
    <definedName name="Z_C21FAE8A_013A_11D2_98BD_00C04FC96ABD_.wvu.Rows" localSheetId="42" hidden="1">#REF!,#REF!,#REF!,#REF!,#REF!,#REF!,#REF!</definedName>
    <definedName name="Z_C21FAE8A_013A_11D2_98BD_00C04FC96ABD_.wvu.Rows" localSheetId="43" hidden="1">#REF!,#REF!,#REF!,#REF!,#REF!,#REF!,#REF!</definedName>
    <definedName name="Z_C21FAE8A_013A_11D2_98BD_00C04FC96ABD_.wvu.Rows" localSheetId="44" hidden="1">#REF!,#REF!,#REF!,#REF!,#REF!,#REF!,#REF!</definedName>
    <definedName name="Z_C21FAE8A_013A_11D2_98BD_00C04FC96ABD_.wvu.Rows" localSheetId="45" hidden="1">#REF!,#REF!,#REF!,#REF!,#REF!,#REF!,#REF!</definedName>
    <definedName name="Z_C21FAE8A_013A_11D2_98BD_00C04FC96ABD_.wvu.Rows" localSheetId="46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25" hidden="1">[250]BOP!$A$36:$IV$36,[250]BOP!$A$44:$IV$44,[250]BOP!$A$59:$IV$59,[250]BOP!#REF!,[250]BOP!#REF!,[250]BOP!$A$79:$IV$79,[250]BOP!#REF!</definedName>
    <definedName name="Z_C21FAE8B_013A_11D2_98BD_00C04FC96ABD_.wvu.Rows" localSheetId="13" hidden="1">[250]BOP!$A$36:$IV$36,[250]BOP!$A$44:$IV$44,[250]BOP!$A$59:$IV$59,[250]BOP!#REF!,[250]BOP!#REF!,[250]BOP!$A$79:$IV$79,[250]BOP!#REF!</definedName>
    <definedName name="Z_C21FAE8B_013A_11D2_98BD_00C04FC96ABD_.wvu.Rows" localSheetId="14" hidden="1">[250]BOP!$A$36:$IV$36,[250]BOP!$A$44:$IV$44,[250]BOP!$A$59:$IV$59,[250]BOP!#REF!,[250]BOP!#REF!,[250]BOP!$A$79:$IV$79,[250]BOP!#REF!</definedName>
    <definedName name="Z_C21FAE8B_013A_11D2_98BD_00C04FC96ABD_.wvu.Rows" localSheetId="28" hidden="1">#REF!,#REF!,#REF!,#REF!,#REF!,#REF!,#REF!</definedName>
    <definedName name="Z_C21FAE8B_013A_11D2_98BD_00C04FC96ABD_.wvu.Rows" localSheetId="29" hidden="1">[250]BOP!$A$36:$IV$36,[250]BOP!$A$44:$IV$44,[250]BOP!$A$59:$IV$59,[250]BOP!#REF!,[250]BOP!#REF!,[250]BOP!$A$79:$IV$79,[250]BOP!#REF!</definedName>
    <definedName name="Z_C21FAE8B_013A_11D2_98BD_00C04FC96ABD_.wvu.Rows" localSheetId="37" hidden="1">#REF!,#REF!,#REF!,#REF!,#REF!,#REF!,#REF!</definedName>
    <definedName name="Z_C21FAE8B_013A_11D2_98BD_00C04FC96ABD_.wvu.Rows" localSheetId="38" hidden="1">#REF!,#REF!,#REF!,#REF!,#REF!,#REF!,#REF!</definedName>
    <definedName name="Z_C21FAE8B_013A_11D2_98BD_00C04FC96ABD_.wvu.Rows" localSheetId="39" hidden="1">#REF!,#REF!,#REF!,#REF!,#REF!,#REF!,#REF!</definedName>
    <definedName name="Z_C21FAE8B_013A_11D2_98BD_00C04FC96ABD_.wvu.Rows" localSheetId="40" hidden="1">#REF!,#REF!,#REF!,#REF!,#REF!,#REF!,#REF!</definedName>
    <definedName name="Z_C21FAE8B_013A_11D2_98BD_00C04FC96ABD_.wvu.Rows" localSheetId="41" hidden="1">#REF!,#REF!,#REF!,#REF!,#REF!,#REF!,#REF!</definedName>
    <definedName name="Z_C21FAE8B_013A_11D2_98BD_00C04FC96ABD_.wvu.Rows" localSheetId="42" hidden="1">#REF!,#REF!,#REF!,#REF!,#REF!,#REF!,#REF!</definedName>
    <definedName name="Z_C21FAE8B_013A_11D2_98BD_00C04FC96ABD_.wvu.Rows" localSheetId="43" hidden="1">#REF!,#REF!,#REF!,#REF!,#REF!,#REF!,#REF!</definedName>
    <definedName name="Z_C21FAE8B_013A_11D2_98BD_00C04FC96ABD_.wvu.Rows" localSheetId="44" hidden="1">#REF!,#REF!,#REF!,#REF!,#REF!,#REF!,#REF!</definedName>
    <definedName name="Z_C21FAE8B_013A_11D2_98BD_00C04FC96ABD_.wvu.Rows" localSheetId="45" hidden="1">#REF!,#REF!,#REF!,#REF!,#REF!,#REF!,#REF!</definedName>
    <definedName name="Z_C21FAE8B_013A_11D2_98BD_00C04FC96ABD_.wvu.Rows" localSheetId="46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25" hidden="1">[250]BOP!$A$36:$IV$36,[250]BOP!$A$44:$IV$44,[250]BOP!$A$59:$IV$59,[250]BOP!#REF!,[250]BOP!#REF!,[250]BOP!$A$79:$IV$79,[250]BOP!$A$81:$IV$88,[250]BOP!#REF!</definedName>
    <definedName name="Z_C21FAE8C_013A_11D2_98BD_00C04FC96ABD_.wvu.Rows" localSheetId="13" hidden="1">[250]BOP!$A$36:$IV$36,[250]BOP!$A$44:$IV$44,[250]BOP!$A$59:$IV$59,[250]BOP!#REF!,[250]BOP!#REF!,[250]BOP!$A$79:$IV$79,[250]BOP!$A$81:$IV$88,[250]BOP!#REF!</definedName>
    <definedName name="Z_C21FAE8C_013A_11D2_98BD_00C04FC96ABD_.wvu.Rows" localSheetId="14" hidden="1">[250]BOP!$A$36:$IV$36,[250]BOP!$A$44:$IV$44,[250]BOP!$A$59:$IV$59,[250]BOP!#REF!,[250]BOP!#REF!,[250]BOP!$A$79:$IV$79,[250]BOP!$A$81:$IV$88,[250]BOP!#REF!</definedName>
    <definedName name="Z_C21FAE8C_013A_11D2_98BD_00C04FC96ABD_.wvu.Rows" localSheetId="28" hidden="1">#REF!,#REF!,#REF!,#REF!,#REF!,#REF!,#REF!,#REF!</definedName>
    <definedName name="Z_C21FAE8C_013A_11D2_98BD_00C04FC96ABD_.wvu.Rows" localSheetId="29" hidden="1">[250]BOP!$A$36:$IV$36,[250]BOP!$A$44:$IV$44,[250]BOP!$A$59:$IV$59,[250]BOP!#REF!,[250]BOP!#REF!,[250]BOP!$A$79:$IV$79,[250]BOP!$A$81:$IV$88,[250]BOP!#REF!</definedName>
    <definedName name="Z_C21FAE8C_013A_11D2_98BD_00C04FC96ABD_.wvu.Rows" localSheetId="37" hidden="1">#REF!,#REF!,#REF!,#REF!,#REF!,#REF!,#REF!,#REF!</definedName>
    <definedName name="Z_C21FAE8C_013A_11D2_98BD_00C04FC96ABD_.wvu.Rows" localSheetId="38" hidden="1">#REF!,#REF!,#REF!,#REF!,#REF!,#REF!,#REF!,#REF!</definedName>
    <definedName name="Z_C21FAE8C_013A_11D2_98BD_00C04FC96ABD_.wvu.Rows" localSheetId="39" hidden="1">#REF!,#REF!,#REF!,#REF!,#REF!,#REF!,#REF!,#REF!</definedName>
    <definedName name="Z_C21FAE8C_013A_11D2_98BD_00C04FC96ABD_.wvu.Rows" localSheetId="40" hidden="1">#REF!,#REF!,#REF!,#REF!,#REF!,#REF!,#REF!,#REF!</definedName>
    <definedName name="Z_C21FAE8C_013A_11D2_98BD_00C04FC96ABD_.wvu.Rows" localSheetId="41" hidden="1">#REF!,#REF!,#REF!,#REF!,#REF!,#REF!,#REF!,#REF!</definedName>
    <definedName name="Z_C21FAE8C_013A_11D2_98BD_00C04FC96ABD_.wvu.Rows" localSheetId="42" hidden="1">#REF!,#REF!,#REF!,#REF!,#REF!,#REF!,#REF!,#REF!</definedName>
    <definedName name="Z_C21FAE8C_013A_11D2_98BD_00C04FC96ABD_.wvu.Rows" localSheetId="43" hidden="1">#REF!,#REF!,#REF!,#REF!,#REF!,#REF!,#REF!,#REF!</definedName>
    <definedName name="Z_C21FAE8C_013A_11D2_98BD_00C04FC96ABD_.wvu.Rows" localSheetId="44" hidden="1">#REF!,#REF!,#REF!,#REF!,#REF!,#REF!,#REF!,#REF!</definedName>
    <definedName name="Z_C21FAE8C_013A_11D2_98BD_00C04FC96ABD_.wvu.Rows" localSheetId="45" hidden="1">#REF!,#REF!,#REF!,#REF!,#REF!,#REF!,#REF!,#REF!</definedName>
    <definedName name="Z_C21FAE8C_013A_11D2_98BD_00C04FC96ABD_.wvu.Rows" localSheetId="46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25" hidden="1">[250]BOP!$A$36:$IV$36,[250]BOP!$A$44:$IV$44,[250]BOP!$A$59:$IV$59,[250]BOP!#REF!,[250]BOP!#REF!,[250]BOP!$A$79:$IV$79,[250]BOP!$A$81:$IV$88,[250]BOP!#REF!</definedName>
    <definedName name="Z_C21FAE8D_013A_11D2_98BD_00C04FC96ABD_.wvu.Rows" localSheetId="13" hidden="1">[250]BOP!$A$36:$IV$36,[250]BOP!$A$44:$IV$44,[250]BOP!$A$59:$IV$59,[250]BOP!#REF!,[250]BOP!#REF!,[250]BOP!$A$79:$IV$79,[250]BOP!$A$81:$IV$88,[250]BOP!#REF!</definedName>
    <definedName name="Z_C21FAE8D_013A_11D2_98BD_00C04FC96ABD_.wvu.Rows" localSheetId="14" hidden="1">[250]BOP!$A$36:$IV$36,[250]BOP!$A$44:$IV$44,[250]BOP!$A$59:$IV$59,[250]BOP!#REF!,[250]BOP!#REF!,[250]BOP!$A$79:$IV$79,[250]BOP!$A$81:$IV$88,[250]BOP!#REF!</definedName>
    <definedName name="Z_C21FAE8D_013A_11D2_98BD_00C04FC96ABD_.wvu.Rows" localSheetId="28" hidden="1">#REF!,#REF!,#REF!,#REF!,#REF!,#REF!,#REF!,#REF!</definedName>
    <definedName name="Z_C21FAE8D_013A_11D2_98BD_00C04FC96ABD_.wvu.Rows" localSheetId="29" hidden="1">[250]BOP!$A$36:$IV$36,[250]BOP!$A$44:$IV$44,[250]BOP!$A$59:$IV$59,[250]BOP!#REF!,[250]BOP!#REF!,[250]BOP!$A$79:$IV$79,[250]BOP!$A$81:$IV$88,[250]BOP!#REF!</definedName>
    <definedName name="Z_C21FAE8D_013A_11D2_98BD_00C04FC96ABD_.wvu.Rows" localSheetId="37" hidden="1">#REF!,#REF!,#REF!,#REF!,#REF!,#REF!,#REF!,#REF!</definedName>
    <definedName name="Z_C21FAE8D_013A_11D2_98BD_00C04FC96ABD_.wvu.Rows" localSheetId="38" hidden="1">#REF!,#REF!,#REF!,#REF!,#REF!,#REF!,#REF!,#REF!</definedName>
    <definedName name="Z_C21FAE8D_013A_11D2_98BD_00C04FC96ABD_.wvu.Rows" localSheetId="39" hidden="1">#REF!,#REF!,#REF!,#REF!,#REF!,#REF!,#REF!,#REF!</definedName>
    <definedName name="Z_C21FAE8D_013A_11D2_98BD_00C04FC96ABD_.wvu.Rows" localSheetId="40" hidden="1">#REF!,#REF!,#REF!,#REF!,#REF!,#REF!,#REF!,#REF!</definedName>
    <definedName name="Z_C21FAE8D_013A_11D2_98BD_00C04FC96ABD_.wvu.Rows" localSheetId="41" hidden="1">#REF!,#REF!,#REF!,#REF!,#REF!,#REF!,#REF!,#REF!</definedName>
    <definedName name="Z_C21FAE8D_013A_11D2_98BD_00C04FC96ABD_.wvu.Rows" localSheetId="42" hidden="1">#REF!,#REF!,#REF!,#REF!,#REF!,#REF!,#REF!,#REF!</definedName>
    <definedName name="Z_C21FAE8D_013A_11D2_98BD_00C04FC96ABD_.wvu.Rows" localSheetId="43" hidden="1">#REF!,#REF!,#REF!,#REF!,#REF!,#REF!,#REF!,#REF!</definedName>
    <definedName name="Z_C21FAE8D_013A_11D2_98BD_00C04FC96ABD_.wvu.Rows" localSheetId="44" hidden="1">#REF!,#REF!,#REF!,#REF!,#REF!,#REF!,#REF!,#REF!</definedName>
    <definedName name="Z_C21FAE8D_013A_11D2_98BD_00C04FC96ABD_.wvu.Rows" localSheetId="45" hidden="1">#REF!,#REF!,#REF!,#REF!,#REF!,#REF!,#REF!,#REF!</definedName>
    <definedName name="Z_C21FAE8D_013A_11D2_98BD_00C04FC96ABD_.wvu.Rows" localSheetId="46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25" hidden="1">[250]BOP!$A$36:$IV$36,[250]BOP!$A$44:$IV$44,[250]BOP!$A$59:$IV$59,[250]BOP!#REF!,[250]BOP!#REF!,[250]BOP!$A$79:$IV$79,[250]BOP!$A$81:$IV$88,[250]BOP!#REF!</definedName>
    <definedName name="Z_C21FAE8E_013A_11D2_98BD_00C04FC96ABD_.wvu.Rows" localSheetId="13" hidden="1">[250]BOP!$A$36:$IV$36,[250]BOP!$A$44:$IV$44,[250]BOP!$A$59:$IV$59,[250]BOP!#REF!,[250]BOP!#REF!,[250]BOP!$A$79:$IV$79,[250]BOP!$A$81:$IV$88,[250]BOP!#REF!</definedName>
    <definedName name="Z_C21FAE8E_013A_11D2_98BD_00C04FC96ABD_.wvu.Rows" localSheetId="14" hidden="1">[250]BOP!$A$36:$IV$36,[250]BOP!$A$44:$IV$44,[250]BOP!$A$59:$IV$59,[250]BOP!#REF!,[250]BOP!#REF!,[250]BOP!$A$79:$IV$79,[250]BOP!$A$81:$IV$88,[250]BOP!#REF!</definedName>
    <definedName name="Z_C21FAE8E_013A_11D2_98BD_00C04FC96ABD_.wvu.Rows" localSheetId="28" hidden="1">#REF!,#REF!,#REF!,#REF!,#REF!,#REF!,#REF!,#REF!</definedName>
    <definedName name="Z_C21FAE8E_013A_11D2_98BD_00C04FC96ABD_.wvu.Rows" localSheetId="29" hidden="1">[250]BOP!$A$36:$IV$36,[250]BOP!$A$44:$IV$44,[250]BOP!$A$59:$IV$59,[250]BOP!#REF!,[250]BOP!#REF!,[250]BOP!$A$79:$IV$79,[250]BOP!$A$81:$IV$88,[250]BOP!#REF!</definedName>
    <definedName name="Z_C21FAE8E_013A_11D2_98BD_00C04FC96ABD_.wvu.Rows" localSheetId="37" hidden="1">#REF!,#REF!,#REF!,#REF!,#REF!,#REF!,#REF!,#REF!</definedName>
    <definedName name="Z_C21FAE8E_013A_11D2_98BD_00C04FC96ABD_.wvu.Rows" localSheetId="38" hidden="1">#REF!,#REF!,#REF!,#REF!,#REF!,#REF!,#REF!,#REF!</definedName>
    <definedName name="Z_C21FAE8E_013A_11D2_98BD_00C04FC96ABD_.wvu.Rows" localSheetId="39" hidden="1">#REF!,#REF!,#REF!,#REF!,#REF!,#REF!,#REF!,#REF!</definedName>
    <definedName name="Z_C21FAE8E_013A_11D2_98BD_00C04FC96ABD_.wvu.Rows" localSheetId="40" hidden="1">#REF!,#REF!,#REF!,#REF!,#REF!,#REF!,#REF!,#REF!</definedName>
    <definedName name="Z_C21FAE8E_013A_11D2_98BD_00C04FC96ABD_.wvu.Rows" localSheetId="41" hidden="1">#REF!,#REF!,#REF!,#REF!,#REF!,#REF!,#REF!,#REF!</definedName>
    <definedName name="Z_C21FAE8E_013A_11D2_98BD_00C04FC96ABD_.wvu.Rows" localSheetId="42" hidden="1">#REF!,#REF!,#REF!,#REF!,#REF!,#REF!,#REF!,#REF!</definedName>
    <definedName name="Z_C21FAE8E_013A_11D2_98BD_00C04FC96ABD_.wvu.Rows" localSheetId="43" hidden="1">#REF!,#REF!,#REF!,#REF!,#REF!,#REF!,#REF!,#REF!</definedName>
    <definedName name="Z_C21FAE8E_013A_11D2_98BD_00C04FC96ABD_.wvu.Rows" localSheetId="44" hidden="1">#REF!,#REF!,#REF!,#REF!,#REF!,#REF!,#REF!,#REF!</definedName>
    <definedName name="Z_C21FAE8E_013A_11D2_98BD_00C04FC96ABD_.wvu.Rows" localSheetId="45" hidden="1">#REF!,#REF!,#REF!,#REF!,#REF!,#REF!,#REF!,#REF!</definedName>
    <definedName name="Z_C21FAE8E_013A_11D2_98BD_00C04FC96ABD_.wvu.Rows" localSheetId="46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25" hidden="1">[250]BOP!$A$36:$IV$36,[250]BOP!$A$44:$IV$44,[250]BOP!$A$59:$IV$59,[250]BOP!#REF!,[250]BOP!#REF!,[250]BOP!$A$79:$IV$79,[250]BOP!$A$81:$IV$88,[250]BOP!#REF!,[250]BOP!#REF!</definedName>
    <definedName name="Z_C21FAE90_013A_11D2_98BD_00C04FC96ABD_.wvu.Rows" localSheetId="13" hidden="1">[250]BOP!$A$36:$IV$36,[250]BOP!$A$44:$IV$44,[250]BOP!$A$59:$IV$59,[250]BOP!#REF!,[250]BOP!#REF!,[250]BOP!$A$79:$IV$79,[250]BOP!$A$81:$IV$88,[250]BOP!#REF!,[250]BOP!#REF!</definedName>
    <definedName name="Z_C21FAE90_013A_11D2_98BD_00C04FC96ABD_.wvu.Rows" localSheetId="14" hidden="1">[250]BOP!$A$36:$IV$36,[250]BOP!$A$44:$IV$44,[250]BOP!$A$59:$IV$59,[250]BOP!#REF!,[250]BOP!#REF!,[250]BOP!$A$79:$IV$79,[250]BOP!$A$81:$IV$88,[250]BOP!#REF!,[250]BOP!#REF!</definedName>
    <definedName name="Z_C21FAE90_013A_11D2_98BD_00C04FC96ABD_.wvu.Rows" localSheetId="28" hidden="1">#REF!,#REF!,#REF!,#REF!,#REF!,#REF!,#REF!,#REF!,#REF!</definedName>
    <definedName name="Z_C21FAE90_013A_11D2_98BD_00C04FC96ABD_.wvu.Rows" localSheetId="29" hidden="1">[250]BOP!$A$36:$IV$36,[250]BOP!$A$44:$IV$44,[250]BOP!$A$59:$IV$59,[250]BOP!#REF!,[250]BOP!#REF!,[250]BOP!$A$79:$IV$79,[250]BOP!$A$81:$IV$88,[250]BOP!#REF!,[250]BOP!#REF!</definedName>
    <definedName name="Z_C21FAE90_013A_11D2_98BD_00C04FC96ABD_.wvu.Rows" localSheetId="37" hidden="1">#REF!,#REF!,#REF!,#REF!,#REF!,#REF!,#REF!,#REF!,#REF!</definedName>
    <definedName name="Z_C21FAE90_013A_11D2_98BD_00C04FC96ABD_.wvu.Rows" localSheetId="38" hidden="1">#REF!,#REF!,#REF!,#REF!,#REF!,#REF!,#REF!,#REF!,#REF!</definedName>
    <definedName name="Z_C21FAE90_013A_11D2_98BD_00C04FC96ABD_.wvu.Rows" localSheetId="39" hidden="1">#REF!,#REF!,#REF!,#REF!,#REF!,#REF!,#REF!,#REF!,#REF!</definedName>
    <definedName name="Z_C21FAE90_013A_11D2_98BD_00C04FC96ABD_.wvu.Rows" localSheetId="40" hidden="1">#REF!,#REF!,#REF!,#REF!,#REF!,#REF!,#REF!,#REF!,#REF!</definedName>
    <definedName name="Z_C21FAE90_013A_11D2_98BD_00C04FC96ABD_.wvu.Rows" localSheetId="41" hidden="1">#REF!,#REF!,#REF!,#REF!,#REF!,#REF!,#REF!,#REF!,#REF!</definedName>
    <definedName name="Z_C21FAE90_013A_11D2_98BD_00C04FC96ABD_.wvu.Rows" localSheetId="42" hidden="1">#REF!,#REF!,#REF!,#REF!,#REF!,#REF!,#REF!,#REF!,#REF!</definedName>
    <definedName name="Z_C21FAE90_013A_11D2_98BD_00C04FC96ABD_.wvu.Rows" localSheetId="43" hidden="1">#REF!,#REF!,#REF!,#REF!,#REF!,#REF!,#REF!,#REF!,#REF!</definedName>
    <definedName name="Z_C21FAE90_013A_11D2_98BD_00C04FC96ABD_.wvu.Rows" localSheetId="44" hidden="1">#REF!,#REF!,#REF!,#REF!,#REF!,#REF!,#REF!,#REF!,#REF!</definedName>
    <definedName name="Z_C21FAE90_013A_11D2_98BD_00C04FC96ABD_.wvu.Rows" localSheetId="45" hidden="1">#REF!,#REF!,#REF!,#REF!,#REF!,#REF!,#REF!,#REF!,#REF!</definedName>
    <definedName name="Z_C21FAE90_013A_11D2_98BD_00C04FC96ABD_.wvu.Rows" localSheetId="46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25" hidden="1">[250]BOP!$A$36:$IV$36,[250]BOP!$A$44:$IV$44,[250]BOP!$A$59:$IV$59,[250]BOP!#REF!,[250]BOP!#REF!,[250]BOP!$A$79:$IV$79,[250]BOP!$A$81:$IV$88,[250]BOP!#REF!,[250]BOP!#REF!</definedName>
    <definedName name="Z_C21FAE91_013A_11D2_98BD_00C04FC96ABD_.wvu.Rows" localSheetId="13" hidden="1">[250]BOP!$A$36:$IV$36,[250]BOP!$A$44:$IV$44,[250]BOP!$A$59:$IV$59,[250]BOP!#REF!,[250]BOP!#REF!,[250]BOP!$A$79:$IV$79,[250]BOP!$A$81:$IV$88,[250]BOP!#REF!,[250]BOP!#REF!</definedName>
    <definedName name="Z_C21FAE91_013A_11D2_98BD_00C04FC96ABD_.wvu.Rows" localSheetId="14" hidden="1">[250]BOP!$A$36:$IV$36,[250]BOP!$A$44:$IV$44,[250]BOP!$A$59:$IV$59,[250]BOP!#REF!,[250]BOP!#REF!,[250]BOP!$A$79:$IV$79,[250]BOP!$A$81:$IV$88,[250]BOP!#REF!,[250]BOP!#REF!</definedName>
    <definedName name="Z_C21FAE91_013A_11D2_98BD_00C04FC96ABD_.wvu.Rows" localSheetId="28" hidden="1">#REF!,#REF!,#REF!,#REF!,#REF!,#REF!,#REF!,#REF!,#REF!</definedName>
    <definedName name="Z_C21FAE91_013A_11D2_98BD_00C04FC96ABD_.wvu.Rows" localSheetId="29" hidden="1">[250]BOP!$A$36:$IV$36,[250]BOP!$A$44:$IV$44,[250]BOP!$A$59:$IV$59,[250]BOP!#REF!,[250]BOP!#REF!,[250]BOP!$A$79:$IV$79,[250]BOP!$A$81:$IV$88,[250]BOP!#REF!,[250]BOP!#REF!</definedName>
    <definedName name="Z_C21FAE91_013A_11D2_98BD_00C04FC96ABD_.wvu.Rows" localSheetId="37" hidden="1">#REF!,#REF!,#REF!,#REF!,#REF!,#REF!,#REF!,#REF!,#REF!</definedName>
    <definedName name="Z_C21FAE91_013A_11D2_98BD_00C04FC96ABD_.wvu.Rows" localSheetId="38" hidden="1">#REF!,#REF!,#REF!,#REF!,#REF!,#REF!,#REF!,#REF!,#REF!</definedName>
    <definedName name="Z_C21FAE91_013A_11D2_98BD_00C04FC96ABD_.wvu.Rows" localSheetId="39" hidden="1">#REF!,#REF!,#REF!,#REF!,#REF!,#REF!,#REF!,#REF!,#REF!</definedName>
    <definedName name="Z_C21FAE91_013A_11D2_98BD_00C04FC96ABD_.wvu.Rows" localSheetId="40" hidden="1">#REF!,#REF!,#REF!,#REF!,#REF!,#REF!,#REF!,#REF!,#REF!</definedName>
    <definedName name="Z_C21FAE91_013A_11D2_98BD_00C04FC96ABD_.wvu.Rows" localSheetId="41" hidden="1">#REF!,#REF!,#REF!,#REF!,#REF!,#REF!,#REF!,#REF!,#REF!</definedName>
    <definedName name="Z_C21FAE91_013A_11D2_98BD_00C04FC96ABD_.wvu.Rows" localSheetId="42" hidden="1">#REF!,#REF!,#REF!,#REF!,#REF!,#REF!,#REF!,#REF!,#REF!</definedName>
    <definedName name="Z_C21FAE91_013A_11D2_98BD_00C04FC96ABD_.wvu.Rows" localSheetId="43" hidden="1">#REF!,#REF!,#REF!,#REF!,#REF!,#REF!,#REF!,#REF!,#REF!</definedName>
    <definedName name="Z_C21FAE91_013A_11D2_98BD_00C04FC96ABD_.wvu.Rows" localSheetId="44" hidden="1">#REF!,#REF!,#REF!,#REF!,#REF!,#REF!,#REF!,#REF!,#REF!</definedName>
    <definedName name="Z_C21FAE91_013A_11D2_98BD_00C04FC96ABD_.wvu.Rows" localSheetId="45" hidden="1">#REF!,#REF!,#REF!,#REF!,#REF!,#REF!,#REF!,#REF!,#REF!</definedName>
    <definedName name="Z_C21FAE91_013A_11D2_98BD_00C04FC96ABD_.wvu.Rows" localSheetId="46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25" hidden="1">[250]BOP!$A$36:$IV$36,[250]BOP!$A$44:$IV$44,[250]BOP!$A$59:$IV$59,[250]BOP!#REF!,[250]BOP!#REF!,[250]BOP!$A$79:$IV$79</definedName>
    <definedName name="Z_C21FAE92_013A_11D2_98BD_00C04FC96ABD_.wvu.Rows" localSheetId="13" hidden="1">[250]BOP!$A$36:$IV$36,[250]BOP!$A$44:$IV$44,[250]BOP!$A$59:$IV$59,[250]BOP!#REF!,[250]BOP!#REF!,[250]BOP!$A$79:$IV$79</definedName>
    <definedName name="Z_C21FAE92_013A_11D2_98BD_00C04FC96ABD_.wvu.Rows" localSheetId="14" hidden="1">[250]BOP!$A$36:$IV$36,[250]BOP!$A$44:$IV$44,[250]BOP!$A$59:$IV$59,[250]BOP!#REF!,[250]BOP!#REF!,[250]BOP!$A$79:$IV$79</definedName>
    <definedName name="Z_C21FAE92_013A_11D2_98BD_00C04FC96ABD_.wvu.Rows" localSheetId="28" hidden="1">#REF!,#REF!,#REF!,#REF!,#REF!,#REF!</definedName>
    <definedName name="Z_C21FAE92_013A_11D2_98BD_00C04FC96ABD_.wvu.Rows" localSheetId="29" hidden="1">[250]BOP!$A$36:$IV$36,[250]BOP!$A$44:$IV$44,[250]BOP!$A$59:$IV$59,[250]BOP!#REF!,[250]BOP!#REF!,[250]BOP!$A$79:$IV$79</definedName>
    <definedName name="Z_C21FAE92_013A_11D2_98BD_00C04FC96ABD_.wvu.Rows" localSheetId="37" hidden="1">#REF!,#REF!,#REF!,#REF!,#REF!,#REF!</definedName>
    <definedName name="Z_C21FAE92_013A_11D2_98BD_00C04FC96ABD_.wvu.Rows" localSheetId="38" hidden="1">#REF!,#REF!,#REF!,#REF!,#REF!,#REF!</definedName>
    <definedName name="Z_C21FAE92_013A_11D2_98BD_00C04FC96ABD_.wvu.Rows" localSheetId="39" hidden="1">#REF!,#REF!,#REF!,#REF!,#REF!,#REF!</definedName>
    <definedName name="Z_C21FAE92_013A_11D2_98BD_00C04FC96ABD_.wvu.Rows" localSheetId="40" hidden="1">#REF!,#REF!,#REF!,#REF!,#REF!,#REF!</definedName>
    <definedName name="Z_C21FAE92_013A_11D2_98BD_00C04FC96ABD_.wvu.Rows" localSheetId="41" hidden="1">#REF!,#REF!,#REF!,#REF!,#REF!,#REF!</definedName>
    <definedName name="Z_C21FAE92_013A_11D2_98BD_00C04FC96ABD_.wvu.Rows" localSheetId="42" hidden="1">#REF!,#REF!,#REF!,#REF!,#REF!,#REF!</definedName>
    <definedName name="Z_C21FAE92_013A_11D2_98BD_00C04FC96ABD_.wvu.Rows" localSheetId="43" hidden="1">#REF!,#REF!,#REF!,#REF!,#REF!,#REF!</definedName>
    <definedName name="Z_C21FAE92_013A_11D2_98BD_00C04FC96ABD_.wvu.Rows" localSheetId="44" hidden="1">#REF!,#REF!,#REF!,#REF!,#REF!,#REF!</definedName>
    <definedName name="Z_C21FAE92_013A_11D2_98BD_00C04FC96ABD_.wvu.Rows" localSheetId="45" hidden="1">#REF!,#REF!,#REF!,#REF!,#REF!,#REF!</definedName>
    <definedName name="Z_C21FAE92_013A_11D2_98BD_00C04FC96ABD_.wvu.Rows" localSheetId="46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25" hidden="1">[250]BOP!$A$36:$IV$36,[250]BOP!$A$44:$IV$44,[250]BOP!$A$59:$IV$59,[250]BOP!#REF!,[250]BOP!#REF!,[250]BOP!$A$81:$IV$88</definedName>
    <definedName name="Z_CF25EF4A_FFAB_11D1_98B7_00C04FC96ABD_.wvu.Rows" localSheetId="13" hidden="1">[250]BOP!$A$36:$IV$36,[250]BOP!$A$44:$IV$44,[250]BOP!$A$59:$IV$59,[250]BOP!#REF!,[250]BOP!#REF!,[250]BOP!$A$81:$IV$88</definedName>
    <definedName name="Z_CF25EF4A_FFAB_11D1_98B7_00C04FC96ABD_.wvu.Rows" localSheetId="14" hidden="1">[250]BOP!$A$36:$IV$36,[250]BOP!$A$44:$IV$44,[250]BOP!$A$59:$IV$59,[250]BOP!#REF!,[250]BOP!#REF!,[250]BOP!$A$81:$IV$88</definedName>
    <definedName name="Z_CF25EF4A_FFAB_11D1_98B7_00C04FC96ABD_.wvu.Rows" localSheetId="28" hidden="1">#REF!,#REF!,#REF!,#REF!,#REF!,#REF!</definedName>
    <definedName name="Z_CF25EF4A_FFAB_11D1_98B7_00C04FC96ABD_.wvu.Rows" localSheetId="29" hidden="1">[250]BOP!$A$36:$IV$36,[250]BOP!$A$44:$IV$44,[250]BOP!$A$59:$IV$59,[250]BOP!#REF!,[250]BOP!#REF!,[250]BOP!$A$81:$IV$88</definedName>
    <definedName name="Z_CF25EF4A_FFAB_11D1_98B7_00C04FC96ABD_.wvu.Rows" localSheetId="37" hidden="1">#REF!,#REF!,#REF!,#REF!,#REF!,#REF!</definedName>
    <definedName name="Z_CF25EF4A_FFAB_11D1_98B7_00C04FC96ABD_.wvu.Rows" localSheetId="38" hidden="1">#REF!,#REF!,#REF!,#REF!,#REF!,#REF!</definedName>
    <definedName name="Z_CF25EF4A_FFAB_11D1_98B7_00C04FC96ABD_.wvu.Rows" localSheetId="39" hidden="1">#REF!,#REF!,#REF!,#REF!,#REF!,#REF!</definedName>
    <definedName name="Z_CF25EF4A_FFAB_11D1_98B7_00C04FC96ABD_.wvu.Rows" localSheetId="40" hidden="1">#REF!,#REF!,#REF!,#REF!,#REF!,#REF!</definedName>
    <definedName name="Z_CF25EF4A_FFAB_11D1_98B7_00C04FC96ABD_.wvu.Rows" localSheetId="41" hidden="1">#REF!,#REF!,#REF!,#REF!,#REF!,#REF!</definedName>
    <definedName name="Z_CF25EF4A_FFAB_11D1_98B7_00C04FC96ABD_.wvu.Rows" localSheetId="42" hidden="1">#REF!,#REF!,#REF!,#REF!,#REF!,#REF!</definedName>
    <definedName name="Z_CF25EF4A_FFAB_11D1_98B7_00C04FC96ABD_.wvu.Rows" localSheetId="43" hidden="1">#REF!,#REF!,#REF!,#REF!,#REF!,#REF!</definedName>
    <definedName name="Z_CF25EF4A_FFAB_11D1_98B7_00C04FC96ABD_.wvu.Rows" localSheetId="44" hidden="1">#REF!,#REF!,#REF!,#REF!,#REF!,#REF!</definedName>
    <definedName name="Z_CF25EF4A_FFAB_11D1_98B7_00C04FC96ABD_.wvu.Rows" localSheetId="45" hidden="1">#REF!,#REF!,#REF!,#REF!,#REF!,#REF!</definedName>
    <definedName name="Z_CF25EF4A_FFAB_11D1_98B7_00C04FC96ABD_.wvu.Rows" localSheetId="46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25" hidden="1">[250]BOP!$A$36:$IV$36,[250]BOP!$A$44:$IV$44,[250]BOP!$A$59:$IV$59,[250]BOP!#REF!,[250]BOP!#REF!,[250]BOP!$A$81:$IV$88</definedName>
    <definedName name="Z_CF25EF4B_FFAB_11D1_98B7_00C04FC96ABD_.wvu.Rows" localSheetId="13" hidden="1">[250]BOP!$A$36:$IV$36,[250]BOP!$A$44:$IV$44,[250]BOP!$A$59:$IV$59,[250]BOP!#REF!,[250]BOP!#REF!,[250]BOP!$A$81:$IV$88</definedName>
    <definedName name="Z_CF25EF4B_FFAB_11D1_98B7_00C04FC96ABD_.wvu.Rows" localSheetId="14" hidden="1">[250]BOP!$A$36:$IV$36,[250]BOP!$A$44:$IV$44,[250]BOP!$A$59:$IV$59,[250]BOP!#REF!,[250]BOP!#REF!,[250]BOP!$A$81:$IV$88</definedName>
    <definedName name="Z_CF25EF4B_FFAB_11D1_98B7_00C04FC96ABD_.wvu.Rows" localSheetId="28" hidden="1">#REF!,#REF!,#REF!,#REF!,#REF!,#REF!</definedName>
    <definedName name="Z_CF25EF4B_FFAB_11D1_98B7_00C04FC96ABD_.wvu.Rows" localSheetId="29" hidden="1">[250]BOP!$A$36:$IV$36,[250]BOP!$A$44:$IV$44,[250]BOP!$A$59:$IV$59,[250]BOP!#REF!,[250]BOP!#REF!,[250]BOP!$A$81:$IV$88</definedName>
    <definedName name="Z_CF25EF4B_FFAB_11D1_98B7_00C04FC96ABD_.wvu.Rows" localSheetId="37" hidden="1">#REF!,#REF!,#REF!,#REF!,#REF!,#REF!</definedName>
    <definedName name="Z_CF25EF4B_FFAB_11D1_98B7_00C04FC96ABD_.wvu.Rows" localSheetId="38" hidden="1">#REF!,#REF!,#REF!,#REF!,#REF!,#REF!</definedName>
    <definedName name="Z_CF25EF4B_FFAB_11D1_98B7_00C04FC96ABD_.wvu.Rows" localSheetId="39" hidden="1">#REF!,#REF!,#REF!,#REF!,#REF!,#REF!</definedName>
    <definedName name="Z_CF25EF4B_FFAB_11D1_98B7_00C04FC96ABD_.wvu.Rows" localSheetId="40" hidden="1">#REF!,#REF!,#REF!,#REF!,#REF!,#REF!</definedName>
    <definedName name="Z_CF25EF4B_FFAB_11D1_98B7_00C04FC96ABD_.wvu.Rows" localSheetId="41" hidden="1">#REF!,#REF!,#REF!,#REF!,#REF!,#REF!</definedName>
    <definedName name="Z_CF25EF4B_FFAB_11D1_98B7_00C04FC96ABD_.wvu.Rows" localSheetId="42" hidden="1">#REF!,#REF!,#REF!,#REF!,#REF!,#REF!</definedName>
    <definedName name="Z_CF25EF4B_FFAB_11D1_98B7_00C04FC96ABD_.wvu.Rows" localSheetId="43" hidden="1">#REF!,#REF!,#REF!,#REF!,#REF!,#REF!</definedName>
    <definedName name="Z_CF25EF4B_FFAB_11D1_98B7_00C04FC96ABD_.wvu.Rows" localSheetId="44" hidden="1">#REF!,#REF!,#REF!,#REF!,#REF!,#REF!</definedName>
    <definedName name="Z_CF25EF4B_FFAB_11D1_98B7_00C04FC96ABD_.wvu.Rows" localSheetId="45" hidden="1">#REF!,#REF!,#REF!,#REF!,#REF!,#REF!</definedName>
    <definedName name="Z_CF25EF4B_FFAB_11D1_98B7_00C04FC96ABD_.wvu.Rows" localSheetId="46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25" hidden="1">[250]BOP!$A$36:$IV$36,[250]BOP!$A$44:$IV$44,[250]BOP!$A$59:$IV$59,[250]BOP!#REF!,[250]BOP!#REF!,[250]BOP!$A$81:$IV$88</definedName>
    <definedName name="Z_CF25EF4C_FFAB_11D1_98B7_00C04FC96ABD_.wvu.Rows" localSheetId="13" hidden="1">[250]BOP!$A$36:$IV$36,[250]BOP!$A$44:$IV$44,[250]BOP!$A$59:$IV$59,[250]BOP!#REF!,[250]BOP!#REF!,[250]BOP!$A$81:$IV$88</definedName>
    <definedName name="Z_CF25EF4C_FFAB_11D1_98B7_00C04FC96ABD_.wvu.Rows" localSheetId="14" hidden="1">[250]BOP!$A$36:$IV$36,[250]BOP!$A$44:$IV$44,[250]BOP!$A$59:$IV$59,[250]BOP!#REF!,[250]BOP!#REF!,[250]BOP!$A$81:$IV$88</definedName>
    <definedName name="Z_CF25EF4C_FFAB_11D1_98B7_00C04FC96ABD_.wvu.Rows" localSheetId="28" hidden="1">#REF!,#REF!,#REF!,#REF!,#REF!,#REF!</definedName>
    <definedName name="Z_CF25EF4C_FFAB_11D1_98B7_00C04FC96ABD_.wvu.Rows" localSheetId="29" hidden="1">[250]BOP!$A$36:$IV$36,[250]BOP!$A$44:$IV$44,[250]BOP!$A$59:$IV$59,[250]BOP!#REF!,[250]BOP!#REF!,[250]BOP!$A$81:$IV$88</definedName>
    <definedName name="Z_CF25EF4C_FFAB_11D1_98B7_00C04FC96ABD_.wvu.Rows" localSheetId="37" hidden="1">#REF!,#REF!,#REF!,#REF!,#REF!,#REF!</definedName>
    <definedName name="Z_CF25EF4C_FFAB_11D1_98B7_00C04FC96ABD_.wvu.Rows" localSheetId="38" hidden="1">#REF!,#REF!,#REF!,#REF!,#REF!,#REF!</definedName>
    <definedName name="Z_CF25EF4C_FFAB_11D1_98B7_00C04FC96ABD_.wvu.Rows" localSheetId="39" hidden="1">#REF!,#REF!,#REF!,#REF!,#REF!,#REF!</definedName>
    <definedName name="Z_CF25EF4C_FFAB_11D1_98B7_00C04FC96ABD_.wvu.Rows" localSheetId="40" hidden="1">#REF!,#REF!,#REF!,#REF!,#REF!,#REF!</definedName>
    <definedName name="Z_CF25EF4C_FFAB_11D1_98B7_00C04FC96ABD_.wvu.Rows" localSheetId="41" hidden="1">#REF!,#REF!,#REF!,#REF!,#REF!,#REF!</definedName>
    <definedName name="Z_CF25EF4C_FFAB_11D1_98B7_00C04FC96ABD_.wvu.Rows" localSheetId="42" hidden="1">#REF!,#REF!,#REF!,#REF!,#REF!,#REF!</definedName>
    <definedName name="Z_CF25EF4C_FFAB_11D1_98B7_00C04FC96ABD_.wvu.Rows" localSheetId="43" hidden="1">#REF!,#REF!,#REF!,#REF!,#REF!,#REF!</definedName>
    <definedName name="Z_CF25EF4C_FFAB_11D1_98B7_00C04FC96ABD_.wvu.Rows" localSheetId="44" hidden="1">#REF!,#REF!,#REF!,#REF!,#REF!,#REF!</definedName>
    <definedName name="Z_CF25EF4C_FFAB_11D1_98B7_00C04FC96ABD_.wvu.Rows" localSheetId="45" hidden="1">#REF!,#REF!,#REF!,#REF!,#REF!,#REF!</definedName>
    <definedName name="Z_CF25EF4C_FFAB_11D1_98B7_00C04FC96ABD_.wvu.Rows" localSheetId="46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25" hidden="1">[250]BOP!$A$36:$IV$36,[250]BOP!$A$44:$IV$44,[250]BOP!$A$59:$IV$59,[250]BOP!#REF!,[250]BOP!#REF!,[250]BOP!$A$81:$IV$88</definedName>
    <definedName name="Z_CF25EF4D_FFAB_11D1_98B7_00C04FC96ABD_.wvu.Rows" localSheetId="13" hidden="1">[250]BOP!$A$36:$IV$36,[250]BOP!$A$44:$IV$44,[250]BOP!$A$59:$IV$59,[250]BOP!#REF!,[250]BOP!#REF!,[250]BOP!$A$81:$IV$88</definedName>
    <definedName name="Z_CF25EF4D_FFAB_11D1_98B7_00C04FC96ABD_.wvu.Rows" localSheetId="14" hidden="1">[250]BOP!$A$36:$IV$36,[250]BOP!$A$44:$IV$44,[250]BOP!$A$59:$IV$59,[250]BOP!#REF!,[250]BOP!#REF!,[250]BOP!$A$81:$IV$88</definedName>
    <definedName name="Z_CF25EF4D_FFAB_11D1_98B7_00C04FC96ABD_.wvu.Rows" localSheetId="28" hidden="1">#REF!,#REF!,#REF!,#REF!,#REF!,#REF!</definedName>
    <definedName name="Z_CF25EF4D_FFAB_11D1_98B7_00C04FC96ABD_.wvu.Rows" localSheetId="29" hidden="1">[250]BOP!$A$36:$IV$36,[250]BOP!$A$44:$IV$44,[250]BOP!$A$59:$IV$59,[250]BOP!#REF!,[250]BOP!#REF!,[250]BOP!$A$81:$IV$88</definedName>
    <definedName name="Z_CF25EF4D_FFAB_11D1_98B7_00C04FC96ABD_.wvu.Rows" localSheetId="37" hidden="1">#REF!,#REF!,#REF!,#REF!,#REF!,#REF!</definedName>
    <definedName name="Z_CF25EF4D_FFAB_11D1_98B7_00C04FC96ABD_.wvu.Rows" localSheetId="38" hidden="1">#REF!,#REF!,#REF!,#REF!,#REF!,#REF!</definedName>
    <definedName name="Z_CF25EF4D_FFAB_11D1_98B7_00C04FC96ABD_.wvu.Rows" localSheetId="39" hidden="1">#REF!,#REF!,#REF!,#REF!,#REF!,#REF!</definedName>
    <definedName name="Z_CF25EF4D_FFAB_11D1_98B7_00C04FC96ABD_.wvu.Rows" localSheetId="40" hidden="1">#REF!,#REF!,#REF!,#REF!,#REF!,#REF!</definedName>
    <definedName name="Z_CF25EF4D_FFAB_11D1_98B7_00C04FC96ABD_.wvu.Rows" localSheetId="41" hidden="1">#REF!,#REF!,#REF!,#REF!,#REF!,#REF!</definedName>
    <definedName name="Z_CF25EF4D_FFAB_11D1_98B7_00C04FC96ABD_.wvu.Rows" localSheetId="42" hidden="1">#REF!,#REF!,#REF!,#REF!,#REF!,#REF!</definedName>
    <definedName name="Z_CF25EF4D_FFAB_11D1_98B7_00C04FC96ABD_.wvu.Rows" localSheetId="43" hidden="1">#REF!,#REF!,#REF!,#REF!,#REF!,#REF!</definedName>
    <definedName name="Z_CF25EF4D_FFAB_11D1_98B7_00C04FC96ABD_.wvu.Rows" localSheetId="44" hidden="1">#REF!,#REF!,#REF!,#REF!,#REF!,#REF!</definedName>
    <definedName name="Z_CF25EF4D_FFAB_11D1_98B7_00C04FC96ABD_.wvu.Rows" localSheetId="45" hidden="1">#REF!,#REF!,#REF!,#REF!,#REF!,#REF!</definedName>
    <definedName name="Z_CF25EF4D_FFAB_11D1_98B7_00C04FC96ABD_.wvu.Rows" localSheetId="46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25" hidden="1">[250]BOP!$A$36:$IV$36,[250]BOP!$A$44:$IV$44,[250]BOP!$A$59:$IV$59,[250]BOP!#REF!,[250]BOP!#REF!,[250]BOP!$A$79:$IV$79,[250]BOP!$A$81:$IV$88,[250]BOP!#REF!</definedName>
    <definedName name="Z_CF25EF4E_FFAB_11D1_98B7_00C04FC96ABD_.wvu.Rows" localSheetId="13" hidden="1">[250]BOP!$A$36:$IV$36,[250]BOP!$A$44:$IV$44,[250]BOP!$A$59:$IV$59,[250]BOP!#REF!,[250]BOP!#REF!,[250]BOP!$A$79:$IV$79,[250]BOP!$A$81:$IV$88,[250]BOP!#REF!</definedName>
    <definedName name="Z_CF25EF4E_FFAB_11D1_98B7_00C04FC96ABD_.wvu.Rows" localSheetId="14" hidden="1">[250]BOP!$A$36:$IV$36,[250]BOP!$A$44:$IV$44,[250]BOP!$A$59:$IV$59,[250]BOP!#REF!,[250]BOP!#REF!,[250]BOP!$A$79:$IV$79,[250]BOP!$A$81:$IV$88,[250]BOP!#REF!</definedName>
    <definedName name="Z_CF25EF4E_FFAB_11D1_98B7_00C04FC96ABD_.wvu.Rows" localSheetId="28" hidden="1">#REF!,#REF!,#REF!,#REF!,#REF!,#REF!,#REF!,#REF!</definedName>
    <definedName name="Z_CF25EF4E_FFAB_11D1_98B7_00C04FC96ABD_.wvu.Rows" localSheetId="29" hidden="1">[250]BOP!$A$36:$IV$36,[250]BOP!$A$44:$IV$44,[250]BOP!$A$59:$IV$59,[250]BOP!#REF!,[250]BOP!#REF!,[250]BOP!$A$79:$IV$79,[250]BOP!$A$81:$IV$88,[250]BOP!#REF!</definedName>
    <definedName name="Z_CF25EF4E_FFAB_11D1_98B7_00C04FC96ABD_.wvu.Rows" localSheetId="37" hidden="1">#REF!,#REF!,#REF!,#REF!,#REF!,#REF!,#REF!,#REF!</definedName>
    <definedName name="Z_CF25EF4E_FFAB_11D1_98B7_00C04FC96ABD_.wvu.Rows" localSheetId="38" hidden="1">#REF!,#REF!,#REF!,#REF!,#REF!,#REF!,#REF!,#REF!</definedName>
    <definedName name="Z_CF25EF4E_FFAB_11D1_98B7_00C04FC96ABD_.wvu.Rows" localSheetId="39" hidden="1">#REF!,#REF!,#REF!,#REF!,#REF!,#REF!,#REF!,#REF!</definedName>
    <definedName name="Z_CF25EF4E_FFAB_11D1_98B7_00C04FC96ABD_.wvu.Rows" localSheetId="40" hidden="1">#REF!,#REF!,#REF!,#REF!,#REF!,#REF!,#REF!,#REF!</definedName>
    <definedName name="Z_CF25EF4E_FFAB_11D1_98B7_00C04FC96ABD_.wvu.Rows" localSheetId="41" hidden="1">#REF!,#REF!,#REF!,#REF!,#REF!,#REF!,#REF!,#REF!</definedName>
    <definedName name="Z_CF25EF4E_FFAB_11D1_98B7_00C04FC96ABD_.wvu.Rows" localSheetId="42" hidden="1">#REF!,#REF!,#REF!,#REF!,#REF!,#REF!,#REF!,#REF!</definedName>
    <definedName name="Z_CF25EF4E_FFAB_11D1_98B7_00C04FC96ABD_.wvu.Rows" localSheetId="43" hidden="1">#REF!,#REF!,#REF!,#REF!,#REF!,#REF!,#REF!,#REF!</definedName>
    <definedName name="Z_CF25EF4E_FFAB_11D1_98B7_00C04FC96ABD_.wvu.Rows" localSheetId="44" hidden="1">#REF!,#REF!,#REF!,#REF!,#REF!,#REF!,#REF!,#REF!</definedName>
    <definedName name="Z_CF25EF4E_FFAB_11D1_98B7_00C04FC96ABD_.wvu.Rows" localSheetId="45" hidden="1">#REF!,#REF!,#REF!,#REF!,#REF!,#REF!,#REF!,#REF!</definedName>
    <definedName name="Z_CF25EF4E_FFAB_11D1_98B7_00C04FC96ABD_.wvu.Rows" localSheetId="46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25" hidden="1">[250]BOP!$A$36:$IV$36,[250]BOP!$A$44:$IV$44,[250]BOP!$A$59:$IV$59,[250]BOP!#REF!,[250]BOP!#REF!,[250]BOP!$A$79:$IV$79,[250]BOP!$A$81:$IV$88</definedName>
    <definedName name="Z_CF25EF4F_FFAB_11D1_98B7_00C04FC96ABD_.wvu.Rows" localSheetId="13" hidden="1">[250]BOP!$A$36:$IV$36,[250]BOP!$A$44:$IV$44,[250]BOP!$A$59:$IV$59,[250]BOP!#REF!,[250]BOP!#REF!,[250]BOP!$A$79:$IV$79,[250]BOP!$A$81:$IV$88</definedName>
    <definedName name="Z_CF25EF4F_FFAB_11D1_98B7_00C04FC96ABD_.wvu.Rows" localSheetId="14" hidden="1">[250]BOP!$A$36:$IV$36,[250]BOP!$A$44:$IV$44,[250]BOP!$A$59:$IV$59,[250]BOP!#REF!,[250]BOP!#REF!,[250]BOP!$A$79:$IV$79,[250]BOP!$A$81:$IV$88</definedName>
    <definedName name="Z_CF25EF4F_FFAB_11D1_98B7_00C04FC96ABD_.wvu.Rows" localSheetId="28" hidden="1">#REF!,#REF!,#REF!,#REF!,#REF!,#REF!,#REF!</definedName>
    <definedName name="Z_CF25EF4F_FFAB_11D1_98B7_00C04FC96ABD_.wvu.Rows" localSheetId="29" hidden="1">[250]BOP!$A$36:$IV$36,[250]BOP!$A$44:$IV$44,[250]BOP!$A$59:$IV$59,[250]BOP!#REF!,[250]BOP!#REF!,[250]BOP!$A$79:$IV$79,[250]BOP!$A$81:$IV$88</definedName>
    <definedName name="Z_CF25EF4F_FFAB_11D1_98B7_00C04FC96ABD_.wvu.Rows" localSheetId="37" hidden="1">#REF!,#REF!,#REF!,#REF!,#REF!,#REF!,#REF!</definedName>
    <definedName name="Z_CF25EF4F_FFAB_11D1_98B7_00C04FC96ABD_.wvu.Rows" localSheetId="38" hidden="1">#REF!,#REF!,#REF!,#REF!,#REF!,#REF!,#REF!</definedName>
    <definedName name="Z_CF25EF4F_FFAB_11D1_98B7_00C04FC96ABD_.wvu.Rows" localSheetId="39" hidden="1">#REF!,#REF!,#REF!,#REF!,#REF!,#REF!,#REF!</definedName>
    <definedName name="Z_CF25EF4F_FFAB_11D1_98B7_00C04FC96ABD_.wvu.Rows" localSheetId="40" hidden="1">#REF!,#REF!,#REF!,#REF!,#REF!,#REF!,#REF!</definedName>
    <definedName name="Z_CF25EF4F_FFAB_11D1_98B7_00C04FC96ABD_.wvu.Rows" localSheetId="41" hidden="1">#REF!,#REF!,#REF!,#REF!,#REF!,#REF!,#REF!</definedName>
    <definedName name="Z_CF25EF4F_FFAB_11D1_98B7_00C04FC96ABD_.wvu.Rows" localSheetId="42" hidden="1">#REF!,#REF!,#REF!,#REF!,#REF!,#REF!,#REF!</definedName>
    <definedName name="Z_CF25EF4F_FFAB_11D1_98B7_00C04FC96ABD_.wvu.Rows" localSheetId="43" hidden="1">#REF!,#REF!,#REF!,#REF!,#REF!,#REF!,#REF!</definedName>
    <definedName name="Z_CF25EF4F_FFAB_11D1_98B7_00C04FC96ABD_.wvu.Rows" localSheetId="44" hidden="1">#REF!,#REF!,#REF!,#REF!,#REF!,#REF!,#REF!</definedName>
    <definedName name="Z_CF25EF4F_FFAB_11D1_98B7_00C04FC96ABD_.wvu.Rows" localSheetId="45" hidden="1">#REF!,#REF!,#REF!,#REF!,#REF!,#REF!,#REF!</definedName>
    <definedName name="Z_CF25EF4F_FFAB_11D1_98B7_00C04FC96ABD_.wvu.Rows" localSheetId="46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25" hidden="1">[250]BOP!$A$36:$IV$36,[250]BOP!$A$44:$IV$44,[250]BOP!$A$59:$IV$59,[250]BOP!#REF!,[250]BOP!#REF!,[250]BOP!$A$79:$IV$79,[250]BOP!#REF!</definedName>
    <definedName name="Z_CF25EF50_FFAB_11D1_98B7_00C04FC96ABD_.wvu.Rows" localSheetId="13" hidden="1">[250]BOP!$A$36:$IV$36,[250]BOP!$A$44:$IV$44,[250]BOP!$A$59:$IV$59,[250]BOP!#REF!,[250]BOP!#REF!,[250]BOP!$A$79:$IV$79,[250]BOP!#REF!</definedName>
    <definedName name="Z_CF25EF50_FFAB_11D1_98B7_00C04FC96ABD_.wvu.Rows" localSheetId="14" hidden="1">[250]BOP!$A$36:$IV$36,[250]BOP!$A$44:$IV$44,[250]BOP!$A$59:$IV$59,[250]BOP!#REF!,[250]BOP!#REF!,[250]BOP!$A$79:$IV$79,[250]BOP!#REF!</definedName>
    <definedName name="Z_CF25EF50_FFAB_11D1_98B7_00C04FC96ABD_.wvu.Rows" localSheetId="28" hidden="1">#REF!,#REF!,#REF!,#REF!,#REF!,#REF!,#REF!</definedName>
    <definedName name="Z_CF25EF50_FFAB_11D1_98B7_00C04FC96ABD_.wvu.Rows" localSheetId="29" hidden="1">[250]BOP!$A$36:$IV$36,[250]BOP!$A$44:$IV$44,[250]BOP!$A$59:$IV$59,[250]BOP!#REF!,[250]BOP!#REF!,[250]BOP!$A$79:$IV$79,[250]BOP!#REF!</definedName>
    <definedName name="Z_CF25EF50_FFAB_11D1_98B7_00C04FC96ABD_.wvu.Rows" localSheetId="37" hidden="1">#REF!,#REF!,#REF!,#REF!,#REF!,#REF!,#REF!</definedName>
    <definedName name="Z_CF25EF50_FFAB_11D1_98B7_00C04FC96ABD_.wvu.Rows" localSheetId="38" hidden="1">#REF!,#REF!,#REF!,#REF!,#REF!,#REF!,#REF!</definedName>
    <definedName name="Z_CF25EF50_FFAB_11D1_98B7_00C04FC96ABD_.wvu.Rows" localSheetId="39" hidden="1">#REF!,#REF!,#REF!,#REF!,#REF!,#REF!,#REF!</definedName>
    <definedName name="Z_CF25EF50_FFAB_11D1_98B7_00C04FC96ABD_.wvu.Rows" localSheetId="40" hidden="1">#REF!,#REF!,#REF!,#REF!,#REF!,#REF!,#REF!</definedName>
    <definedName name="Z_CF25EF50_FFAB_11D1_98B7_00C04FC96ABD_.wvu.Rows" localSheetId="41" hidden="1">#REF!,#REF!,#REF!,#REF!,#REF!,#REF!,#REF!</definedName>
    <definedName name="Z_CF25EF50_FFAB_11D1_98B7_00C04FC96ABD_.wvu.Rows" localSheetId="42" hidden="1">#REF!,#REF!,#REF!,#REF!,#REF!,#REF!,#REF!</definedName>
    <definedName name="Z_CF25EF50_FFAB_11D1_98B7_00C04FC96ABD_.wvu.Rows" localSheetId="43" hidden="1">#REF!,#REF!,#REF!,#REF!,#REF!,#REF!,#REF!</definedName>
    <definedName name="Z_CF25EF50_FFAB_11D1_98B7_00C04FC96ABD_.wvu.Rows" localSheetId="44" hidden="1">#REF!,#REF!,#REF!,#REF!,#REF!,#REF!,#REF!</definedName>
    <definedName name="Z_CF25EF50_FFAB_11D1_98B7_00C04FC96ABD_.wvu.Rows" localSheetId="45" hidden="1">#REF!,#REF!,#REF!,#REF!,#REF!,#REF!,#REF!</definedName>
    <definedName name="Z_CF25EF50_FFAB_11D1_98B7_00C04FC96ABD_.wvu.Rows" localSheetId="46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25" hidden="1">[250]BOP!$A$36:$IV$36,[250]BOP!$A$44:$IV$44,[250]BOP!$A$59:$IV$59,[250]BOP!#REF!,[250]BOP!#REF!,[250]BOP!$A$79:$IV$79,[250]BOP!$A$81:$IV$88,[250]BOP!#REF!</definedName>
    <definedName name="Z_CF25EF51_FFAB_11D1_98B7_00C04FC96ABD_.wvu.Rows" localSheetId="13" hidden="1">[250]BOP!$A$36:$IV$36,[250]BOP!$A$44:$IV$44,[250]BOP!$A$59:$IV$59,[250]BOP!#REF!,[250]BOP!#REF!,[250]BOP!$A$79:$IV$79,[250]BOP!$A$81:$IV$88,[250]BOP!#REF!</definedName>
    <definedName name="Z_CF25EF51_FFAB_11D1_98B7_00C04FC96ABD_.wvu.Rows" localSheetId="14" hidden="1">[250]BOP!$A$36:$IV$36,[250]BOP!$A$44:$IV$44,[250]BOP!$A$59:$IV$59,[250]BOP!#REF!,[250]BOP!#REF!,[250]BOP!$A$79:$IV$79,[250]BOP!$A$81:$IV$88,[250]BOP!#REF!</definedName>
    <definedName name="Z_CF25EF51_FFAB_11D1_98B7_00C04FC96ABD_.wvu.Rows" localSheetId="28" hidden="1">#REF!,#REF!,#REF!,#REF!,#REF!,#REF!,#REF!,#REF!</definedName>
    <definedName name="Z_CF25EF51_FFAB_11D1_98B7_00C04FC96ABD_.wvu.Rows" localSheetId="29" hidden="1">[250]BOP!$A$36:$IV$36,[250]BOP!$A$44:$IV$44,[250]BOP!$A$59:$IV$59,[250]BOP!#REF!,[250]BOP!#REF!,[250]BOP!$A$79:$IV$79,[250]BOP!$A$81:$IV$88,[250]BOP!#REF!</definedName>
    <definedName name="Z_CF25EF51_FFAB_11D1_98B7_00C04FC96ABD_.wvu.Rows" localSheetId="37" hidden="1">#REF!,#REF!,#REF!,#REF!,#REF!,#REF!,#REF!,#REF!</definedName>
    <definedName name="Z_CF25EF51_FFAB_11D1_98B7_00C04FC96ABD_.wvu.Rows" localSheetId="38" hidden="1">#REF!,#REF!,#REF!,#REF!,#REF!,#REF!,#REF!,#REF!</definedName>
    <definedName name="Z_CF25EF51_FFAB_11D1_98B7_00C04FC96ABD_.wvu.Rows" localSheetId="39" hidden="1">#REF!,#REF!,#REF!,#REF!,#REF!,#REF!,#REF!,#REF!</definedName>
    <definedName name="Z_CF25EF51_FFAB_11D1_98B7_00C04FC96ABD_.wvu.Rows" localSheetId="40" hidden="1">#REF!,#REF!,#REF!,#REF!,#REF!,#REF!,#REF!,#REF!</definedName>
    <definedName name="Z_CF25EF51_FFAB_11D1_98B7_00C04FC96ABD_.wvu.Rows" localSheetId="41" hidden="1">#REF!,#REF!,#REF!,#REF!,#REF!,#REF!,#REF!,#REF!</definedName>
    <definedName name="Z_CF25EF51_FFAB_11D1_98B7_00C04FC96ABD_.wvu.Rows" localSheetId="42" hidden="1">#REF!,#REF!,#REF!,#REF!,#REF!,#REF!,#REF!,#REF!</definedName>
    <definedName name="Z_CF25EF51_FFAB_11D1_98B7_00C04FC96ABD_.wvu.Rows" localSheetId="43" hidden="1">#REF!,#REF!,#REF!,#REF!,#REF!,#REF!,#REF!,#REF!</definedName>
    <definedName name="Z_CF25EF51_FFAB_11D1_98B7_00C04FC96ABD_.wvu.Rows" localSheetId="44" hidden="1">#REF!,#REF!,#REF!,#REF!,#REF!,#REF!,#REF!,#REF!</definedName>
    <definedName name="Z_CF25EF51_FFAB_11D1_98B7_00C04FC96ABD_.wvu.Rows" localSheetId="45" hidden="1">#REF!,#REF!,#REF!,#REF!,#REF!,#REF!,#REF!,#REF!</definedName>
    <definedName name="Z_CF25EF51_FFAB_11D1_98B7_00C04FC96ABD_.wvu.Rows" localSheetId="46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25" hidden="1">[250]BOP!$A$36:$IV$36,[250]BOP!$A$44:$IV$44,[250]BOP!$A$59:$IV$59,[250]BOP!#REF!,[250]BOP!#REF!,[250]BOP!$A$79:$IV$79,[250]BOP!$A$81:$IV$88,[250]BOP!#REF!</definedName>
    <definedName name="Z_CF25EF52_FFAB_11D1_98B7_00C04FC96ABD_.wvu.Rows" localSheetId="13" hidden="1">[250]BOP!$A$36:$IV$36,[250]BOP!$A$44:$IV$44,[250]BOP!$A$59:$IV$59,[250]BOP!#REF!,[250]BOP!#REF!,[250]BOP!$A$79:$IV$79,[250]BOP!$A$81:$IV$88,[250]BOP!#REF!</definedName>
    <definedName name="Z_CF25EF52_FFAB_11D1_98B7_00C04FC96ABD_.wvu.Rows" localSheetId="14" hidden="1">[250]BOP!$A$36:$IV$36,[250]BOP!$A$44:$IV$44,[250]BOP!$A$59:$IV$59,[250]BOP!#REF!,[250]BOP!#REF!,[250]BOP!$A$79:$IV$79,[250]BOP!$A$81:$IV$88,[250]BOP!#REF!</definedName>
    <definedName name="Z_CF25EF52_FFAB_11D1_98B7_00C04FC96ABD_.wvu.Rows" localSheetId="28" hidden="1">#REF!,#REF!,#REF!,#REF!,#REF!,#REF!,#REF!,#REF!</definedName>
    <definedName name="Z_CF25EF52_FFAB_11D1_98B7_00C04FC96ABD_.wvu.Rows" localSheetId="29" hidden="1">[250]BOP!$A$36:$IV$36,[250]BOP!$A$44:$IV$44,[250]BOP!$A$59:$IV$59,[250]BOP!#REF!,[250]BOP!#REF!,[250]BOP!$A$79:$IV$79,[250]BOP!$A$81:$IV$88,[250]BOP!#REF!</definedName>
    <definedName name="Z_CF25EF52_FFAB_11D1_98B7_00C04FC96ABD_.wvu.Rows" localSheetId="37" hidden="1">#REF!,#REF!,#REF!,#REF!,#REF!,#REF!,#REF!,#REF!</definedName>
    <definedName name="Z_CF25EF52_FFAB_11D1_98B7_00C04FC96ABD_.wvu.Rows" localSheetId="38" hidden="1">#REF!,#REF!,#REF!,#REF!,#REF!,#REF!,#REF!,#REF!</definedName>
    <definedName name="Z_CF25EF52_FFAB_11D1_98B7_00C04FC96ABD_.wvu.Rows" localSheetId="39" hidden="1">#REF!,#REF!,#REF!,#REF!,#REF!,#REF!,#REF!,#REF!</definedName>
    <definedName name="Z_CF25EF52_FFAB_11D1_98B7_00C04FC96ABD_.wvu.Rows" localSheetId="40" hidden="1">#REF!,#REF!,#REF!,#REF!,#REF!,#REF!,#REF!,#REF!</definedName>
    <definedName name="Z_CF25EF52_FFAB_11D1_98B7_00C04FC96ABD_.wvu.Rows" localSheetId="41" hidden="1">#REF!,#REF!,#REF!,#REF!,#REF!,#REF!,#REF!,#REF!</definedName>
    <definedName name="Z_CF25EF52_FFAB_11D1_98B7_00C04FC96ABD_.wvu.Rows" localSheetId="42" hidden="1">#REF!,#REF!,#REF!,#REF!,#REF!,#REF!,#REF!,#REF!</definedName>
    <definedName name="Z_CF25EF52_FFAB_11D1_98B7_00C04FC96ABD_.wvu.Rows" localSheetId="43" hidden="1">#REF!,#REF!,#REF!,#REF!,#REF!,#REF!,#REF!,#REF!</definedName>
    <definedName name="Z_CF25EF52_FFAB_11D1_98B7_00C04FC96ABD_.wvu.Rows" localSheetId="44" hidden="1">#REF!,#REF!,#REF!,#REF!,#REF!,#REF!,#REF!,#REF!</definedName>
    <definedName name="Z_CF25EF52_FFAB_11D1_98B7_00C04FC96ABD_.wvu.Rows" localSheetId="45" hidden="1">#REF!,#REF!,#REF!,#REF!,#REF!,#REF!,#REF!,#REF!</definedName>
    <definedName name="Z_CF25EF52_FFAB_11D1_98B7_00C04FC96ABD_.wvu.Rows" localSheetId="46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25" hidden="1">[250]BOP!$A$36:$IV$36,[250]BOP!$A$44:$IV$44,[250]BOP!$A$59:$IV$59,[250]BOP!#REF!,[250]BOP!#REF!,[250]BOP!$A$79:$IV$79,[250]BOP!$A$81:$IV$88,[250]BOP!#REF!</definedName>
    <definedName name="Z_CF25EF53_FFAB_11D1_98B7_00C04FC96ABD_.wvu.Rows" localSheetId="13" hidden="1">[250]BOP!$A$36:$IV$36,[250]BOP!$A$44:$IV$44,[250]BOP!$A$59:$IV$59,[250]BOP!#REF!,[250]BOP!#REF!,[250]BOP!$A$79:$IV$79,[250]BOP!$A$81:$IV$88,[250]BOP!#REF!</definedName>
    <definedName name="Z_CF25EF53_FFAB_11D1_98B7_00C04FC96ABD_.wvu.Rows" localSheetId="14" hidden="1">[250]BOP!$A$36:$IV$36,[250]BOP!$A$44:$IV$44,[250]BOP!$A$59:$IV$59,[250]BOP!#REF!,[250]BOP!#REF!,[250]BOP!$A$79:$IV$79,[250]BOP!$A$81:$IV$88,[250]BOP!#REF!</definedName>
    <definedName name="Z_CF25EF53_FFAB_11D1_98B7_00C04FC96ABD_.wvu.Rows" localSheetId="28" hidden="1">#REF!,#REF!,#REF!,#REF!,#REF!,#REF!,#REF!,#REF!</definedName>
    <definedName name="Z_CF25EF53_FFAB_11D1_98B7_00C04FC96ABD_.wvu.Rows" localSheetId="29" hidden="1">[250]BOP!$A$36:$IV$36,[250]BOP!$A$44:$IV$44,[250]BOP!$A$59:$IV$59,[250]BOP!#REF!,[250]BOP!#REF!,[250]BOP!$A$79:$IV$79,[250]BOP!$A$81:$IV$88,[250]BOP!#REF!</definedName>
    <definedName name="Z_CF25EF53_FFAB_11D1_98B7_00C04FC96ABD_.wvu.Rows" localSheetId="37" hidden="1">#REF!,#REF!,#REF!,#REF!,#REF!,#REF!,#REF!,#REF!</definedName>
    <definedName name="Z_CF25EF53_FFAB_11D1_98B7_00C04FC96ABD_.wvu.Rows" localSheetId="38" hidden="1">#REF!,#REF!,#REF!,#REF!,#REF!,#REF!,#REF!,#REF!</definedName>
    <definedName name="Z_CF25EF53_FFAB_11D1_98B7_00C04FC96ABD_.wvu.Rows" localSheetId="39" hidden="1">#REF!,#REF!,#REF!,#REF!,#REF!,#REF!,#REF!,#REF!</definedName>
    <definedName name="Z_CF25EF53_FFAB_11D1_98B7_00C04FC96ABD_.wvu.Rows" localSheetId="40" hidden="1">#REF!,#REF!,#REF!,#REF!,#REF!,#REF!,#REF!,#REF!</definedName>
    <definedName name="Z_CF25EF53_FFAB_11D1_98B7_00C04FC96ABD_.wvu.Rows" localSheetId="41" hidden="1">#REF!,#REF!,#REF!,#REF!,#REF!,#REF!,#REF!,#REF!</definedName>
    <definedName name="Z_CF25EF53_FFAB_11D1_98B7_00C04FC96ABD_.wvu.Rows" localSheetId="42" hidden="1">#REF!,#REF!,#REF!,#REF!,#REF!,#REF!,#REF!,#REF!</definedName>
    <definedName name="Z_CF25EF53_FFAB_11D1_98B7_00C04FC96ABD_.wvu.Rows" localSheetId="43" hidden="1">#REF!,#REF!,#REF!,#REF!,#REF!,#REF!,#REF!,#REF!</definedName>
    <definedName name="Z_CF25EF53_FFAB_11D1_98B7_00C04FC96ABD_.wvu.Rows" localSheetId="44" hidden="1">#REF!,#REF!,#REF!,#REF!,#REF!,#REF!,#REF!,#REF!</definedName>
    <definedName name="Z_CF25EF53_FFAB_11D1_98B7_00C04FC96ABD_.wvu.Rows" localSheetId="45" hidden="1">#REF!,#REF!,#REF!,#REF!,#REF!,#REF!,#REF!,#REF!</definedName>
    <definedName name="Z_CF25EF53_FFAB_11D1_98B7_00C04FC96ABD_.wvu.Rows" localSheetId="46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25" hidden="1">[250]BOP!$A$36:$IV$36,[250]BOP!$A$44:$IV$44,[250]BOP!$A$59:$IV$59,[250]BOP!#REF!,[250]BOP!#REF!,[250]BOP!$A$79:$IV$79,[250]BOP!$A$81:$IV$88,[250]BOP!#REF!,[250]BOP!#REF!</definedName>
    <definedName name="Z_CF25EF55_FFAB_11D1_98B7_00C04FC96ABD_.wvu.Rows" localSheetId="13" hidden="1">[250]BOP!$A$36:$IV$36,[250]BOP!$A$44:$IV$44,[250]BOP!$A$59:$IV$59,[250]BOP!#REF!,[250]BOP!#REF!,[250]BOP!$A$79:$IV$79,[250]BOP!$A$81:$IV$88,[250]BOP!#REF!,[250]BOP!#REF!</definedName>
    <definedName name="Z_CF25EF55_FFAB_11D1_98B7_00C04FC96ABD_.wvu.Rows" localSheetId="14" hidden="1">[250]BOP!$A$36:$IV$36,[250]BOP!$A$44:$IV$44,[250]BOP!$A$59:$IV$59,[250]BOP!#REF!,[250]BOP!#REF!,[250]BOP!$A$79:$IV$79,[250]BOP!$A$81:$IV$88,[250]BOP!#REF!,[250]BOP!#REF!</definedName>
    <definedName name="Z_CF25EF55_FFAB_11D1_98B7_00C04FC96ABD_.wvu.Rows" localSheetId="28" hidden="1">#REF!,#REF!,#REF!,#REF!,#REF!,#REF!,#REF!,#REF!,#REF!</definedName>
    <definedName name="Z_CF25EF55_FFAB_11D1_98B7_00C04FC96ABD_.wvu.Rows" localSheetId="29" hidden="1">[250]BOP!$A$36:$IV$36,[250]BOP!$A$44:$IV$44,[250]BOP!$A$59:$IV$59,[250]BOP!#REF!,[250]BOP!#REF!,[250]BOP!$A$79:$IV$79,[250]BOP!$A$81:$IV$88,[250]BOP!#REF!,[250]BOP!#REF!</definedName>
    <definedName name="Z_CF25EF55_FFAB_11D1_98B7_00C04FC96ABD_.wvu.Rows" localSheetId="37" hidden="1">#REF!,#REF!,#REF!,#REF!,#REF!,#REF!,#REF!,#REF!,#REF!</definedName>
    <definedName name="Z_CF25EF55_FFAB_11D1_98B7_00C04FC96ABD_.wvu.Rows" localSheetId="38" hidden="1">#REF!,#REF!,#REF!,#REF!,#REF!,#REF!,#REF!,#REF!,#REF!</definedName>
    <definedName name="Z_CF25EF55_FFAB_11D1_98B7_00C04FC96ABD_.wvu.Rows" localSheetId="39" hidden="1">#REF!,#REF!,#REF!,#REF!,#REF!,#REF!,#REF!,#REF!,#REF!</definedName>
    <definedName name="Z_CF25EF55_FFAB_11D1_98B7_00C04FC96ABD_.wvu.Rows" localSheetId="40" hidden="1">#REF!,#REF!,#REF!,#REF!,#REF!,#REF!,#REF!,#REF!,#REF!</definedName>
    <definedName name="Z_CF25EF55_FFAB_11D1_98B7_00C04FC96ABD_.wvu.Rows" localSheetId="41" hidden="1">#REF!,#REF!,#REF!,#REF!,#REF!,#REF!,#REF!,#REF!,#REF!</definedName>
    <definedName name="Z_CF25EF55_FFAB_11D1_98B7_00C04FC96ABD_.wvu.Rows" localSheetId="42" hidden="1">#REF!,#REF!,#REF!,#REF!,#REF!,#REF!,#REF!,#REF!,#REF!</definedName>
    <definedName name="Z_CF25EF55_FFAB_11D1_98B7_00C04FC96ABD_.wvu.Rows" localSheetId="43" hidden="1">#REF!,#REF!,#REF!,#REF!,#REF!,#REF!,#REF!,#REF!,#REF!</definedName>
    <definedName name="Z_CF25EF55_FFAB_11D1_98B7_00C04FC96ABD_.wvu.Rows" localSheetId="44" hidden="1">#REF!,#REF!,#REF!,#REF!,#REF!,#REF!,#REF!,#REF!,#REF!</definedName>
    <definedName name="Z_CF25EF55_FFAB_11D1_98B7_00C04FC96ABD_.wvu.Rows" localSheetId="45" hidden="1">#REF!,#REF!,#REF!,#REF!,#REF!,#REF!,#REF!,#REF!,#REF!</definedName>
    <definedName name="Z_CF25EF55_FFAB_11D1_98B7_00C04FC96ABD_.wvu.Rows" localSheetId="46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25" hidden="1">[250]BOP!$A$36:$IV$36,[250]BOP!$A$44:$IV$44,[250]BOP!$A$59:$IV$59,[250]BOP!#REF!,[250]BOP!#REF!,[250]BOP!$A$79:$IV$79,[250]BOP!$A$81:$IV$88,[250]BOP!#REF!,[250]BOP!#REF!</definedName>
    <definedName name="Z_CF25EF56_FFAB_11D1_98B7_00C04FC96ABD_.wvu.Rows" localSheetId="13" hidden="1">[250]BOP!$A$36:$IV$36,[250]BOP!$A$44:$IV$44,[250]BOP!$A$59:$IV$59,[250]BOP!#REF!,[250]BOP!#REF!,[250]BOP!$A$79:$IV$79,[250]BOP!$A$81:$IV$88,[250]BOP!#REF!,[250]BOP!#REF!</definedName>
    <definedName name="Z_CF25EF56_FFAB_11D1_98B7_00C04FC96ABD_.wvu.Rows" localSheetId="14" hidden="1">[250]BOP!$A$36:$IV$36,[250]BOP!$A$44:$IV$44,[250]BOP!$A$59:$IV$59,[250]BOP!#REF!,[250]BOP!#REF!,[250]BOP!$A$79:$IV$79,[250]BOP!$A$81:$IV$88,[250]BOP!#REF!,[250]BOP!#REF!</definedName>
    <definedName name="Z_CF25EF56_FFAB_11D1_98B7_00C04FC96ABD_.wvu.Rows" localSheetId="28" hidden="1">#REF!,#REF!,#REF!,#REF!,#REF!,#REF!,#REF!,#REF!,#REF!</definedName>
    <definedName name="Z_CF25EF56_FFAB_11D1_98B7_00C04FC96ABD_.wvu.Rows" localSheetId="29" hidden="1">[250]BOP!$A$36:$IV$36,[250]BOP!$A$44:$IV$44,[250]BOP!$A$59:$IV$59,[250]BOP!#REF!,[250]BOP!#REF!,[250]BOP!$A$79:$IV$79,[250]BOP!$A$81:$IV$88,[250]BOP!#REF!,[250]BOP!#REF!</definedName>
    <definedName name="Z_CF25EF56_FFAB_11D1_98B7_00C04FC96ABD_.wvu.Rows" localSheetId="37" hidden="1">#REF!,#REF!,#REF!,#REF!,#REF!,#REF!,#REF!,#REF!,#REF!</definedName>
    <definedName name="Z_CF25EF56_FFAB_11D1_98B7_00C04FC96ABD_.wvu.Rows" localSheetId="38" hidden="1">#REF!,#REF!,#REF!,#REF!,#REF!,#REF!,#REF!,#REF!,#REF!</definedName>
    <definedName name="Z_CF25EF56_FFAB_11D1_98B7_00C04FC96ABD_.wvu.Rows" localSheetId="39" hidden="1">#REF!,#REF!,#REF!,#REF!,#REF!,#REF!,#REF!,#REF!,#REF!</definedName>
    <definedName name="Z_CF25EF56_FFAB_11D1_98B7_00C04FC96ABD_.wvu.Rows" localSheetId="40" hidden="1">#REF!,#REF!,#REF!,#REF!,#REF!,#REF!,#REF!,#REF!,#REF!</definedName>
    <definedName name="Z_CF25EF56_FFAB_11D1_98B7_00C04FC96ABD_.wvu.Rows" localSheetId="41" hidden="1">#REF!,#REF!,#REF!,#REF!,#REF!,#REF!,#REF!,#REF!,#REF!</definedName>
    <definedName name="Z_CF25EF56_FFAB_11D1_98B7_00C04FC96ABD_.wvu.Rows" localSheetId="42" hidden="1">#REF!,#REF!,#REF!,#REF!,#REF!,#REF!,#REF!,#REF!,#REF!</definedName>
    <definedName name="Z_CF25EF56_FFAB_11D1_98B7_00C04FC96ABD_.wvu.Rows" localSheetId="43" hidden="1">#REF!,#REF!,#REF!,#REF!,#REF!,#REF!,#REF!,#REF!,#REF!</definedName>
    <definedName name="Z_CF25EF56_FFAB_11D1_98B7_00C04FC96ABD_.wvu.Rows" localSheetId="44" hidden="1">#REF!,#REF!,#REF!,#REF!,#REF!,#REF!,#REF!,#REF!,#REF!</definedName>
    <definedName name="Z_CF25EF56_FFAB_11D1_98B7_00C04FC96ABD_.wvu.Rows" localSheetId="45" hidden="1">#REF!,#REF!,#REF!,#REF!,#REF!,#REF!,#REF!,#REF!,#REF!</definedName>
    <definedName name="Z_CF25EF56_FFAB_11D1_98B7_00C04FC96ABD_.wvu.Rows" localSheetId="46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25" hidden="1">[250]BOP!$A$36:$IV$36,[250]BOP!$A$44:$IV$44,[250]BOP!$A$59:$IV$59,[250]BOP!#REF!,[250]BOP!#REF!,[250]BOP!$A$79:$IV$79</definedName>
    <definedName name="Z_CF25EF57_FFAB_11D1_98B7_00C04FC96ABD_.wvu.Rows" localSheetId="13" hidden="1">[250]BOP!$A$36:$IV$36,[250]BOP!$A$44:$IV$44,[250]BOP!$A$59:$IV$59,[250]BOP!#REF!,[250]BOP!#REF!,[250]BOP!$A$79:$IV$79</definedName>
    <definedName name="Z_CF25EF57_FFAB_11D1_98B7_00C04FC96ABD_.wvu.Rows" localSheetId="14" hidden="1">[250]BOP!$A$36:$IV$36,[250]BOP!$A$44:$IV$44,[250]BOP!$A$59:$IV$59,[250]BOP!#REF!,[250]BOP!#REF!,[250]BOP!$A$79:$IV$79</definedName>
    <definedName name="Z_CF25EF57_FFAB_11D1_98B7_00C04FC96ABD_.wvu.Rows" localSheetId="28" hidden="1">#REF!,#REF!,#REF!,#REF!,#REF!,#REF!</definedName>
    <definedName name="Z_CF25EF57_FFAB_11D1_98B7_00C04FC96ABD_.wvu.Rows" localSheetId="29" hidden="1">[250]BOP!$A$36:$IV$36,[250]BOP!$A$44:$IV$44,[250]BOP!$A$59:$IV$59,[250]BOP!#REF!,[250]BOP!#REF!,[250]BOP!$A$79:$IV$79</definedName>
    <definedName name="Z_CF25EF57_FFAB_11D1_98B7_00C04FC96ABD_.wvu.Rows" localSheetId="37" hidden="1">#REF!,#REF!,#REF!,#REF!,#REF!,#REF!</definedName>
    <definedName name="Z_CF25EF57_FFAB_11D1_98B7_00C04FC96ABD_.wvu.Rows" localSheetId="38" hidden="1">#REF!,#REF!,#REF!,#REF!,#REF!,#REF!</definedName>
    <definedName name="Z_CF25EF57_FFAB_11D1_98B7_00C04FC96ABD_.wvu.Rows" localSheetId="39" hidden="1">#REF!,#REF!,#REF!,#REF!,#REF!,#REF!</definedName>
    <definedName name="Z_CF25EF57_FFAB_11D1_98B7_00C04FC96ABD_.wvu.Rows" localSheetId="40" hidden="1">#REF!,#REF!,#REF!,#REF!,#REF!,#REF!</definedName>
    <definedName name="Z_CF25EF57_FFAB_11D1_98B7_00C04FC96ABD_.wvu.Rows" localSheetId="41" hidden="1">#REF!,#REF!,#REF!,#REF!,#REF!,#REF!</definedName>
    <definedName name="Z_CF25EF57_FFAB_11D1_98B7_00C04FC96ABD_.wvu.Rows" localSheetId="42" hidden="1">#REF!,#REF!,#REF!,#REF!,#REF!,#REF!</definedName>
    <definedName name="Z_CF25EF57_FFAB_11D1_98B7_00C04FC96ABD_.wvu.Rows" localSheetId="43" hidden="1">#REF!,#REF!,#REF!,#REF!,#REF!,#REF!</definedName>
    <definedName name="Z_CF25EF57_FFAB_11D1_98B7_00C04FC96ABD_.wvu.Rows" localSheetId="44" hidden="1">#REF!,#REF!,#REF!,#REF!,#REF!,#REF!</definedName>
    <definedName name="Z_CF25EF57_FFAB_11D1_98B7_00C04FC96ABD_.wvu.Rows" localSheetId="45" hidden="1">#REF!,#REF!,#REF!,#REF!,#REF!,#REF!</definedName>
    <definedName name="Z_CF25EF57_FFAB_11D1_98B7_00C04FC96ABD_.wvu.Rows" localSheetId="46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13" hidden="1">[432]SUMMARY!$B$1:$D$65536,[432]SUMMARY!$A$3:$IV$5</definedName>
    <definedName name="Z_E6B74681_BCE1_11D2_BFD1_00A02466506E_.wvu.PrintTitles" localSheetId="14" hidden="1">[432]SUMMARY!$B$1:$D$65536,[432]SUMMARY!$A$3:$IV$5</definedName>
    <definedName name="Z_E6B74681_BCE1_11D2_BFD1_00A02466506E_.wvu.PrintTitles" localSheetId="28" hidden="1">#REF!,#REF!</definedName>
    <definedName name="Z_E6B74681_BCE1_11D2_BFD1_00A02466506E_.wvu.PrintTitles" localSheetId="29" hidden="1">[432]SUMMARY!$B$1:$D$65536,[432]SUMMARY!$A$3:$IV$5</definedName>
    <definedName name="Z_E6B74681_BCE1_11D2_BFD1_00A02466506E_.wvu.PrintTitles" localSheetId="37" hidden="1">#REF!,#REF!</definedName>
    <definedName name="Z_E6B74681_BCE1_11D2_BFD1_00A02466506E_.wvu.PrintTitles" localSheetId="38" hidden="1">#REF!,#REF!</definedName>
    <definedName name="Z_E6B74681_BCE1_11D2_BFD1_00A02466506E_.wvu.PrintTitles" localSheetId="39" hidden="1">#REF!,#REF!</definedName>
    <definedName name="Z_E6B74681_BCE1_11D2_BFD1_00A02466506E_.wvu.PrintTitles" localSheetId="40" hidden="1">#REF!,#REF!</definedName>
    <definedName name="Z_E6B74681_BCE1_11D2_BFD1_00A02466506E_.wvu.PrintTitles" localSheetId="41" hidden="1">#REF!,#REF!</definedName>
    <definedName name="Z_E6B74681_BCE1_11D2_BFD1_00A02466506E_.wvu.PrintTitles" localSheetId="42" hidden="1">#REF!,#REF!</definedName>
    <definedName name="Z_E6B74681_BCE1_11D2_BFD1_00A02466506E_.wvu.PrintTitles" localSheetId="43" hidden="1">#REF!,#REF!</definedName>
    <definedName name="Z_E6B74681_BCE1_11D2_BFD1_00A02466506E_.wvu.PrintTitles" localSheetId="44" hidden="1">#REF!,#REF!</definedName>
    <definedName name="Z_E6B74681_BCE1_11D2_BFD1_00A02466506E_.wvu.PrintTitles" localSheetId="45" hidden="1">#REF!,#REF!</definedName>
    <definedName name="Z_E6B74681_BCE1_11D2_BFD1_00A02466506E_.wvu.PrintTitles" localSheetId="46" hidden="1">#REF!,#REF!</definedName>
    <definedName name="Z_E6B74681_BCE1_11D2_BFD1_00A02466506E_.wvu.PrintTitles" hidden="1">#REF!,#REF!</definedName>
    <definedName name="Z_EA8011E5_017A_11D2_98BD_00C04FC96ABD_.wvu.Rows" localSheetId="25" hidden="1">[250]BOP!$A$36:$IV$36,[250]BOP!$A$44:$IV$44,[250]BOP!$A$59:$IV$59,[250]BOP!#REF!,[250]BOP!#REF!,[250]BOP!$A$79:$IV$79,[250]BOP!$A$81:$IV$88</definedName>
    <definedName name="Z_EA8011E5_017A_11D2_98BD_00C04FC96ABD_.wvu.Rows" localSheetId="13" hidden="1">[250]BOP!$A$36:$IV$36,[250]BOP!$A$44:$IV$44,[250]BOP!$A$59:$IV$59,[250]BOP!#REF!,[250]BOP!#REF!,[250]BOP!$A$79:$IV$79,[250]BOP!$A$81:$IV$88</definedName>
    <definedName name="Z_EA8011E5_017A_11D2_98BD_00C04FC96ABD_.wvu.Rows" localSheetId="14" hidden="1">[250]BOP!$A$36:$IV$36,[250]BOP!$A$44:$IV$44,[250]BOP!$A$59:$IV$59,[250]BOP!#REF!,[250]BOP!#REF!,[250]BOP!$A$79:$IV$79,[250]BOP!$A$81:$IV$88</definedName>
    <definedName name="Z_EA8011E5_017A_11D2_98BD_00C04FC96ABD_.wvu.Rows" localSheetId="28" hidden="1">#REF!,#REF!,#REF!,#REF!,#REF!,#REF!,#REF!</definedName>
    <definedName name="Z_EA8011E5_017A_11D2_98BD_00C04FC96ABD_.wvu.Rows" localSheetId="29" hidden="1">[250]BOP!$A$36:$IV$36,[250]BOP!$A$44:$IV$44,[250]BOP!$A$59:$IV$59,[250]BOP!#REF!,[250]BOP!#REF!,[250]BOP!$A$79:$IV$79,[250]BOP!$A$81:$IV$88</definedName>
    <definedName name="Z_EA8011E5_017A_11D2_98BD_00C04FC96ABD_.wvu.Rows" localSheetId="37" hidden="1">#REF!,#REF!,#REF!,#REF!,#REF!,#REF!,#REF!</definedName>
    <definedName name="Z_EA8011E5_017A_11D2_98BD_00C04FC96ABD_.wvu.Rows" localSheetId="38" hidden="1">#REF!,#REF!,#REF!,#REF!,#REF!,#REF!,#REF!</definedName>
    <definedName name="Z_EA8011E5_017A_11D2_98BD_00C04FC96ABD_.wvu.Rows" localSheetId="39" hidden="1">#REF!,#REF!,#REF!,#REF!,#REF!,#REF!,#REF!</definedName>
    <definedName name="Z_EA8011E5_017A_11D2_98BD_00C04FC96ABD_.wvu.Rows" localSheetId="40" hidden="1">#REF!,#REF!,#REF!,#REF!,#REF!,#REF!,#REF!</definedName>
    <definedName name="Z_EA8011E5_017A_11D2_98BD_00C04FC96ABD_.wvu.Rows" localSheetId="41" hidden="1">#REF!,#REF!,#REF!,#REF!,#REF!,#REF!,#REF!</definedName>
    <definedName name="Z_EA8011E5_017A_11D2_98BD_00C04FC96ABD_.wvu.Rows" localSheetId="42" hidden="1">#REF!,#REF!,#REF!,#REF!,#REF!,#REF!,#REF!</definedName>
    <definedName name="Z_EA8011E5_017A_11D2_98BD_00C04FC96ABD_.wvu.Rows" localSheetId="43" hidden="1">#REF!,#REF!,#REF!,#REF!,#REF!,#REF!,#REF!</definedName>
    <definedName name="Z_EA8011E5_017A_11D2_98BD_00C04FC96ABD_.wvu.Rows" localSheetId="44" hidden="1">#REF!,#REF!,#REF!,#REF!,#REF!,#REF!,#REF!</definedName>
    <definedName name="Z_EA8011E5_017A_11D2_98BD_00C04FC96ABD_.wvu.Rows" localSheetId="45" hidden="1">#REF!,#REF!,#REF!,#REF!,#REF!,#REF!,#REF!</definedName>
    <definedName name="Z_EA8011E5_017A_11D2_98BD_00C04FC96ABD_.wvu.Rows" localSheetId="46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25" hidden="1">[250]BOP!$A$36:$IV$36,[250]BOP!$A$44:$IV$44,[250]BOP!$A$59:$IV$59,[250]BOP!#REF!,[250]BOP!#REF!,[250]BOP!$A$79:$IV$79,[250]BOP!#REF!</definedName>
    <definedName name="Z_EA8011E6_017A_11D2_98BD_00C04FC96ABD_.wvu.Rows" localSheetId="13" hidden="1">[250]BOP!$A$36:$IV$36,[250]BOP!$A$44:$IV$44,[250]BOP!$A$59:$IV$59,[250]BOP!#REF!,[250]BOP!#REF!,[250]BOP!$A$79:$IV$79,[250]BOP!#REF!</definedName>
    <definedName name="Z_EA8011E6_017A_11D2_98BD_00C04FC96ABD_.wvu.Rows" localSheetId="14" hidden="1">[250]BOP!$A$36:$IV$36,[250]BOP!$A$44:$IV$44,[250]BOP!$A$59:$IV$59,[250]BOP!#REF!,[250]BOP!#REF!,[250]BOP!$A$79:$IV$79,[250]BOP!#REF!</definedName>
    <definedName name="Z_EA8011E6_017A_11D2_98BD_00C04FC96ABD_.wvu.Rows" localSheetId="28" hidden="1">#REF!,#REF!,#REF!,#REF!,#REF!,#REF!,#REF!</definedName>
    <definedName name="Z_EA8011E6_017A_11D2_98BD_00C04FC96ABD_.wvu.Rows" localSheetId="29" hidden="1">[250]BOP!$A$36:$IV$36,[250]BOP!$A$44:$IV$44,[250]BOP!$A$59:$IV$59,[250]BOP!#REF!,[250]BOP!#REF!,[250]BOP!$A$79:$IV$79,[250]BOP!#REF!</definedName>
    <definedName name="Z_EA8011E6_017A_11D2_98BD_00C04FC96ABD_.wvu.Rows" localSheetId="37" hidden="1">#REF!,#REF!,#REF!,#REF!,#REF!,#REF!,#REF!</definedName>
    <definedName name="Z_EA8011E6_017A_11D2_98BD_00C04FC96ABD_.wvu.Rows" localSheetId="38" hidden="1">#REF!,#REF!,#REF!,#REF!,#REF!,#REF!,#REF!</definedName>
    <definedName name="Z_EA8011E6_017A_11D2_98BD_00C04FC96ABD_.wvu.Rows" localSheetId="39" hidden="1">#REF!,#REF!,#REF!,#REF!,#REF!,#REF!,#REF!</definedName>
    <definedName name="Z_EA8011E6_017A_11D2_98BD_00C04FC96ABD_.wvu.Rows" localSheetId="40" hidden="1">#REF!,#REF!,#REF!,#REF!,#REF!,#REF!,#REF!</definedName>
    <definedName name="Z_EA8011E6_017A_11D2_98BD_00C04FC96ABD_.wvu.Rows" localSheetId="41" hidden="1">#REF!,#REF!,#REF!,#REF!,#REF!,#REF!,#REF!</definedName>
    <definedName name="Z_EA8011E6_017A_11D2_98BD_00C04FC96ABD_.wvu.Rows" localSheetId="42" hidden="1">#REF!,#REF!,#REF!,#REF!,#REF!,#REF!,#REF!</definedName>
    <definedName name="Z_EA8011E6_017A_11D2_98BD_00C04FC96ABD_.wvu.Rows" localSheetId="43" hidden="1">#REF!,#REF!,#REF!,#REF!,#REF!,#REF!,#REF!</definedName>
    <definedName name="Z_EA8011E6_017A_11D2_98BD_00C04FC96ABD_.wvu.Rows" localSheetId="44" hidden="1">#REF!,#REF!,#REF!,#REF!,#REF!,#REF!,#REF!</definedName>
    <definedName name="Z_EA8011E6_017A_11D2_98BD_00C04FC96ABD_.wvu.Rows" localSheetId="45" hidden="1">#REF!,#REF!,#REF!,#REF!,#REF!,#REF!,#REF!</definedName>
    <definedName name="Z_EA8011E6_017A_11D2_98BD_00C04FC96ABD_.wvu.Rows" localSheetId="46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25" hidden="1">[250]BOP!$A$36:$IV$36,[250]BOP!$A$44:$IV$44,[250]BOP!$A$59:$IV$59,[250]BOP!#REF!,[250]BOP!#REF!,[250]BOP!$A$79:$IV$79,[250]BOP!$A$81:$IV$88,[250]BOP!#REF!</definedName>
    <definedName name="Z_EA8011E9_017A_11D2_98BD_00C04FC96ABD_.wvu.Rows" localSheetId="13" hidden="1">[250]BOP!$A$36:$IV$36,[250]BOP!$A$44:$IV$44,[250]BOP!$A$59:$IV$59,[250]BOP!#REF!,[250]BOP!#REF!,[250]BOP!$A$79:$IV$79,[250]BOP!$A$81:$IV$88,[250]BOP!#REF!</definedName>
    <definedName name="Z_EA8011E9_017A_11D2_98BD_00C04FC96ABD_.wvu.Rows" localSheetId="14" hidden="1">[250]BOP!$A$36:$IV$36,[250]BOP!$A$44:$IV$44,[250]BOP!$A$59:$IV$59,[250]BOP!#REF!,[250]BOP!#REF!,[250]BOP!$A$79:$IV$79,[250]BOP!$A$81:$IV$88,[250]BOP!#REF!</definedName>
    <definedName name="Z_EA8011E9_017A_11D2_98BD_00C04FC96ABD_.wvu.Rows" localSheetId="28" hidden="1">#REF!,#REF!,#REF!,#REF!,#REF!,#REF!,#REF!,#REF!</definedName>
    <definedName name="Z_EA8011E9_017A_11D2_98BD_00C04FC96ABD_.wvu.Rows" localSheetId="29" hidden="1">[250]BOP!$A$36:$IV$36,[250]BOP!$A$44:$IV$44,[250]BOP!$A$59:$IV$59,[250]BOP!#REF!,[250]BOP!#REF!,[250]BOP!$A$79:$IV$79,[250]BOP!$A$81:$IV$88,[250]BOP!#REF!</definedName>
    <definedName name="Z_EA8011E9_017A_11D2_98BD_00C04FC96ABD_.wvu.Rows" localSheetId="37" hidden="1">#REF!,#REF!,#REF!,#REF!,#REF!,#REF!,#REF!,#REF!</definedName>
    <definedName name="Z_EA8011E9_017A_11D2_98BD_00C04FC96ABD_.wvu.Rows" localSheetId="38" hidden="1">#REF!,#REF!,#REF!,#REF!,#REF!,#REF!,#REF!,#REF!</definedName>
    <definedName name="Z_EA8011E9_017A_11D2_98BD_00C04FC96ABD_.wvu.Rows" localSheetId="39" hidden="1">#REF!,#REF!,#REF!,#REF!,#REF!,#REF!,#REF!,#REF!</definedName>
    <definedName name="Z_EA8011E9_017A_11D2_98BD_00C04FC96ABD_.wvu.Rows" localSheetId="40" hidden="1">#REF!,#REF!,#REF!,#REF!,#REF!,#REF!,#REF!,#REF!</definedName>
    <definedName name="Z_EA8011E9_017A_11D2_98BD_00C04FC96ABD_.wvu.Rows" localSheetId="41" hidden="1">#REF!,#REF!,#REF!,#REF!,#REF!,#REF!,#REF!,#REF!</definedName>
    <definedName name="Z_EA8011E9_017A_11D2_98BD_00C04FC96ABD_.wvu.Rows" localSheetId="42" hidden="1">#REF!,#REF!,#REF!,#REF!,#REF!,#REF!,#REF!,#REF!</definedName>
    <definedName name="Z_EA8011E9_017A_11D2_98BD_00C04FC96ABD_.wvu.Rows" localSheetId="43" hidden="1">#REF!,#REF!,#REF!,#REF!,#REF!,#REF!,#REF!,#REF!</definedName>
    <definedName name="Z_EA8011E9_017A_11D2_98BD_00C04FC96ABD_.wvu.Rows" localSheetId="44" hidden="1">#REF!,#REF!,#REF!,#REF!,#REF!,#REF!,#REF!,#REF!</definedName>
    <definedName name="Z_EA8011E9_017A_11D2_98BD_00C04FC96ABD_.wvu.Rows" localSheetId="45" hidden="1">#REF!,#REF!,#REF!,#REF!,#REF!,#REF!,#REF!,#REF!</definedName>
    <definedName name="Z_EA8011E9_017A_11D2_98BD_00C04FC96ABD_.wvu.Rows" localSheetId="46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25" hidden="1">[250]BOP!$A$36:$IV$36,[250]BOP!$A$44:$IV$44,[250]BOP!$A$59:$IV$59,[250]BOP!#REF!,[250]BOP!#REF!,[250]BOP!$A$79:$IV$79,[250]BOP!$A$81:$IV$88,[250]BOP!#REF!,[250]BOP!#REF!</definedName>
    <definedName name="Z_EA8011EC_017A_11D2_98BD_00C04FC96ABD_.wvu.Rows" localSheetId="13" hidden="1">[250]BOP!$A$36:$IV$36,[250]BOP!$A$44:$IV$44,[250]BOP!$A$59:$IV$59,[250]BOP!#REF!,[250]BOP!#REF!,[250]BOP!$A$79:$IV$79,[250]BOP!$A$81:$IV$88,[250]BOP!#REF!,[250]BOP!#REF!</definedName>
    <definedName name="Z_EA8011EC_017A_11D2_98BD_00C04FC96ABD_.wvu.Rows" localSheetId="14" hidden="1">[250]BOP!$A$36:$IV$36,[250]BOP!$A$44:$IV$44,[250]BOP!$A$59:$IV$59,[250]BOP!#REF!,[250]BOP!#REF!,[250]BOP!$A$79:$IV$79,[250]BOP!$A$81:$IV$88,[250]BOP!#REF!,[250]BOP!#REF!</definedName>
    <definedName name="Z_EA8011EC_017A_11D2_98BD_00C04FC96ABD_.wvu.Rows" localSheetId="28" hidden="1">#REF!,#REF!,#REF!,#REF!,#REF!,#REF!,#REF!,#REF!,#REF!</definedName>
    <definedName name="Z_EA8011EC_017A_11D2_98BD_00C04FC96ABD_.wvu.Rows" localSheetId="29" hidden="1">[250]BOP!$A$36:$IV$36,[250]BOP!$A$44:$IV$44,[250]BOP!$A$59:$IV$59,[250]BOP!#REF!,[250]BOP!#REF!,[250]BOP!$A$79:$IV$79,[250]BOP!$A$81:$IV$88,[250]BOP!#REF!,[250]BOP!#REF!</definedName>
    <definedName name="Z_EA8011EC_017A_11D2_98BD_00C04FC96ABD_.wvu.Rows" localSheetId="37" hidden="1">#REF!,#REF!,#REF!,#REF!,#REF!,#REF!,#REF!,#REF!,#REF!</definedName>
    <definedName name="Z_EA8011EC_017A_11D2_98BD_00C04FC96ABD_.wvu.Rows" localSheetId="38" hidden="1">#REF!,#REF!,#REF!,#REF!,#REF!,#REF!,#REF!,#REF!,#REF!</definedName>
    <definedName name="Z_EA8011EC_017A_11D2_98BD_00C04FC96ABD_.wvu.Rows" localSheetId="39" hidden="1">#REF!,#REF!,#REF!,#REF!,#REF!,#REF!,#REF!,#REF!,#REF!</definedName>
    <definedName name="Z_EA8011EC_017A_11D2_98BD_00C04FC96ABD_.wvu.Rows" localSheetId="40" hidden="1">#REF!,#REF!,#REF!,#REF!,#REF!,#REF!,#REF!,#REF!,#REF!</definedName>
    <definedName name="Z_EA8011EC_017A_11D2_98BD_00C04FC96ABD_.wvu.Rows" localSheetId="41" hidden="1">#REF!,#REF!,#REF!,#REF!,#REF!,#REF!,#REF!,#REF!,#REF!</definedName>
    <definedName name="Z_EA8011EC_017A_11D2_98BD_00C04FC96ABD_.wvu.Rows" localSheetId="42" hidden="1">#REF!,#REF!,#REF!,#REF!,#REF!,#REF!,#REF!,#REF!,#REF!</definedName>
    <definedName name="Z_EA8011EC_017A_11D2_98BD_00C04FC96ABD_.wvu.Rows" localSheetId="43" hidden="1">#REF!,#REF!,#REF!,#REF!,#REF!,#REF!,#REF!,#REF!,#REF!</definedName>
    <definedName name="Z_EA8011EC_017A_11D2_98BD_00C04FC96ABD_.wvu.Rows" localSheetId="44" hidden="1">#REF!,#REF!,#REF!,#REF!,#REF!,#REF!,#REF!,#REF!,#REF!</definedName>
    <definedName name="Z_EA8011EC_017A_11D2_98BD_00C04FC96ABD_.wvu.Rows" localSheetId="45" hidden="1">#REF!,#REF!,#REF!,#REF!,#REF!,#REF!,#REF!,#REF!,#REF!</definedName>
    <definedName name="Z_EA8011EC_017A_11D2_98BD_00C04FC96ABD_.wvu.Rows" localSheetId="46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25" hidden="1">[250]BOP!$A$36:$IV$36,[250]BOP!$A$44:$IV$44,[250]BOP!$A$59:$IV$59,[250]BOP!#REF!,[250]BOP!#REF!,[250]BOP!$A$81:$IV$88</definedName>
    <definedName name="Z_EA86CE3A_00A2_11D2_98BC_00C04FC96ABD_.wvu.Rows" localSheetId="13" hidden="1">[250]BOP!$A$36:$IV$36,[250]BOP!$A$44:$IV$44,[250]BOP!$A$59:$IV$59,[250]BOP!#REF!,[250]BOP!#REF!,[250]BOP!$A$81:$IV$88</definedName>
    <definedName name="Z_EA86CE3A_00A2_11D2_98BC_00C04FC96ABD_.wvu.Rows" localSheetId="14" hidden="1">[250]BOP!$A$36:$IV$36,[250]BOP!$A$44:$IV$44,[250]BOP!$A$59:$IV$59,[250]BOP!#REF!,[250]BOP!#REF!,[250]BOP!$A$81:$IV$88</definedName>
    <definedName name="Z_EA86CE3A_00A2_11D2_98BC_00C04FC96ABD_.wvu.Rows" localSheetId="28" hidden="1">#REF!,#REF!,#REF!,#REF!,#REF!,#REF!</definedName>
    <definedName name="Z_EA86CE3A_00A2_11D2_98BC_00C04FC96ABD_.wvu.Rows" localSheetId="29" hidden="1">[250]BOP!$A$36:$IV$36,[250]BOP!$A$44:$IV$44,[250]BOP!$A$59:$IV$59,[250]BOP!#REF!,[250]BOP!#REF!,[250]BOP!$A$81:$IV$88</definedName>
    <definedName name="Z_EA86CE3A_00A2_11D2_98BC_00C04FC96ABD_.wvu.Rows" localSheetId="37" hidden="1">#REF!,#REF!,#REF!,#REF!,#REF!,#REF!</definedName>
    <definedName name="Z_EA86CE3A_00A2_11D2_98BC_00C04FC96ABD_.wvu.Rows" localSheetId="38" hidden="1">#REF!,#REF!,#REF!,#REF!,#REF!,#REF!</definedName>
    <definedName name="Z_EA86CE3A_00A2_11D2_98BC_00C04FC96ABD_.wvu.Rows" localSheetId="39" hidden="1">#REF!,#REF!,#REF!,#REF!,#REF!,#REF!</definedName>
    <definedName name="Z_EA86CE3A_00A2_11D2_98BC_00C04FC96ABD_.wvu.Rows" localSheetId="40" hidden="1">#REF!,#REF!,#REF!,#REF!,#REF!,#REF!</definedName>
    <definedName name="Z_EA86CE3A_00A2_11D2_98BC_00C04FC96ABD_.wvu.Rows" localSheetId="41" hidden="1">#REF!,#REF!,#REF!,#REF!,#REF!,#REF!</definedName>
    <definedName name="Z_EA86CE3A_00A2_11D2_98BC_00C04FC96ABD_.wvu.Rows" localSheetId="42" hidden="1">#REF!,#REF!,#REF!,#REF!,#REF!,#REF!</definedName>
    <definedName name="Z_EA86CE3A_00A2_11D2_98BC_00C04FC96ABD_.wvu.Rows" localSheetId="43" hidden="1">#REF!,#REF!,#REF!,#REF!,#REF!,#REF!</definedName>
    <definedName name="Z_EA86CE3A_00A2_11D2_98BC_00C04FC96ABD_.wvu.Rows" localSheetId="44" hidden="1">#REF!,#REF!,#REF!,#REF!,#REF!,#REF!</definedName>
    <definedName name="Z_EA86CE3A_00A2_11D2_98BC_00C04FC96ABD_.wvu.Rows" localSheetId="45" hidden="1">#REF!,#REF!,#REF!,#REF!,#REF!,#REF!</definedName>
    <definedName name="Z_EA86CE3A_00A2_11D2_98BC_00C04FC96ABD_.wvu.Rows" localSheetId="46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25" hidden="1">[250]BOP!$A$36:$IV$36,[250]BOP!$A$44:$IV$44,[250]BOP!$A$59:$IV$59,[250]BOP!#REF!,[250]BOP!#REF!,[250]BOP!$A$81:$IV$88</definedName>
    <definedName name="Z_EA86CE3B_00A2_11D2_98BC_00C04FC96ABD_.wvu.Rows" localSheetId="13" hidden="1">[250]BOP!$A$36:$IV$36,[250]BOP!$A$44:$IV$44,[250]BOP!$A$59:$IV$59,[250]BOP!#REF!,[250]BOP!#REF!,[250]BOP!$A$81:$IV$88</definedName>
    <definedName name="Z_EA86CE3B_00A2_11D2_98BC_00C04FC96ABD_.wvu.Rows" localSheetId="14" hidden="1">[250]BOP!$A$36:$IV$36,[250]BOP!$A$44:$IV$44,[250]BOP!$A$59:$IV$59,[250]BOP!#REF!,[250]BOP!#REF!,[250]BOP!$A$81:$IV$88</definedName>
    <definedName name="Z_EA86CE3B_00A2_11D2_98BC_00C04FC96ABD_.wvu.Rows" localSheetId="28" hidden="1">#REF!,#REF!,#REF!,#REF!,#REF!,#REF!</definedName>
    <definedName name="Z_EA86CE3B_00A2_11D2_98BC_00C04FC96ABD_.wvu.Rows" localSheetId="29" hidden="1">[250]BOP!$A$36:$IV$36,[250]BOP!$A$44:$IV$44,[250]BOP!$A$59:$IV$59,[250]BOP!#REF!,[250]BOP!#REF!,[250]BOP!$A$81:$IV$88</definedName>
    <definedName name="Z_EA86CE3B_00A2_11D2_98BC_00C04FC96ABD_.wvu.Rows" localSheetId="37" hidden="1">#REF!,#REF!,#REF!,#REF!,#REF!,#REF!</definedName>
    <definedName name="Z_EA86CE3B_00A2_11D2_98BC_00C04FC96ABD_.wvu.Rows" localSheetId="38" hidden="1">#REF!,#REF!,#REF!,#REF!,#REF!,#REF!</definedName>
    <definedName name="Z_EA86CE3B_00A2_11D2_98BC_00C04FC96ABD_.wvu.Rows" localSheetId="39" hidden="1">#REF!,#REF!,#REF!,#REF!,#REF!,#REF!</definedName>
    <definedName name="Z_EA86CE3B_00A2_11D2_98BC_00C04FC96ABD_.wvu.Rows" localSheetId="40" hidden="1">#REF!,#REF!,#REF!,#REF!,#REF!,#REF!</definedName>
    <definedName name="Z_EA86CE3B_00A2_11D2_98BC_00C04FC96ABD_.wvu.Rows" localSheetId="41" hidden="1">#REF!,#REF!,#REF!,#REF!,#REF!,#REF!</definedName>
    <definedName name="Z_EA86CE3B_00A2_11D2_98BC_00C04FC96ABD_.wvu.Rows" localSheetId="42" hidden="1">#REF!,#REF!,#REF!,#REF!,#REF!,#REF!</definedName>
    <definedName name="Z_EA86CE3B_00A2_11D2_98BC_00C04FC96ABD_.wvu.Rows" localSheetId="43" hidden="1">#REF!,#REF!,#REF!,#REF!,#REF!,#REF!</definedName>
    <definedName name="Z_EA86CE3B_00A2_11D2_98BC_00C04FC96ABD_.wvu.Rows" localSheetId="44" hidden="1">#REF!,#REF!,#REF!,#REF!,#REF!,#REF!</definedName>
    <definedName name="Z_EA86CE3B_00A2_11D2_98BC_00C04FC96ABD_.wvu.Rows" localSheetId="45" hidden="1">#REF!,#REF!,#REF!,#REF!,#REF!,#REF!</definedName>
    <definedName name="Z_EA86CE3B_00A2_11D2_98BC_00C04FC96ABD_.wvu.Rows" localSheetId="46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25" hidden="1">[250]BOP!$A$36:$IV$36,[250]BOP!$A$44:$IV$44,[250]BOP!$A$59:$IV$59,[250]BOP!#REF!,[250]BOP!#REF!,[250]BOP!$A$81:$IV$88</definedName>
    <definedName name="Z_EA86CE3C_00A2_11D2_98BC_00C04FC96ABD_.wvu.Rows" localSheetId="13" hidden="1">[250]BOP!$A$36:$IV$36,[250]BOP!$A$44:$IV$44,[250]BOP!$A$59:$IV$59,[250]BOP!#REF!,[250]BOP!#REF!,[250]BOP!$A$81:$IV$88</definedName>
    <definedName name="Z_EA86CE3C_00A2_11D2_98BC_00C04FC96ABD_.wvu.Rows" localSheetId="14" hidden="1">[250]BOP!$A$36:$IV$36,[250]BOP!$A$44:$IV$44,[250]BOP!$A$59:$IV$59,[250]BOP!#REF!,[250]BOP!#REF!,[250]BOP!$A$81:$IV$88</definedName>
    <definedName name="Z_EA86CE3C_00A2_11D2_98BC_00C04FC96ABD_.wvu.Rows" localSheetId="28" hidden="1">#REF!,#REF!,#REF!,#REF!,#REF!,#REF!</definedName>
    <definedName name="Z_EA86CE3C_00A2_11D2_98BC_00C04FC96ABD_.wvu.Rows" localSheetId="29" hidden="1">[250]BOP!$A$36:$IV$36,[250]BOP!$A$44:$IV$44,[250]BOP!$A$59:$IV$59,[250]BOP!#REF!,[250]BOP!#REF!,[250]BOP!$A$81:$IV$88</definedName>
    <definedName name="Z_EA86CE3C_00A2_11D2_98BC_00C04FC96ABD_.wvu.Rows" localSheetId="37" hidden="1">#REF!,#REF!,#REF!,#REF!,#REF!,#REF!</definedName>
    <definedName name="Z_EA86CE3C_00A2_11D2_98BC_00C04FC96ABD_.wvu.Rows" localSheetId="38" hidden="1">#REF!,#REF!,#REF!,#REF!,#REF!,#REF!</definedName>
    <definedName name="Z_EA86CE3C_00A2_11D2_98BC_00C04FC96ABD_.wvu.Rows" localSheetId="39" hidden="1">#REF!,#REF!,#REF!,#REF!,#REF!,#REF!</definedName>
    <definedName name="Z_EA86CE3C_00A2_11D2_98BC_00C04FC96ABD_.wvu.Rows" localSheetId="40" hidden="1">#REF!,#REF!,#REF!,#REF!,#REF!,#REF!</definedName>
    <definedName name="Z_EA86CE3C_00A2_11D2_98BC_00C04FC96ABD_.wvu.Rows" localSheetId="41" hidden="1">#REF!,#REF!,#REF!,#REF!,#REF!,#REF!</definedName>
    <definedName name="Z_EA86CE3C_00A2_11D2_98BC_00C04FC96ABD_.wvu.Rows" localSheetId="42" hidden="1">#REF!,#REF!,#REF!,#REF!,#REF!,#REF!</definedName>
    <definedName name="Z_EA86CE3C_00A2_11D2_98BC_00C04FC96ABD_.wvu.Rows" localSheetId="43" hidden="1">#REF!,#REF!,#REF!,#REF!,#REF!,#REF!</definedName>
    <definedName name="Z_EA86CE3C_00A2_11D2_98BC_00C04FC96ABD_.wvu.Rows" localSheetId="44" hidden="1">#REF!,#REF!,#REF!,#REF!,#REF!,#REF!</definedName>
    <definedName name="Z_EA86CE3C_00A2_11D2_98BC_00C04FC96ABD_.wvu.Rows" localSheetId="45" hidden="1">#REF!,#REF!,#REF!,#REF!,#REF!,#REF!</definedName>
    <definedName name="Z_EA86CE3C_00A2_11D2_98BC_00C04FC96ABD_.wvu.Rows" localSheetId="46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25" hidden="1">[250]BOP!$A$36:$IV$36,[250]BOP!$A$44:$IV$44,[250]BOP!$A$59:$IV$59,[250]BOP!#REF!,[250]BOP!#REF!,[250]BOP!$A$81:$IV$88</definedName>
    <definedName name="Z_EA86CE3D_00A2_11D2_98BC_00C04FC96ABD_.wvu.Rows" localSheetId="13" hidden="1">[250]BOP!$A$36:$IV$36,[250]BOP!$A$44:$IV$44,[250]BOP!$A$59:$IV$59,[250]BOP!#REF!,[250]BOP!#REF!,[250]BOP!$A$81:$IV$88</definedName>
    <definedName name="Z_EA86CE3D_00A2_11D2_98BC_00C04FC96ABD_.wvu.Rows" localSheetId="14" hidden="1">[250]BOP!$A$36:$IV$36,[250]BOP!$A$44:$IV$44,[250]BOP!$A$59:$IV$59,[250]BOP!#REF!,[250]BOP!#REF!,[250]BOP!$A$81:$IV$88</definedName>
    <definedName name="Z_EA86CE3D_00A2_11D2_98BC_00C04FC96ABD_.wvu.Rows" localSheetId="28" hidden="1">#REF!,#REF!,#REF!,#REF!,#REF!,#REF!</definedName>
    <definedName name="Z_EA86CE3D_00A2_11D2_98BC_00C04FC96ABD_.wvu.Rows" localSheetId="29" hidden="1">[250]BOP!$A$36:$IV$36,[250]BOP!$A$44:$IV$44,[250]BOP!$A$59:$IV$59,[250]BOP!#REF!,[250]BOP!#REF!,[250]BOP!$A$81:$IV$88</definedName>
    <definedName name="Z_EA86CE3D_00A2_11D2_98BC_00C04FC96ABD_.wvu.Rows" localSheetId="37" hidden="1">#REF!,#REF!,#REF!,#REF!,#REF!,#REF!</definedName>
    <definedName name="Z_EA86CE3D_00A2_11D2_98BC_00C04FC96ABD_.wvu.Rows" localSheetId="38" hidden="1">#REF!,#REF!,#REF!,#REF!,#REF!,#REF!</definedName>
    <definedName name="Z_EA86CE3D_00A2_11D2_98BC_00C04FC96ABD_.wvu.Rows" localSheetId="39" hidden="1">#REF!,#REF!,#REF!,#REF!,#REF!,#REF!</definedName>
    <definedName name="Z_EA86CE3D_00A2_11D2_98BC_00C04FC96ABD_.wvu.Rows" localSheetId="40" hidden="1">#REF!,#REF!,#REF!,#REF!,#REF!,#REF!</definedName>
    <definedName name="Z_EA86CE3D_00A2_11D2_98BC_00C04FC96ABD_.wvu.Rows" localSheetId="41" hidden="1">#REF!,#REF!,#REF!,#REF!,#REF!,#REF!</definedName>
    <definedName name="Z_EA86CE3D_00A2_11D2_98BC_00C04FC96ABD_.wvu.Rows" localSheetId="42" hidden="1">#REF!,#REF!,#REF!,#REF!,#REF!,#REF!</definedName>
    <definedName name="Z_EA86CE3D_00A2_11D2_98BC_00C04FC96ABD_.wvu.Rows" localSheetId="43" hidden="1">#REF!,#REF!,#REF!,#REF!,#REF!,#REF!</definedName>
    <definedName name="Z_EA86CE3D_00A2_11D2_98BC_00C04FC96ABD_.wvu.Rows" localSheetId="44" hidden="1">#REF!,#REF!,#REF!,#REF!,#REF!,#REF!</definedName>
    <definedName name="Z_EA86CE3D_00A2_11D2_98BC_00C04FC96ABD_.wvu.Rows" localSheetId="45" hidden="1">#REF!,#REF!,#REF!,#REF!,#REF!,#REF!</definedName>
    <definedName name="Z_EA86CE3D_00A2_11D2_98BC_00C04FC96ABD_.wvu.Rows" localSheetId="46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25" hidden="1">[250]BOP!$A$36:$IV$36,[250]BOP!$A$44:$IV$44,[250]BOP!$A$59:$IV$59,[250]BOP!#REF!,[250]BOP!#REF!,[250]BOP!$A$79:$IV$79,[250]BOP!$A$81:$IV$88,[250]BOP!#REF!</definedName>
    <definedName name="Z_EA86CE3E_00A2_11D2_98BC_00C04FC96ABD_.wvu.Rows" localSheetId="13" hidden="1">[250]BOP!$A$36:$IV$36,[250]BOP!$A$44:$IV$44,[250]BOP!$A$59:$IV$59,[250]BOP!#REF!,[250]BOP!#REF!,[250]BOP!$A$79:$IV$79,[250]BOP!$A$81:$IV$88,[250]BOP!#REF!</definedName>
    <definedName name="Z_EA86CE3E_00A2_11D2_98BC_00C04FC96ABD_.wvu.Rows" localSheetId="14" hidden="1">[250]BOP!$A$36:$IV$36,[250]BOP!$A$44:$IV$44,[250]BOP!$A$59:$IV$59,[250]BOP!#REF!,[250]BOP!#REF!,[250]BOP!$A$79:$IV$79,[250]BOP!$A$81:$IV$88,[250]BOP!#REF!</definedName>
    <definedName name="Z_EA86CE3E_00A2_11D2_98BC_00C04FC96ABD_.wvu.Rows" localSheetId="28" hidden="1">#REF!,#REF!,#REF!,#REF!,#REF!,#REF!,#REF!,#REF!</definedName>
    <definedName name="Z_EA86CE3E_00A2_11D2_98BC_00C04FC96ABD_.wvu.Rows" localSheetId="29" hidden="1">[250]BOP!$A$36:$IV$36,[250]BOP!$A$44:$IV$44,[250]BOP!$A$59:$IV$59,[250]BOP!#REF!,[250]BOP!#REF!,[250]BOP!$A$79:$IV$79,[250]BOP!$A$81:$IV$88,[250]BOP!#REF!</definedName>
    <definedName name="Z_EA86CE3E_00A2_11D2_98BC_00C04FC96ABD_.wvu.Rows" localSheetId="37" hidden="1">#REF!,#REF!,#REF!,#REF!,#REF!,#REF!,#REF!,#REF!</definedName>
    <definedName name="Z_EA86CE3E_00A2_11D2_98BC_00C04FC96ABD_.wvu.Rows" localSheetId="38" hidden="1">#REF!,#REF!,#REF!,#REF!,#REF!,#REF!,#REF!,#REF!</definedName>
    <definedName name="Z_EA86CE3E_00A2_11D2_98BC_00C04FC96ABD_.wvu.Rows" localSheetId="39" hidden="1">#REF!,#REF!,#REF!,#REF!,#REF!,#REF!,#REF!,#REF!</definedName>
    <definedName name="Z_EA86CE3E_00A2_11D2_98BC_00C04FC96ABD_.wvu.Rows" localSheetId="40" hidden="1">#REF!,#REF!,#REF!,#REF!,#REF!,#REF!,#REF!,#REF!</definedName>
    <definedName name="Z_EA86CE3E_00A2_11D2_98BC_00C04FC96ABD_.wvu.Rows" localSheetId="41" hidden="1">#REF!,#REF!,#REF!,#REF!,#REF!,#REF!,#REF!,#REF!</definedName>
    <definedName name="Z_EA86CE3E_00A2_11D2_98BC_00C04FC96ABD_.wvu.Rows" localSheetId="42" hidden="1">#REF!,#REF!,#REF!,#REF!,#REF!,#REF!,#REF!,#REF!</definedName>
    <definedName name="Z_EA86CE3E_00A2_11D2_98BC_00C04FC96ABD_.wvu.Rows" localSheetId="43" hidden="1">#REF!,#REF!,#REF!,#REF!,#REF!,#REF!,#REF!,#REF!</definedName>
    <definedName name="Z_EA86CE3E_00A2_11D2_98BC_00C04FC96ABD_.wvu.Rows" localSheetId="44" hidden="1">#REF!,#REF!,#REF!,#REF!,#REF!,#REF!,#REF!,#REF!</definedName>
    <definedName name="Z_EA86CE3E_00A2_11D2_98BC_00C04FC96ABD_.wvu.Rows" localSheetId="45" hidden="1">#REF!,#REF!,#REF!,#REF!,#REF!,#REF!,#REF!,#REF!</definedName>
    <definedName name="Z_EA86CE3E_00A2_11D2_98BC_00C04FC96ABD_.wvu.Rows" localSheetId="46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25" hidden="1">[250]BOP!$A$36:$IV$36,[250]BOP!$A$44:$IV$44,[250]BOP!$A$59:$IV$59,[250]BOP!#REF!,[250]BOP!#REF!,[250]BOP!$A$79:$IV$79,[250]BOP!$A$81:$IV$88</definedName>
    <definedName name="Z_EA86CE3F_00A2_11D2_98BC_00C04FC96ABD_.wvu.Rows" localSheetId="13" hidden="1">[250]BOP!$A$36:$IV$36,[250]BOP!$A$44:$IV$44,[250]BOP!$A$59:$IV$59,[250]BOP!#REF!,[250]BOP!#REF!,[250]BOP!$A$79:$IV$79,[250]BOP!$A$81:$IV$88</definedName>
    <definedName name="Z_EA86CE3F_00A2_11D2_98BC_00C04FC96ABD_.wvu.Rows" localSheetId="14" hidden="1">[250]BOP!$A$36:$IV$36,[250]BOP!$A$44:$IV$44,[250]BOP!$A$59:$IV$59,[250]BOP!#REF!,[250]BOP!#REF!,[250]BOP!$A$79:$IV$79,[250]BOP!$A$81:$IV$88</definedName>
    <definedName name="Z_EA86CE3F_00A2_11D2_98BC_00C04FC96ABD_.wvu.Rows" localSheetId="28" hidden="1">#REF!,#REF!,#REF!,#REF!,#REF!,#REF!,#REF!</definedName>
    <definedName name="Z_EA86CE3F_00A2_11D2_98BC_00C04FC96ABD_.wvu.Rows" localSheetId="29" hidden="1">[250]BOP!$A$36:$IV$36,[250]BOP!$A$44:$IV$44,[250]BOP!$A$59:$IV$59,[250]BOP!#REF!,[250]BOP!#REF!,[250]BOP!$A$79:$IV$79,[250]BOP!$A$81:$IV$88</definedName>
    <definedName name="Z_EA86CE3F_00A2_11D2_98BC_00C04FC96ABD_.wvu.Rows" localSheetId="37" hidden="1">#REF!,#REF!,#REF!,#REF!,#REF!,#REF!,#REF!</definedName>
    <definedName name="Z_EA86CE3F_00A2_11D2_98BC_00C04FC96ABD_.wvu.Rows" localSheetId="38" hidden="1">#REF!,#REF!,#REF!,#REF!,#REF!,#REF!,#REF!</definedName>
    <definedName name="Z_EA86CE3F_00A2_11D2_98BC_00C04FC96ABD_.wvu.Rows" localSheetId="39" hidden="1">#REF!,#REF!,#REF!,#REF!,#REF!,#REF!,#REF!</definedName>
    <definedName name="Z_EA86CE3F_00A2_11D2_98BC_00C04FC96ABD_.wvu.Rows" localSheetId="40" hidden="1">#REF!,#REF!,#REF!,#REF!,#REF!,#REF!,#REF!</definedName>
    <definedName name="Z_EA86CE3F_00A2_11D2_98BC_00C04FC96ABD_.wvu.Rows" localSheetId="41" hidden="1">#REF!,#REF!,#REF!,#REF!,#REF!,#REF!,#REF!</definedName>
    <definedName name="Z_EA86CE3F_00A2_11D2_98BC_00C04FC96ABD_.wvu.Rows" localSheetId="42" hidden="1">#REF!,#REF!,#REF!,#REF!,#REF!,#REF!,#REF!</definedName>
    <definedName name="Z_EA86CE3F_00A2_11D2_98BC_00C04FC96ABD_.wvu.Rows" localSheetId="43" hidden="1">#REF!,#REF!,#REF!,#REF!,#REF!,#REF!,#REF!</definedName>
    <definedName name="Z_EA86CE3F_00A2_11D2_98BC_00C04FC96ABD_.wvu.Rows" localSheetId="44" hidden="1">#REF!,#REF!,#REF!,#REF!,#REF!,#REF!,#REF!</definedName>
    <definedName name="Z_EA86CE3F_00A2_11D2_98BC_00C04FC96ABD_.wvu.Rows" localSheetId="45" hidden="1">#REF!,#REF!,#REF!,#REF!,#REF!,#REF!,#REF!</definedName>
    <definedName name="Z_EA86CE3F_00A2_11D2_98BC_00C04FC96ABD_.wvu.Rows" localSheetId="46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25" hidden="1">[250]BOP!$A$36:$IV$36,[250]BOP!$A$44:$IV$44,[250]BOP!$A$59:$IV$59,[250]BOP!#REF!,[250]BOP!#REF!,[250]BOP!$A$79:$IV$79,[250]BOP!#REF!</definedName>
    <definedName name="Z_EA86CE40_00A2_11D2_98BC_00C04FC96ABD_.wvu.Rows" localSheetId="13" hidden="1">[250]BOP!$A$36:$IV$36,[250]BOP!$A$44:$IV$44,[250]BOP!$A$59:$IV$59,[250]BOP!#REF!,[250]BOP!#REF!,[250]BOP!$A$79:$IV$79,[250]BOP!#REF!</definedName>
    <definedName name="Z_EA86CE40_00A2_11D2_98BC_00C04FC96ABD_.wvu.Rows" localSheetId="14" hidden="1">[250]BOP!$A$36:$IV$36,[250]BOP!$A$44:$IV$44,[250]BOP!$A$59:$IV$59,[250]BOP!#REF!,[250]BOP!#REF!,[250]BOP!$A$79:$IV$79,[250]BOP!#REF!</definedName>
    <definedName name="Z_EA86CE40_00A2_11D2_98BC_00C04FC96ABD_.wvu.Rows" localSheetId="28" hidden="1">#REF!,#REF!,#REF!,#REF!,#REF!,#REF!,#REF!</definedName>
    <definedName name="Z_EA86CE40_00A2_11D2_98BC_00C04FC96ABD_.wvu.Rows" localSheetId="29" hidden="1">[250]BOP!$A$36:$IV$36,[250]BOP!$A$44:$IV$44,[250]BOP!$A$59:$IV$59,[250]BOP!#REF!,[250]BOP!#REF!,[250]BOP!$A$79:$IV$79,[250]BOP!#REF!</definedName>
    <definedName name="Z_EA86CE40_00A2_11D2_98BC_00C04FC96ABD_.wvu.Rows" localSheetId="37" hidden="1">#REF!,#REF!,#REF!,#REF!,#REF!,#REF!,#REF!</definedName>
    <definedName name="Z_EA86CE40_00A2_11D2_98BC_00C04FC96ABD_.wvu.Rows" localSheetId="38" hidden="1">#REF!,#REF!,#REF!,#REF!,#REF!,#REF!,#REF!</definedName>
    <definedName name="Z_EA86CE40_00A2_11D2_98BC_00C04FC96ABD_.wvu.Rows" localSheetId="39" hidden="1">#REF!,#REF!,#REF!,#REF!,#REF!,#REF!,#REF!</definedName>
    <definedName name="Z_EA86CE40_00A2_11D2_98BC_00C04FC96ABD_.wvu.Rows" localSheetId="40" hidden="1">#REF!,#REF!,#REF!,#REF!,#REF!,#REF!,#REF!</definedName>
    <definedName name="Z_EA86CE40_00A2_11D2_98BC_00C04FC96ABD_.wvu.Rows" localSheetId="41" hidden="1">#REF!,#REF!,#REF!,#REF!,#REF!,#REF!,#REF!</definedName>
    <definedName name="Z_EA86CE40_00A2_11D2_98BC_00C04FC96ABD_.wvu.Rows" localSheetId="42" hidden="1">#REF!,#REF!,#REF!,#REF!,#REF!,#REF!,#REF!</definedName>
    <definedName name="Z_EA86CE40_00A2_11D2_98BC_00C04FC96ABD_.wvu.Rows" localSheetId="43" hidden="1">#REF!,#REF!,#REF!,#REF!,#REF!,#REF!,#REF!</definedName>
    <definedName name="Z_EA86CE40_00A2_11D2_98BC_00C04FC96ABD_.wvu.Rows" localSheetId="44" hidden="1">#REF!,#REF!,#REF!,#REF!,#REF!,#REF!,#REF!</definedName>
    <definedName name="Z_EA86CE40_00A2_11D2_98BC_00C04FC96ABD_.wvu.Rows" localSheetId="45" hidden="1">#REF!,#REF!,#REF!,#REF!,#REF!,#REF!,#REF!</definedName>
    <definedName name="Z_EA86CE40_00A2_11D2_98BC_00C04FC96ABD_.wvu.Rows" localSheetId="46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25" hidden="1">[250]BOP!$A$36:$IV$36,[250]BOP!$A$44:$IV$44,[250]BOP!$A$59:$IV$59,[250]BOP!#REF!,[250]BOP!#REF!,[250]BOP!$A$79:$IV$79,[250]BOP!$A$81:$IV$88,[250]BOP!#REF!</definedName>
    <definedName name="Z_EA86CE41_00A2_11D2_98BC_00C04FC96ABD_.wvu.Rows" localSheetId="13" hidden="1">[250]BOP!$A$36:$IV$36,[250]BOP!$A$44:$IV$44,[250]BOP!$A$59:$IV$59,[250]BOP!#REF!,[250]BOP!#REF!,[250]BOP!$A$79:$IV$79,[250]BOP!$A$81:$IV$88,[250]BOP!#REF!</definedName>
    <definedName name="Z_EA86CE41_00A2_11D2_98BC_00C04FC96ABD_.wvu.Rows" localSheetId="14" hidden="1">[250]BOP!$A$36:$IV$36,[250]BOP!$A$44:$IV$44,[250]BOP!$A$59:$IV$59,[250]BOP!#REF!,[250]BOP!#REF!,[250]BOP!$A$79:$IV$79,[250]BOP!$A$81:$IV$88,[250]BOP!#REF!</definedName>
    <definedName name="Z_EA86CE41_00A2_11D2_98BC_00C04FC96ABD_.wvu.Rows" localSheetId="28" hidden="1">#REF!,#REF!,#REF!,#REF!,#REF!,#REF!,#REF!,#REF!</definedName>
    <definedName name="Z_EA86CE41_00A2_11D2_98BC_00C04FC96ABD_.wvu.Rows" localSheetId="29" hidden="1">[250]BOP!$A$36:$IV$36,[250]BOP!$A$44:$IV$44,[250]BOP!$A$59:$IV$59,[250]BOP!#REF!,[250]BOP!#REF!,[250]BOP!$A$79:$IV$79,[250]BOP!$A$81:$IV$88,[250]BOP!#REF!</definedName>
    <definedName name="Z_EA86CE41_00A2_11D2_98BC_00C04FC96ABD_.wvu.Rows" localSheetId="37" hidden="1">#REF!,#REF!,#REF!,#REF!,#REF!,#REF!,#REF!,#REF!</definedName>
    <definedName name="Z_EA86CE41_00A2_11D2_98BC_00C04FC96ABD_.wvu.Rows" localSheetId="38" hidden="1">#REF!,#REF!,#REF!,#REF!,#REF!,#REF!,#REF!,#REF!</definedName>
    <definedName name="Z_EA86CE41_00A2_11D2_98BC_00C04FC96ABD_.wvu.Rows" localSheetId="39" hidden="1">#REF!,#REF!,#REF!,#REF!,#REF!,#REF!,#REF!,#REF!</definedName>
    <definedName name="Z_EA86CE41_00A2_11D2_98BC_00C04FC96ABD_.wvu.Rows" localSheetId="40" hidden="1">#REF!,#REF!,#REF!,#REF!,#REF!,#REF!,#REF!,#REF!</definedName>
    <definedName name="Z_EA86CE41_00A2_11D2_98BC_00C04FC96ABD_.wvu.Rows" localSheetId="41" hidden="1">#REF!,#REF!,#REF!,#REF!,#REF!,#REF!,#REF!,#REF!</definedName>
    <definedName name="Z_EA86CE41_00A2_11D2_98BC_00C04FC96ABD_.wvu.Rows" localSheetId="42" hidden="1">#REF!,#REF!,#REF!,#REF!,#REF!,#REF!,#REF!,#REF!</definedName>
    <definedName name="Z_EA86CE41_00A2_11D2_98BC_00C04FC96ABD_.wvu.Rows" localSheetId="43" hidden="1">#REF!,#REF!,#REF!,#REF!,#REF!,#REF!,#REF!,#REF!</definedName>
    <definedName name="Z_EA86CE41_00A2_11D2_98BC_00C04FC96ABD_.wvu.Rows" localSheetId="44" hidden="1">#REF!,#REF!,#REF!,#REF!,#REF!,#REF!,#REF!,#REF!</definedName>
    <definedName name="Z_EA86CE41_00A2_11D2_98BC_00C04FC96ABD_.wvu.Rows" localSheetId="45" hidden="1">#REF!,#REF!,#REF!,#REF!,#REF!,#REF!,#REF!,#REF!</definedName>
    <definedName name="Z_EA86CE41_00A2_11D2_98BC_00C04FC96ABD_.wvu.Rows" localSheetId="46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25" hidden="1">[250]BOP!$A$36:$IV$36,[250]BOP!$A$44:$IV$44,[250]BOP!$A$59:$IV$59,[250]BOP!#REF!,[250]BOP!#REF!,[250]BOP!$A$79:$IV$79,[250]BOP!$A$81:$IV$88,[250]BOP!#REF!</definedName>
    <definedName name="Z_EA86CE42_00A2_11D2_98BC_00C04FC96ABD_.wvu.Rows" localSheetId="13" hidden="1">[250]BOP!$A$36:$IV$36,[250]BOP!$A$44:$IV$44,[250]BOP!$A$59:$IV$59,[250]BOP!#REF!,[250]BOP!#REF!,[250]BOP!$A$79:$IV$79,[250]BOP!$A$81:$IV$88,[250]BOP!#REF!</definedName>
    <definedName name="Z_EA86CE42_00A2_11D2_98BC_00C04FC96ABD_.wvu.Rows" localSheetId="14" hidden="1">[250]BOP!$A$36:$IV$36,[250]BOP!$A$44:$IV$44,[250]BOP!$A$59:$IV$59,[250]BOP!#REF!,[250]BOP!#REF!,[250]BOP!$A$79:$IV$79,[250]BOP!$A$81:$IV$88,[250]BOP!#REF!</definedName>
    <definedName name="Z_EA86CE42_00A2_11D2_98BC_00C04FC96ABD_.wvu.Rows" localSheetId="28" hidden="1">#REF!,#REF!,#REF!,#REF!,#REF!,#REF!,#REF!,#REF!</definedName>
    <definedName name="Z_EA86CE42_00A2_11D2_98BC_00C04FC96ABD_.wvu.Rows" localSheetId="29" hidden="1">[250]BOP!$A$36:$IV$36,[250]BOP!$A$44:$IV$44,[250]BOP!$A$59:$IV$59,[250]BOP!#REF!,[250]BOP!#REF!,[250]BOP!$A$79:$IV$79,[250]BOP!$A$81:$IV$88,[250]BOP!#REF!</definedName>
    <definedName name="Z_EA86CE42_00A2_11D2_98BC_00C04FC96ABD_.wvu.Rows" localSheetId="37" hidden="1">#REF!,#REF!,#REF!,#REF!,#REF!,#REF!,#REF!,#REF!</definedName>
    <definedName name="Z_EA86CE42_00A2_11D2_98BC_00C04FC96ABD_.wvu.Rows" localSheetId="38" hidden="1">#REF!,#REF!,#REF!,#REF!,#REF!,#REF!,#REF!,#REF!</definedName>
    <definedName name="Z_EA86CE42_00A2_11D2_98BC_00C04FC96ABD_.wvu.Rows" localSheetId="39" hidden="1">#REF!,#REF!,#REF!,#REF!,#REF!,#REF!,#REF!,#REF!</definedName>
    <definedName name="Z_EA86CE42_00A2_11D2_98BC_00C04FC96ABD_.wvu.Rows" localSheetId="40" hidden="1">#REF!,#REF!,#REF!,#REF!,#REF!,#REF!,#REF!,#REF!</definedName>
    <definedName name="Z_EA86CE42_00A2_11D2_98BC_00C04FC96ABD_.wvu.Rows" localSheetId="41" hidden="1">#REF!,#REF!,#REF!,#REF!,#REF!,#REF!,#REF!,#REF!</definedName>
    <definedName name="Z_EA86CE42_00A2_11D2_98BC_00C04FC96ABD_.wvu.Rows" localSheetId="42" hidden="1">#REF!,#REF!,#REF!,#REF!,#REF!,#REF!,#REF!,#REF!</definedName>
    <definedName name="Z_EA86CE42_00A2_11D2_98BC_00C04FC96ABD_.wvu.Rows" localSheetId="43" hidden="1">#REF!,#REF!,#REF!,#REF!,#REF!,#REF!,#REF!,#REF!</definedName>
    <definedName name="Z_EA86CE42_00A2_11D2_98BC_00C04FC96ABD_.wvu.Rows" localSheetId="44" hidden="1">#REF!,#REF!,#REF!,#REF!,#REF!,#REF!,#REF!,#REF!</definedName>
    <definedName name="Z_EA86CE42_00A2_11D2_98BC_00C04FC96ABD_.wvu.Rows" localSheetId="45" hidden="1">#REF!,#REF!,#REF!,#REF!,#REF!,#REF!,#REF!,#REF!</definedName>
    <definedName name="Z_EA86CE42_00A2_11D2_98BC_00C04FC96ABD_.wvu.Rows" localSheetId="46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25" hidden="1">[250]BOP!$A$36:$IV$36,[250]BOP!$A$44:$IV$44,[250]BOP!$A$59:$IV$59,[250]BOP!#REF!,[250]BOP!#REF!,[250]BOP!$A$79:$IV$79,[250]BOP!$A$81:$IV$88,[250]BOP!#REF!</definedName>
    <definedName name="Z_EA86CE43_00A2_11D2_98BC_00C04FC96ABD_.wvu.Rows" localSheetId="13" hidden="1">[250]BOP!$A$36:$IV$36,[250]BOP!$A$44:$IV$44,[250]BOP!$A$59:$IV$59,[250]BOP!#REF!,[250]BOP!#REF!,[250]BOP!$A$79:$IV$79,[250]BOP!$A$81:$IV$88,[250]BOP!#REF!</definedName>
    <definedName name="Z_EA86CE43_00A2_11D2_98BC_00C04FC96ABD_.wvu.Rows" localSheetId="14" hidden="1">[250]BOP!$A$36:$IV$36,[250]BOP!$A$44:$IV$44,[250]BOP!$A$59:$IV$59,[250]BOP!#REF!,[250]BOP!#REF!,[250]BOP!$A$79:$IV$79,[250]BOP!$A$81:$IV$88,[250]BOP!#REF!</definedName>
    <definedName name="Z_EA86CE43_00A2_11D2_98BC_00C04FC96ABD_.wvu.Rows" localSheetId="28" hidden="1">#REF!,#REF!,#REF!,#REF!,#REF!,#REF!,#REF!,#REF!</definedName>
    <definedName name="Z_EA86CE43_00A2_11D2_98BC_00C04FC96ABD_.wvu.Rows" localSheetId="29" hidden="1">[250]BOP!$A$36:$IV$36,[250]BOP!$A$44:$IV$44,[250]BOP!$A$59:$IV$59,[250]BOP!#REF!,[250]BOP!#REF!,[250]BOP!$A$79:$IV$79,[250]BOP!$A$81:$IV$88,[250]BOP!#REF!</definedName>
    <definedName name="Z_EA86CE43_00A2_11D2_98BC_00C04FC96ABD_.wvu.Rows" localSheetId="37" hidden="1">#REF!,#REF!,#REF!,#REF!,#REF!,#REF!,#REF!,#REF!</definedName>
    <definedName name="Z_EA86CE43_00A2_11D2_98BC_00C04FC96ABD_.wvu.Rows" localSheetId="38" hidden="1">#REF!,#REF!,#REF!,#REF!,#REF!,#REF!,#REF!,#REF!</definedName>
    <definedName name="Z_EA86CE43_00A2_11D2_98BC_00C04FC96ABD_.wvu.Rows" localSheetId="39" hidden="1">#REF!,#REF!,#REF!,#REF!,#REF!,#REF!,#REF!,#REF!</definedName>
    <definedName name="Z_EA86CE43_00A2_11D2_98BC_00C04FC96ABD_.wvu.Rows" localSheetId="40" hidden="1">#REF!,#REF!,#REF!,#REF!,#REF!,#REF!,#REF!,#REF!</definedName>
    <definedName name="Z_EA86CE43_00A2_11D2_98BC_00C04FC96ABD_.wvu.Rows" localSheetId="41" hidden="1">#REF!,#REF!,#REF!,#REF!,#REF!,#REF!,#REF!,#REF!</definedName>
    <definedName name="Z_EA86CE43_00A2_11D2_98BC_00C04FC96ABD_.wvu.Rows" localSheetId="42" hidden="1">#REF!,#REF!,#REF!,#REF!,#REF!,#REF!,#REF!,#REF!</definedName>
    <definedName name="Z_EA86CE43_00A2_11D2_98BC_00C04FC96ABD_.wvu.Rows" localSheetId="43" hidden="1">#REF!,#REF!,#REF!,#REF!,#REF!,#REF!,#REF!,#REF!</definedName>
    <definedName name="Z_EA86CE43_00A2_11D2_98BC_00C04FC96ABD_.wvu.Rows" localSheetId="44" hidden="1">#REF!,#REF!,#REF!,#REF!,#REF!,#REF!,#REF!,#REF!</definedName>
    <definedName name="Z_EA86CE43_00A2_11D2_98BC_00C04FC96ABD_.wvu.Rows" localSheetId="45" hidden="1">#REF!,#REF!,#REF!,#REF!,#REF!,#REF!,#REF!,#REF!</definedName>
    <definedName name="Z_EA86CE43_00A2_11D2_98BC_00C04FC96ABD_.wvu.Rows" localSheetId="46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25" hidden="1">[250]BOP!$A$36:$IV$36,[250]BOP!$A$44:$IV$44,[250]BOP!$A$59:$IV$59,[250]BOP!#REF!,[250]BOP!#REF!,[250]BOP!$A$79:$IV$79,[250]BOP!$A$81:$IV$88,[250]BOP!#REF!,[250]BOP!#REF!</definedName>
    <definedName name="Z_EA86CE45_00A2_11D2_98BC_00C04FC96ABD_.wvu.Rows" localSheetId="13" hidden="1">[250]BOP!$A$36:$IV$36,[250]BOP!$A$44:$IV$44,[250]BOP!$A$59:$IV$59,[250]BOP!#REF!,[250]BOP!#REF!,[250]BOP!$A$79:$IV$79,[250]BOP!$A$81:$IV$88,[250]BOP!#REF!,[250]BOP!#REF!</definedName>
    <definedName name="Z_EA86CE45_00A2_11D2_98BC_00C04FC96ABD_.wvu.Rows" localSheetId="14" hidden="1">[250]BOP!$A$36:$IV$36,[250]BOP!$A$44:$IV$44,[250]BOP!$A$59:$IV$59,[250]BOP!#REF!,[250]BOP!#REF!,[250]BOP!$A$79:$IV$79,[250]BOP!$A$81:$IV$88,[250]BOP!#REF!,[250]BOP!#REF!</definedName>
    <definedName name="Z_EA86CE45_00A2_11D2_98BC_00C04FC96ABD_.wvu.Rows" localSheetId="28" hidden="1">#REF!,#REF!,#REF!,#REF!,#REF!,#REF!,#REF!,#REF!,#REF!</definedName>
    <definedName name="Z_EA86CE45_00A2_11D2_98BC_00C04FC96ABD_.wvu.Rows" localSheetId="29" hidden="1">[250]BOP!$A$36:$IV$36,[250]BOP!$A$44:$IV$44,[250]BOP!$A$59:$IV$59,[250]BOP!#REF!,[250]BOP!#REF!,[250]BOP!$A$79:$IV$79,[250]BOP!$A$81:$IV$88,[250]BOP!#REF!,[250]BOP!#REF!</definedName>
    <definedName name="Z_EA86CE45_00A2_11D2_98BC_00C04FC96ABD_.wvu.Rows" localSheetId="37" hidden="1">#REF!,#REF!,#REF!,#REF!,#REF!,#REF!,#REF!,#REF!,#REF!</definedName>
    <definedName name="Z_EA86CE45_00A2_11D2_98BC_00C04FC96ABD_.wvu.Rows" localSheetId="38" hidden="1">#REF!,#REF!,#REF!,#REF!,#REF!,#REF!,#REF!,#REF!,#REF!</definedName>
    <definedName name="Z_EA86CE45_00A2_11D2_98BC_00C04FC96ABD_.wvu.Rows" localSheetId="39" hidden="1">#REF!,#REF!,#REF!,#REF!,#REF!,#REF!,#REF!,#REF!,#REF!</definedName>
    <definedName name="Z_EA86CE45_00A2_11D2_98BC_00C04FC96ABD_.wvu.Rows" localSheetId="40" hidden="1">#REF!,#REF!,#REF!,#REF!,#REF!,#REF!,#REF!,#REF!,#REF!</definedName>
    <definedName name="Z_EA86CE45_00A2_11D2_98BC_00C04FC96ABD_.wvu.Rows" localSheetId="41" hidden="1">#REF!,#REF!,#REF!,#REF!,#REF!,#REF!,#REF!,#REF!,#REF!</definedName>
    <definedName name="Z_EA86CE45_00A2_11D2_98BC_00C04FC96ABD_.wvu.Rows" localSheetId="42" hidden="1">#REF!,#REF!,#REF!,#REF!,#REF!,#REF!,#REF!,#REF!,#REF!</definedName>
    <definedName name="Z_EA86CE45_00A2_11D2_98BC_00C04FC96ABD_.wvu.Rows" localSheetId="43" hidden="1">#REF!,#REF!,#REF!,#REF!,#REF!,#REF!,#REF!,#REF!,#REF!</definedName>
    <definedName name="Z_EA86CE45_00A2_11D2_98BC_00C04FC96ABD_.wvu.Rows" localSheetId="44" hidden="1">#REF!,#REF!,#REF!,#REF!,#REF!,#REF!,#REF!,#REF!,#REF!</definedName>
    <definedName name="Z_EA86CE45_00A2_11D2_98BC_00C04FC96ABD_.wvu.Rows" localSheetId="45" hidden="1">#REF!,#REF!,#REF!,#REF!,#REF!,#REF!,#REF!,#REF!,#REF!</definedName>
    <definedName name="Z_EA86CE45_00A2_11D2_98BC_00C04FC96ABD_.wvu.Rows" localSheetId="46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25" hidden="1">[250]BOP!$A$36:$IV$36,[250]BOP!$A$44:$IV$44,[250]BOP!$A$59:$IV$59,[250]BOP!#REF!,[250]BOP!#REF!,[250]BOP!$A$79:$IV$79,[250]BOP!$A$81:$IV$88,[250]BOP!#REF!,[250]BOP!#REF!</definedName>
    <definedName name="Z_EA86CE46_00A2_11D2_98BC_00C04FC96ABD_.wvu.Rows" localSheetId="13" hidden="1">[250]BOP!$A$36:$IV$36,[250]BOP!$A$44:$IV$44,[250]BOP!$A$59:$IV$59,[250]BOP!#REF!,[250]BOP!#REF!,[250]BOP!$A$79:$IV$79,[250]BOP!$A$81:$IV$88,[250]BOP!#REF!,[250]BOP!#REF!</definedName>
    <definedName name="Z_EA86CE46_00A2_11D2_98BC_00C04FC96ABD_.wvu.Rows" localSheetId="14" hidden="1">[250]BOP!$A$36:$IV$36,[250]BOP!$A$44:$IV$44,[250]BOP!$A$59:$IV$59,[250]BOP!#REF!,[250]BOP!#REF!,[250]BOP!$A$79:$IV$79,[250]BOP!$A$81:$IV$88,[250]BOP!#REF!,[250]BOP!#REF!</definedName>
    <definedName name="Z_EA86CE46_00A2_11D2_98BC_00C04FC96ABD_.wvu.Rows" localSheetId="28" hidden="1">#REF!,#REF!,#REF!,#REF!,#REF!,#REF!,#REF!,#REF!,#REF!</definedName>
    <definedName name="Z_EA86CE46_00A2_11D2_98BC_00C04FC96ABD_.wvu.Rows" localSheetId="29" hidden="1">[250]BOP!$A$36:$IV$36,[250]BOP!$A$44:$IV$44,[250]BOP!$A$59:$IV$59,[250]BOP!#REF!,[250]BOP!#REF!,[250]BOP!$A$79:$IV$79,[250]BOP!$A$81:$IV$88,[250]BOP!#REF!,[250]BOP!#REF!</definedName>
    <definedName name="Z_EA86CE46_00A2_11D2_98BC_00C04FC96ABD_.wvu.Rows" localSheetId="37" hidden="1">#REF!,#REF!,#REF!,#REF!,#REF!,#REF!,#REF!,#REF!,#REF!</definedName>
    <definedName name="Z_EA86CE46_00A2_11D2_98BC_00C04FC96ABD_.wvu.Rows" localSheetId="38" hidden="1">#REF!,#REF!,#REF!,#REF!,#REF!,#REF!,#REF!,#REF!,#REF!</definedName>
    <definedName name="Z_EA86CE46_00A2_11D2_98BC_00C04FC96ABD_.wvu.Rows" localSheetId="39" hidden="1">#REF!,#REF!,#REF!,#REF!,#REF!,#REF!,#REF!,#REF!,#REF!</definedName>
    <definedName name="Z_EA86CE46_00A2_11D2_98BC_00C04FC96ABD_.wvu.Rows" localSheetId="40" hidden="1">#REF!,#REF!,#REF!,#REF!,#REF!,#REF!,#REF!,#REF!,#REF!</definedName>
    <definedName name="Z_EA86CE46_00A2_11D2_98BC_00C04FC96ABD_.wvu.Rows" localSheetId="41" hidden="1">#REF!,#REF!,#REF!,#REF!,#REF!,#REF!,#REF!,#REF!,#REF!</definedName>
    <definedName name="Z_EA86CE46_00A2_11D2_98BC_00C04FC96ABD_.wvu.Rows" localSheetId="42" hidden="1">#REF!,#REF!,#REF!,#REF!,#REF!,#REF!,#REF!,#REF!,#REF!</definedName>
    <definedName name="Z_EA86CE46_00A2_11D2_98BC_00C04FC96ABD_.wvu.Rows" localSheetId="43" hidden="1">#REF!,#REF!,#REF!,#REF!,#REF!,#REF!,#REF!,#REF!,#REF!</definedName>
    <definedName name="Z_EA86CE46_00A2_11D2_98BC_00C04FC96ABD_.wvu.Rows" localSheetId="44" hidden="1">#REF!,#REF!,#REF!,#REF!,#REF!,#REF!,#REF!,#REF!,#REF!</definedName>
    <definedName name="Z_EA86CE46_00A2_11D2_98BC_00C04FC96ABD_.wvu.Rows" localSheetId="45" hidden="1">#REF!,#REF!,#REF!,#REF!,#REF!,#REF!,#REF!,#REF!,#REF!</definedName>
    <definedName name="Z_EA86CE46_00A2_11D2_98BC_00C04FC96ABD_.wvu.Rows" localSheetId="46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25" hidden="1">[250]BOP!$A$36:$IV$36,[250]BOP!$A$44:$IV$44,[250]BOP!$A$59:$IV$59,[250]BOP!#REF!,[250]BOP!#REF!,[250]BOP!$A$79:$IV$79</definedName>
    <definedName name="Z_EA86CE47_00A2_11D2_98BC_00C04FC96ABD_.wvu.Rows" localSheetId="13" hidden="1">[250]BOP!$A$36:$IV$36,[250]BOP!$A$44:$IV$44,[250]BOP!$A$59:$IV$59,[250]BOP!#REF!,[250]BOP!#REF!,[250]BOP!$A$79:$IV$79</definedName>
    <definedName name="Z_EA86CE47_00A2_11D2_98BC_00C04FC96ABD_.wvu.Rows" localSheetId="14" hidden="1">[250]BOP!$A$36:$IV$36,[250]BOP!$A$44:$IV$44,[250]BOP!$A$59:$IV$59,[250]BOP!#REF!,[250]BOP!#REF!,[250]BOP!$A$79:$IV$79</definedName>
    <definedName name="Z_EA86CE47_00A2_11D2_98BC_00C04FC96ABD_.wvu.Rows" localSheetId="28" hidden="1">#REF!,#REF!,#REF!,#REF!,#REF!,#REF!</definedName>
    <definedName name="Z_EA86CE47_00A2_11D2_98BC_00C04FC96ABD_.wvu.Rows" localSheetId="29" hidden="1">[250]BOP!$A$36:$IV$36,[250]BOP!$A$44:$IV$44,[250]BOP!$A$59:$IV$59,[250]BOP!#REF!,[250]BOP!#REF!,[250]BOP!$A$79:$IV$79</definedName>
    <definedName name="Z_EA86CE47_00A2_11D2_98BC_00C04FC96ABD_.wvu.Rows" localSheetId="37" hidden="1">#REF!,#REF!,#REF!,#REF!,#REF!,#REF!</definedName>
    <definedName name="Z_EA86CE47_00A2_11D2_98BC_00C04FC96ABD_.wvu.Rows" localSheetId="38" hidden="1">#REF!,#REF!,#REF!,#REF!,#REF!,#REF!</definedName>
    <definedName name="Z_EA86CE47_00A2_11D2_98BC_00C04FC96ABD_.wvu.Rows" localSheetId="39" hidden="1">#REF!,#REF!,#REF!,#REF!,#REF!,#REF!</definedName>
    <definedName name="Z_EA86CE47_00A2_11D2_98BC_00C04FC96ABD_.wvu.Rows" localSheetId="40" hidden="1">#REF!,#REF!,#REF!,#REF!,#REF!,#REF!</definedName>
    <definedName name="Z_EA86CE47_00A2_11D2_98BC_00C04FC96ABD_.wvu.Rows" localSheetId="41" hidden="1">#REF!,#REF!,#REF!,#REF!,#REF!,#REF!</definedName>
    <definedName name="Z_EA86CE47_00A2_11D2_98BC_00C04FC96ABD_.wvu.Rows" localSheetId="42" hidden="1">#REF!,#REF!,#REF!,#REF!,#REF!,#REF!</definedName>
    <definedName name="Z_EA86CE47_00A2_11D2_98BC_00C04FC96ABD_.wvu.Rows" localSheetId="43" hidden="1">#REF!,#REF!,#REF!,#REF!,#REF!,#REF!</definedName>
    <definedName name="Z_EA86CE47_00A2_11D2_98BC_00C04FC96ABD_.wvu.Rows" localSheetId="44" hidden="1">#REF!,#REF!,#REF!,#REF!,#REF!,#REF!</definedName>
    <definedName name="Z_EA86CE47_00A2_11D2_98BC_00C04FC96ABD_.wvu.Rows" localSheetId="45" hidden="1">#REF!,#REF!,#REF!,#REF!,#REF!,#REF!</definedName>
    <definedName name="Z_EA86CE47_00A2_11D2_98BC_00C04FC96ABD_.wvu.Rows" localSheetId="46" hidden="1">#REF!,#REF!,#REF!,#REF!,#REF!,#REF!</definedName>
    <definedName name="Z_EA86CE47_00A2_11D2_98BC_00C04FC96ABD_.wvu.Rows" hidden="1">#REF!,#REF!,#REF!,#REF!,#REF!,#REF!</definedName>
    <definedName name="ZALAQUETT" localSheetId="37">#REF!</definedName>
    <definedName name="ZALAQUETT" localSheetId="38">#REF!</definedName>
    <definedName name="ZALAQUETT" localSheetId="39">#REF!</definedName>
    <definedName name="ZALAQUETT" localSheetId="40">#REF!</definedName>
    <definedName name="ZALAQUETT" localSheetId="41">#REF!</definedName>
    <definedName name="ZALAQUETT" localSheetId="42">#REF!</definedName>
    <definedName name="ZALAQUETT" localSheetId="43">#REF!</definedName>
    <definedName name="ZALAQUETT" localSheetId="44">#REF!</definedName>
    <definedName name="ZALAQUETT" localSheetId="45">#REF!</definedName>
    <definedName name="ZALAQUETT" localSheetId="46">#REF!</definedName>
    <definedName name="ZALAQUETT">#REF!</definedName>
    <definedName name="zas" localSheetId="2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3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3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3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4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4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4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44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za" localSheetId="21" hidden="1">{"'Consu_Mundial'!$B$2:$H$33"}</definedName>
    <definedName name="zaza" localSheetId="10" hidden="1">{"'Consu_Mundial'!$B$2:$H$33"}</definedName>
    <definedName name="zaza" localSheetId="13" hidden="1">{"'Consu_Mundial'!$B$2:$H$33"}</definedName>
    <definedName name="zaza" localSheetId="14" hidden="1">{"'Consu_Mundial'!$B$2:$H$33"}</definedName>
    <definedName name="zaza" localSheetId="16" hidden="1">{"'Consu_Mundial'!$B$2:$H$33"}</definedName>
    <definedName name="zaza" localSheetId="17" hidden="1">{"'Consu_Mundial'!$B$2:$H$33"}</definedName>
    <definedName name="zaza" localSheetId="27" hidden="1">{"'Consu_Mundial'!$B$2:$H$33"}</definedName>
    <definedName name="zaza" localSheetId="28" hidden="1">{"'Consu_Mundial'!$B$2:$H$33"}</definedName>
    <definedName name="zaza" localSheetId="29" hidden="1">{"'Consu_Mundial'!$B$2:$H$33"}</definedName>
    <definedName name="zaza" localSheetId="3" hidden="1">{"'Consu_Mundial'!$B$2:$H$33"}</definedName>
    <definedName name="zaza" localSheetId="37" hidden="1">{"'Consu_Mundial'!$B$2:$H$33"}</definedName>
    <definedName name="zaza" localSheetId="38" hidden="1">{"'Consu_Mundial'!$B$2:$H$33"}</definedName>
    <definedName name="zaza" localSheetId="39" hidden="1">{"'Consu_Mundial'!$B$2:$H$33"}</definedName>
    <definedName name="zaza" localSheetId="40" hidden="1">{"'Consu_Mundial'!$B$2:$H$33"}</definedName>
    <definedName name="zaza" localSheetId="41" hidden="1">{"'Consu_Mundial'!$B$2:$H$33"}</definedName>
    <definedName name="zaza" localSheetId="42" hidden="1">{"'Consu_Mundial'!$B$2:$H$33"}</definedName>
    <definedName name="zaza" localSheetId="43" hidden="1">{"'Consu_Mundial'!$B$2:$H$33"}</definedName>
    <definedName name="zaza" localSheetId="44" hidden="1">{"'Consu_Mundial'!$B$2:$H$33"}</definedName>
    <definedName name="zaza" localSheetId="45" hidden="1">{"'Consu_Mundial'!$B$2:$H$33"}</definedName>
    <definedName name="zaza" localSheetId="4" hidden="1">{"'Consu_Mundial'!$B$2:$H$33"}</definedName>
    <definedName name="zaza" localSheetId="46" hidden="1">{"'Consu_Mundial'!$B$2:$H$33"}</definedName>
    <definedName name="zaza" localSheetId="5" hidden="1">{"'Consu_Mundial'!$B$2:$H$33"}</definedName>
    <definedName name="zaza" localSheetId="6" hidden="1">{"'Consu_Mundial'!$B$2:$H$33"}</definedName>
    <definedName name="zaza" localSheetId="7" hidden="1">{"'Consu_Mundial'!$B$2:$H$33"}</definedName>
    <definedName name="zaza" localSheetId="8" hidden="1">{"'Consu_Mundial'!$B$2:$H$33"}</definedName>
    <definedName name="zaza" localSheetId="9" hidden="1">{"'Consu_Mundial'!$B$2:$H$33"}</definedName>
    <definedName name="zaza" hidden="1">{"'Consu_Mundial'!$B$2:$H$33"}</definedName>
    <definedName name="zazxs" localSheetId="21" hidden="1">{"'Consu_Mundial'!$B$2:$H$33"}</definedName>
    <definedName name="zazxs" localSheetId="10" hidden="1">{"'Consu_Mundial'!$B$2:$H$33"}</definedName>
    <definedName name="zazxs" localSheetId="13" hidden="1">{"'Consu_Mundial'!$B$2:$H$33"}</definedName>
    <definedName name="zazxs" localSheetId="14" hidden="1">{"'Consu_Mundial'!$B$2:$H$33"}</definedName>
    <definedName name="zazxs" localSheetId="16" hidden="1">{"'Consu_Mundial'!$B$2:$H$33"}</definedName>
    <definedName name="zazxs" localSheetId="17" hidden="1">{"'Consu_Mundial'!$B$2:$H$33"}</definedName>
    <definedName name="zazxs" localSheetId="27" hidden="1">{"'Consu_Mundial'!$B$2:$H$33"}</definedName>
    <definedName name="zazxs" localSheetId="28" hidden="1">{"'Consu_Mundial'!$B$2:$H$33"}</definedName>
    <definedName name="zazxs" localSheetId="29" hidden="1">{"'Consu_Mundial'!$B$2:$H$33"}</definedName>
    <definedName name="zazxs" localSheetId="3" hidden="1">{"'Consu_Mundial'!$B$2:$H$33"}</definedName>
    <definedName name="zazxs" localSheetId="37" hidden="1">{"'Consu_Mundial'!$B$2:$H$33"}</definedName>
    <definedName name="zazxs" localSheetId="38" hidden="1">{"'Consu_Mundial'!$B$2:$H$33"}</definedName>
    <definedName name="zazxs" localSheetId="39" hidden="1">{"'Consu_Mundial'!$B$2:$H$33"}</definedName>
    <definedName name="zazxs" localSheetId="40" hidden="1">{"'Consu_Mundial'!$B$2:$H$33"}</definedName>
    <definedName name="zazxs" localSheetId="41" hidden="1">{"'Consu_Mundial'!$B$2:$H$33"}</definedName>
    <definedName name="zazxs" localSheetId="42" hidden="1">{"'Consu_Mundial'!$B$2:$H$33"}</definedName>
    <definedName name="zazxs" localSheetId="43" hidden="1">{"'Consu_Mundial'!$B$2:$H$33"}</definedName>
    <definedName name="zazxs" localSheetId="44" hidden="1">{"'Consu_Mundial'!$B$2:$H$33"}</definedName>
    <definedName name="zazxs" localSheetId="45" hidden="1">{"'Consu_Mundial'!$B$2:$H$33"}</definedName>
    <definedName name="zazxs" localSheetId="4" hidden="1">{"'Consu_Mundial'!$B$2:$H$33"}</definedName>
    <definedName name="zazxs" localSheetId="46" hidden="1">{"'Consu_Mundial'!$B$2:$H$33"}</definedName>
    <definedName name="zazxs" localSheetId="5" hidden="1">{"'Consu_Mundial'!$B$2:$H$33"}</definedName>
    <definedName name="zazxs" localSheetId="6" hidden="1">{"'Consu_Mundial'!$B$2:$H$33"}</definedName>
    <definedName name="zazxs" localSheetId="7" hidden="1">{"'Consu_Mundial'!$B$2:$H$33"}</definedName>
    <definedName name="zazxs" localSheetId="8" hidden="1">{"'Consu_Mundial'!$B$2:$H$33"}</definedName>
    <definedName name="zazxs" localSheetId="9" hidden="1">{"'Consu_Mundial'!$B$2:$H$33"}</definedName>
    <definedName name="zazxs" hidden="1">{"'Consu_Mundial'!$B$2:$H$33"}</definedName>
    <definedName name="zb" localSheetId="10" hidden="1">{"WEO",#N/A,FALSE,"T"}</definedName>
    <definedName name="zb" localSheetId="13" hidden="1">{"WEO",#N/A,FALSE,"T"}</definedName>
    <definedName name="zb" localSheetId="14" hidden="1">{"WEO",#N/A,FALSE,"T"}</definedName>
    <definedName name="zb" localSheetId="16" hidden="1">{"WEO",#N/A,FALSE,"T"}</definedName>
    <definedName name="zb" localSheetId="28" hidden="1">{"WEO",#N/A,FALSE,"T"}</definedName>
    <definedName name="zb" localSheetId="29" hidden="1">{"WEO",#N/A,FALSE,"T"}</definedName>
    <definedName name="zb" localSheetId="3" hidden="1">{"WEO",#N/A,FALSE,"T"}</definedName>
    <definedName name="zb" localSheetId="37" hidden="1">{"WEO",#N/A,FALSE,"T"}</definedName>
    <definedName name="zb" localSheetId="38" hidden="1">{"WEO",#N/A,FALSE,"T"}</definedName>
    <definedName name="zb" localSheetId="39" hidden="1">{"WEO",#N/A,FALSE,"T"}</definedName>
    <definedName name="zb" localSheetId="40" hidden="1">{"WEO",#N/A,FALSE,"T"}</definedName>
    <definedName name="zb" localSheetId="41" hidden="1">{"WEO",#N/A,FALSE,"T"}</definedName>
    <definedName name="zb" localSheetId="42" hidden="1">{"WEO",#N/A,FALSE,"T"}</definedName>
    <definedName name="zb" localSheetId="43" hidden="1">{"WEO",#N/A,FALSE,"T"}</definedName>
    <definedName name="zb" localSheetId="44" hidden="1">{"WEO",#N/A,FALSE,"T"}</definedName>
    <definedName name="zb" localSheetId="45" hidden="1">{"WEO",#N/A,FALSE,"T"}</definedName>
    <definedName name="zb" localSheetId="4" hidden="1">{"WEO",#N/A,FALSE,"T"}</definedName>
    <definedName name="zb" localSheetId="46" hidden="1">{"WEO",#N/A,FALSE,"T"}</definedName>
    <definedName name="zb" localSheetId="5" hidden="1">{"WEO",#N/A,FALSE,"T"}</definedName>
    <definedName name="zb" localSheetId="6" hidden="1">{"WEO",#N/A,FALSE,"T"}</definedName>
    <definedName name="zb" localSheetId="7" hidden="1">{"WEO",#N/A,FALSE,"T"}</definedName>
    <definedName name="zb" localSheetId="8" hidden="1">{"WEO",#N/A,FALSE,"T"}</definedName>
    <definedName name="zb" localSheetId="9" hidden="1">{"WEO",#N/A,FALSE,"T"}</definedName>
    <definedName name="zb" hidden="1">{"WEO",#N/A,FALSE,"T"}</definedName>
    <definedName name="zc" localSheetId="21" hidden="1">{"Riqfin97",#N/A,FALSE,"Tran";"Riqfinpro",#N/A,FALSE,"Tran"}</definedName>
    <definedName name="zc" localSheetId="10" hidden="1">{"Tab1",#N/A,FALSE,"P";"Tab2",#N/A,FALSE,"P"}</definedName>
    <definedName name="zc" localSheetId="13" hidden="1">{"Tab1",#N/A,FALSE,"P";"Tab2",#N/A,FALSE,"P"}</definedName>
    <definedName name="zc" localSheetId="14" hidden="1">{"Riqfin97",#N/A,FALSE,"Tran";"Riqfinpro",#N/A,FALSE,"Tran"}</definedName>
    <definedName name="zc" localSheetId="16" hidden="1">{"Riqfin97",#N/A,FALSE,"Tran";"Riqfinpro",#N/A,FALSE,"Tran"}</definedName>
    <definedName name="zc" localSheetId="17" hidden="1">{"Riqfin97",#N/A,FALSE,"Tran";"Riqfinpro",#N/A,FALSE,"Tran"}</definedName>
    <definedName name="zc" localSheetId="27" hidden="1">{"Riqfin97",#N/A,FALSE,"Tran";"Riqfinpro",#N/A,FALSE,"Tran"}</definedName>
    <definedName name="zc" localSheetId="28" hidden="1">{"Tab1",#N/A,FALSE,"P";"Tab2",#N/A,FALSE,"P"}</definedName>
    <definedName name="zc" localSheetId="29" hidden="1">{"Riqfin97",#N/A,FALSE,"Tran";"Riqfinpro",#N/A,FALSE,"Tran"}</definedName>
    <definedName name="zc" localSheetId="3" hidden="1">{"Tab1",#N/A,FALSE,"P";"Tab2",#N/A,FALSE,"P"}</definedName>
    <definedName name="zc" localSheetId="37" hidden="1">{"Tab1",#N/A,FALSE,"P";"Tab2",#N/A,FALSE,"P"}</definedName>
    <definedName name="zc" localSheetId="38" hidden="1">{"Tab1",#N/A,FALSE,"P";"Tab2",#N/A,FALSE,"P"}</definedName>
    <definedName name="zc" localSheetId="39" hidden="1">{"Tab1",#N/A,FALSE,"P";"Tab2",#N/A,FALSE,"P"}</definedName>
    <definedName name="zc" localSheetId="40" hidden="1">{"Tab1",#N/A,FALSE,"P";"Tab2",#N/A,FALSE,"P"}</definedName>
    <definedName name="zc" localSheetId="41" hidden="1">{"Tab1",#N/A,FALSE,"P";"Tab2",#N/A,FALSE,"P"}</definedName>
    <definedName name="zc" localSheetId="42" hidden="1">{"Tab1",#N/A,FALSE,"P";"Tab2",#N/A,FALSE,"P"}</definedName>
    <definedName name="zc" localSheetId="43" hidden="1">{"Tab1",#N/A,FALSE,"P";"Tab2",#N/A,FALSE,"P"}</definedName>
    <definedName name="zc" localSheetId="44" hidden="1">{"Tab1",#N/A,FALSE,"P";"Tab2",#N/A,FALSE,"P"}</definedName>
    <definedName name="zc" localSheetId="45" hidden="1">{"Tab1",#N/A,FALSE,"P";"Tab2",#N/A,FALSE,"P"}</definedName>
    <definedName name="zc" localSheetId="4" hidden="1">{"Tab1",#N/A,FALSE,"P";"Tab2",#N/A,FALSE,"P"}</definedName>
    <definedName name="zc" localSheetId="46" hidden="1">{"Tab1",#N/A,FALSE,"P";"Tab2",#N/A,FALSE,"P"}</definedName>
    <definedName name="zc" localSheetId="5" hidden="1">{"Tab1",#N/A,FALSE,"P";"Tab2",#N/A,FALSE,"P"}</definedName>
    <definedName name="zc" localSheetId="6" hidden="1">{"Tab1",#N/A,FALSE,"P";"Tab2",#N/A,FALSE,"P"}</definedName>
    <definedName name="zc" localSheetId="7" hidden="1">{"Tab1",#N/A,FALSE,"P";"Tab2",#N/A,FALSE,"P"}</definedName>
    <definedName name="zc" localSheetId="8" hidden="1">{"Tab1",#N/A,FALSE,"P";"Tab2",#N/A,FALSE,"P"}</definedName>
    <definedName name="zc" localSheetId="9" hidden="1">{"Tab1",#N/A,FALSE,"P";"Tab2",#N/A,FALSE,"P"}</definedName>
    <definedName name="zc" hidden="1">{"Tab1",#N/A,FALSE,"P";"Tab2",#N/A,FALSE,"P"}</definedName>
    <definedName name="zczxcz" localSheetId="10" hidden="1">{"Tab1",#N/A,FALSE,"P";"Tab2",#N/A,FALSE,"P"}</definedName>
    <definedName name="zczxcz" localSheetId="13" hidden="1">{"Tab1",#N/A,FALSE,"P";"Tab2",#N/A,FALSE,"P"}</definedName>
    <definedName name="zczxcz" localSheetId="14" hidden="1">{"Tab1",#N/A,FALSE,"P";"Tab2",#N/A,FALSE,"P"}</definedName>
    <definedName name="zczxcz" localSheetId="16" hidden="1">{"Tab1",#N/A,FALSE,"P";"Tab2",#N/A,FALSE,"P"}</definedName>
    <definedName name="zczxcz" localSheetId="28" hidden="1">{"Tab1",#N/A,FALSE,"P";"Tab2",#N/A,FALSE,"P"}</definedName>
    <definedName name="zczxcz" localSheetId="29" hidden="1">{"Tab1",#N/A,FALSE,"P";"Tab2",#N/A,FALSE,"P"}</definedName>
    <definedName name="zczxcz" localSheetId="3" hidden="1">{"Tab1",#N/A,FALSE,"P";"Tab2",#N/A,FALSE,"P"}</definedName>
    <definedName name="zczxcz" localSheetId="37" hidden="1">{"Tab1",#N/A,FALSE,"P";"Tab2",#N/A,FALSE,"P"}</definedName>
    <definedName name="zczxcz" localSheetId="38" hidden="1">{"Tab1",#N/A,FALSE,"P";"Tab2",#N/A,FALSE,"P"}</definedName>
    <definedName name="zczxcz" localSheetId="39" hidden="1">{"Tab1",#N/A,FALSE,"P";"Tab2",#N/A,FALSE,"P"}</definedName>
    <definedName name="zczxcz" localSheetId="40" hidden="1">{"Tab1",#N/A,FALSE,"P";"Tab2",#N/A,FALSE,"P"}</definedName>
    <definedName name="zczxcz" localSheetId="41" hidden="1">{"Tab1",#N/A,FALSE,"P";"Tab2",#N/A,FALSE,"P"}</definedName>
    <definedName name="zczxcz" localSheetId="42" hidden="1">{"Tab1",#N/A,FALSE,"P";"Tab2",#N/A,FALSE,"P"}</definedName>
    <definedName name="zczxcz" localSheetId="43" hidden="1">{"Tab1",#N/A,FALSE,"P";"Tab2",#N/A,FALSE,"P"}</definedName>
    <definedName name="zczxcz" localSheetId="44" hidden="1">{"Tab1",#N/A,FALSE,"P";"Tab2",#N/A,FALSE,"P"}</definedName>
    <definedName name="zczxcz" localSheetId="45" hidden="1">{"Tab1",#N/A,FALSE,"P";"Tab2",#N/A,FALSE,"P"}</definedName>
    <definedName name="zczxcz" localSheetId="4" hidden="1">{"Tab1",#N/A,FALSE,"P";"Tab2",#N/A,FALSE,"P"}</definedName>
    <definedName name="zczxcz" localSheetId="46" hidden="1">{"Tab1",#N/A,FALSE,"P";"Tab2",#N/A,FALSE,"P"}</definedName>
    <definedName name="zczxcz" localSheetId="5" hidden="1">{"Tab1",#N/A,FALSE,"P";"Tab2",#N/A,FALSE,"P"}</definedName>
    <definedName name="zczxcz" localSheetId="6" hidden="1">{"Tab1",#N/A,FALSE,"P";"Tab2",#N/A,FALSE,"P"}</definedName>
    <definedName name="zczxcz" localSheetId="7" hidden="1">{"Tab1",#N/A,FALSE,"P";"Tab2",#N/A,FALSE,"P"}</definedName>
    <definedName name="zczxcz" localSheetId="8" hidden="1">{"Tab1",#N/A,FALSE,"P";"Tab2",#N/A,FALSE,"P"}</definedName>
    <definedName name="zczxcz" localSheetId="9" hidden="1">{"Tab1",#N/A,FALSE,"P";"Tab2",#N/A,FALSE,"P"}</definedName>
    <definedName name="zczxcz" hidden="1">{"Tab1",#N/A,FALSE,"P";"Tab2",#N/A,FALSE,"P"}</definedName>
    <definedName name="zio" localSheetId="21" hidden="1">{"Tab1",#N/A,FALSE,"P";"Tab2",#N/A,FALSE,"P"}</definedName>
    <definedName name="zio" localSheetId="10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6" hidden="1">{"Tab1",#N/A,FALSE,"P";"Tab2",#N/A,FALSE,"P"}</definedName>
    <definedName name="zio" localSheetId="17" hidden="1">{"Tab1",#N/A,FALSE,"P";"Tab2",#N/A,FALSE,"P"}</definedName>
    <definedName name="zio" localSheetId="27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3" hidden="1">{"Tab1",#N/A,FALSE,"P";"Tab2",#N/A,FALSE,"P"}</definedName>
    <definedName name="zio" localSheetId="37" hidden="1">{"Tab1",#N/A,FALSE,"P";"Tab2",#N/A,FALSE,"P"}</definedName>
    <definedName name="zio" localSheetId="38" hidden="1">{"Tab1",#N/A,FALSE,"P";"Tab2",#N/A,FALSE,"P"}</definedName>
    <definedName name="zio" localSheetId="39" hidden="1">{"Tab1",#N/A,FALSE,"P";"Tab2",#N/A,FALSE,"P"}</definedName>
    <definedName name="zio" localSheetId="40" hidden="1">{"Tab1",#N/A,FALSE,"P";"Tab2",#N/A,FALSE,"P"}</definedName>
    <definedName name="zio" localSheetId="41" hidden="1">{"Tab1",#N/A,FALSE,"P";"Tab2",#N/A,FALSE,"P"}</definedName>
    <definedName name="zio" localSheetId="42" hidden="1">{"Tab1",#N/A,FALSE,"P";"Tab2",#N/A,FALSE,"P"}</definedName>
    <definedName name="zio" localSheetId="43" hidden="1">{"Tab1",#N/A,FALSE,"P";"Tab2",#N/A,FALSE,"P"}</definedName>
    <definedName name="zio" localSheetId="44" hidden="1">{"Tab1",#N/A,FALSE,"P";"Tab2",#N/A,FALSE,"P"}</definedName>
    <definedName name="zio" localSheetId="45" hidden="1">{"Tab1",#N/A,FALSE,"P";"Tab2",#N/A,FALSE,"P"}</definedName>
    <definedName name="zio" localSheetId="4" hidden="1">{"Tab1",#N/A,FALSE,"P";"Tab2",#N/A,FALSE,"P"}</definedName>
    <definedName name="zio" localSheetId="46" hidden="1">{"Tab1",#N/A,FALSE,"P";"Tab2",#N/A,FALSE,"P"}</definedName>
    <definedName name="zio" localSheetId="5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hidden="1">{"Tab1",#N/A,FALSE,"P";"Tab2",#N/A,FALSE,"P"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 localSheetId="37">#REF!</definedName>
    <definedName name="ZOFRI" localSheetId="38">#REF!</definedName>
    <definedName name="ZOFRI" localSheetId="39">#REF!</definedName>
    <definedName name="ZOFRI" localSheetId="40">#REF!</definedName>
    <definedName name="ZOFRI" localSheetId="41">#REF!</definedName>
    <definedName name="ZOFRI" localSheetId="42">#REF!</definedName>
    <definedName name="ZOFRI" localSheetId="43">#REF!</definedName>
    <definedName name="ZOFRI" localSheetId="44">#REF!</definedName>
    <definedName name="ZOFRI" localSheetId="45">#REF!</definedName>
    <definedName name="ZOFRI" localSheetId="46">#REF!</definedName>
    <definedName name="ZOFRI">#REF!</definedName>
    <definedName name="zrrae" localSheetId="37">#REF!</definedName>
    <definedName name="zrrae" localSheetId="38">#REF!</definedName>
    <definedName name="zrrae" localSheetId="39">#REF!</definedName>
    <definedName name="zrrae" localSheetId="40">#REF!</definedName>
    <definedName name="zrrae" localSheetId="41">#REF!</definedName>
    <definedName name="zrrae" localSheetId="42">#REF!</definedName>
    <definedName name="zrrae" localSheetId="43">#REF!</definedName>
    <definedName name="zrrae" localSheetId="44">#REF!</definedName>
    <definedName name="zrrae" localSheetId="45">#REF!</definedName>
    <definedName name="zrrae" localSheetId="46">#REF!</definedName>
    <definedName name="zrrae">#REF!</definedName>
    <definedName name="zv" localSheetId="21" hidden="1">{"Tab1",#N/A,FALSE,"P";"Tab2",#N/A,FALSE,"P"}</definedName>
    <definedName name="zv" localSheetId="10" hidden="1">{"Minpmon",#N/A,FALSE,"Monthinput"}</definedName>
    <definedName name="zv" localSheetId="13" hidden="1">{"Minpmon",#N/A,FALSE,"Monthinput"}</definedName>
    <definedName name="zv" localSheetId="14" hidden="1">{"Tab1",#N/A,FALSE,"P";"Tab2",#N/A,FALSE,"P"}</definedName>
    <definedName name="zv" localSheetId="16" hidden="1">{"Tab1",#N/A,FALSE,"P";"Tab2",#N/A,FALSE,"P"}</definedName>
    <definedName name="zv" localSheetId="17" hidden="1">{"Tab1",#N/A,FALSE,"P";"Tab2",#N/A,FALSE,"P"}</definedName>
    <definedName name="zv" localSheetId="27" hidden="1">{"Tab1",#N/A,FALSE,"P";"Tab2",#N/A,FALSE,"P"}</definedName>
    <definedName name="zv" localSheetId="28" hidden="1">{"Minpmon",#N/A,FALSE,"Monthinput"}</definedName>
    <definedName name="zv" localSheetId="29" hidden="1">{"Tab1",#N/A,FALSE,"P";"Tab2",#N/A,FALSE,"P"}</definedName>
    <definedName name="zv" localSheetId="3" hidden="1">{"Minpmon",#N/A,FALSE,"Monthinput"}</definedName>
    <definedName name="zv" localSheetId="37" hidden="1">{"Minpmon",#N/A,FALSE,"Monthinput"}</definedName>
    <definedName name="zv" localSheetId="38" hidden="1">{"Minpmon",#N/A,FALSE,"Monthinput"}</definedName>
    <definedName name="zv" localSheetId="39" hidden="1">{"Minpmon",#N/A,FALSE,"Monthinput"}</definedName>
    <definedName name="zv" localSheetId="40" hidden="1">{"Minpmon",#N/A,FALSE,"Monthinput"}</definedName>
    <definedName name="zv" localSheetId="41" hidden="1">{"Minpmon",#N/A,FALSE,"Monthinput"}</definedName>
    <definedName name="zv" localSheetId="42" hidden="1">{"Minpmon",#N/A,FALSE,"Monthinput"}</definedName>
    <definedName name="zv" localSheetId="43" hidden="1">{"Minpmon",#N/A,FALSE,"Monthinput"}</definedName>
    <definedName name="zv" localSheetId="44" hidden="1">{"Minpmon",#N/A,FALSE,"Monthinput"}</definedName>
    <definedName name="zv" localSheetId="45" hidden="1">{"Minpmon",#N/A,FALSE,"Monthinput"}</definedName>
    <definedName name="zv" localSheetId="4" hidden="1">{"Minpmon",#N/A,FALSE,"Monthinput"}</definedName>
    <definedName name="zv" localSheetId="46" hidden="1">{"Minpmon",#N/A,FALSE,"Monthinput"}</definedName>
    <definedName name="zv" localSheetId="5" hidden="1">{"Minpmon",#N/A,FALSE,"Monthinput"}</definedName>
    <definedName name="zv" localSheetId="6" hidden="1">{"Minpmon",#N/A,FALSE,"Monthinput"}</definedName>
    <definedName name="zv" localSheetId="7" hidden="1">{"Minpmon",#N/A,FALSE,"Monthinput"}</definedName>
    <definedName name="zv" localSheetId="8" hidden="1">{"Minpmon",#N/A,FALSE,"Monthinput"}</definedName>
    <definedName name="zv" localSheetId="9" hidden="1">{"Minpmon",#N/A,FALSE,"Monthinput"}</definedName>
    <definedName name="zv" hidden="1">{"Minpmon",#N/A,FALSE,"Monthinput"}</definedName>
    <definedName name="zx" localSheetId="21" hidden="1">{"'Consu_Mundial'!$B$2:$H$33"}</definedName>
    <definedName name="zx" localSheetId="10" hidden="1">{"'Consu_Mundial'!$B$2:$H$33"}</definedName>
    <definedName name="zx" localSheetId="13" hidden="1">{"'Consu_Mundial'!$B$2:$H$33"}</definedName>
    <definedName name="zx" localSheetId="14" hidden="1">{"'Consu_Mundial'!$B$2:$H$33"}</definedName>
    <definedName name="zx" localSheetId="16" hidden="1">{"'Consu_Mundial'!$B$2:$H$33"}</definedName>
    <definedName name="zx" localSheetId="17" hidden="1">{"'Consu_Mundial'!$B$2:$H$33"}</definedName>
    <definedName name="zx" localSheetId="27" hidden="1">{"'Consu_Mundial'!$B$2:$H$33"}</definedName>
    <definedName name="zx" localSheetId="28" hidden="1">{"'Consu_Mundial'!$B$2:$H$33"}</definedName>
    <definedName name="zx" localSheetId="29" hidden="1">{"'Consu_Mundial'!$B$2:$H$33"}</definedName>
    <definedName name="zx" localSheetId="3" hidden="1">{"'Consu_Mundial'!$B$2:$H$33"}</definedName>
    <definedName name="zx" localSheetId="37" hidden="1">{"'Consu_Mundial'!$B$2:$H$33"}</definedName>
    <definedName name="zx" localSheetId="38" hidden="1">{"'Consu_Mundial'!$B$2:$H$33"}</definedName>
    <definedName name="zx" localSheetId="39" hidden="1">{"'Consu_Mundial'!$B$2:$H$33"}</definedName>
    <definedName name="zx" localSheetId="40" hidden="1">{"'Consu_Mundial'!$B$2:$H$33"}</definedName>
    <definedName name="zx" localSheetId="41" hidden="1">{"'Consu_Mundial'!$B$2:$H$33"}</definedName>
    <definedName name="zx" localSheetId="42" hidden="1">{"'Consu_Mundial'!$B$2:$H$33"}</definedName>
    <definedName name="zx" localSheetId="43" hidden="1">{"'Consu_Mundial'!$B$2:$H$33"}</definedName>
    <definedName name="zx" localSheetId="44" hidden="1">{"'Consu_Mundial'!$B$2:$H$33"}</definedName>
    <definedName name="zx" localSheetId="45" hidden="1">{"'Consu_Mundial'!$B$2:$H$33"}</definedName>
    <definedName name="zx" localSheetId="4" hidden="1">{"'Consu_Mundial'!$B$2:$H$33"}</definedName>
    <definedName name="zx" localSheetId="46" hidden="1">{"'Consu_Mundial'!$B$2:$H$33"}</definedName>
    <definedName name="zx" localSheetId="5" hidden="1">{"'Consu_Mundial'!$B$2:$H$33"}</definedName>
    <definedName name="zx" localSheetId="6" hidden="1">{"'Consu_Mundial'!$B$2:$H$33"}</definedName>
    <definedName name="zx" localSheetId="7" hidden="1">{"'Consu_Mundial'!$B$2:$H$33"}</definedName>
    <definedName name="zx" localSheetId="8" hidden="1">{"'Consu_Mundial'!$B$2:$H$33"}</definedName>
    <definedName name="zx" localSheetId="9" hidden="1">{"'Consu_Mundial'!$B$2:$H$33"}</definedName>
    <definedName name="zx" hidden="1">{"'Consu_Mundial'!$B$2:$H$33"}</definedName>
    <definedName name="zxc" localSheetId="10" hidden="1">{"Tab1",#N/A,FALSE,"P";"Tab2",#N/A,FALSE,"P"}</definedName>
    <definedName name="zxc" localSheetId="13" hidden="1">{"Tab1",#N/A,FALSE,"P";"Tab2",#N/A,FALSE,"P"}</definedName>
    <definedName name="zxc" localSheetId="14" hidden="1">{"Tab1",#N/A,FALSE,"P";"Tab2",#N/A,FALSE,"P"}</definedName>
    <definedName name="zxc" localSheetId="16" hidden="1">{"Tab1",#N/A,FALSE,"P";"Tab2",#N/A,FALSE,"P"}</definedName>
    <definedName name="zxc" localSheetId="28" hidden="1">{"Tab1",#N/A,FALSE,"P";"Tab2",#N/A,FALSE,"P"}</definedName>
    <definedName name="zxc" localSheetId="29" hidden="1">{"Tab1",#N/A,FALSE,"P";"Tab2",#N/A,FALSE,"P"}</definedName>
    <definedName name="zxc" localSheetId="3" hidden="1">{"Tab1",#N/A,FALSE,"P";"Tab2",#N/A,FALSE,"P"}</definedName>
    <definedName name="zxc" localSheetId="37" hidden="1">{"Tab1",#N/A,FALSE,"P";"Tab2",#N/A,FALSE,"P"}</definedName>
    <definedName name="zxc" localSheetId="38" hidden="1">{"Tab1",#N/A,FALSE,"P";"Tab2",#N/A,FALSE,"P"}</definedName>
    <definedName name="zxc" localSheetId="39" hidden="1">{"Tab1",#N/A,FALSE,"P";"Tab2",#N/A,FALSE,"P"}</definedName>
    <definedName name="zxc" localSheetId="40" hidden="1">{"Tab1",#N/A,FALSE,"P";"Tab2",#N/A,FALSE,"P"}</definedName>
    <definedName name="zxc" localSheetId="41" hidden="1">{"Tab1",#N/A,FALSE,"P";"Tab2",#N/A,FALSE,"P"}</definedName>
    <definedName name="zxc" localSheetId="42" hidden="1">{"Tab1",#N/A,FALSE,"P";"Tab2",#N/A,FALSE,"P"}</definedName>
    <definedName name="zxc" localSheetId="43" hidden="1">{"Tab1",#N/A,FALSE,"P";"Tab2",#N/A,FALSE,"P"}</definedName>
    <definedName name="zxc" localSheetId="44" hidden="1">{"Tab1",#N/A,FALSE,"P";"Tab2",#N/A,FALSE,"P"}</definedName>
    <definedName name="zxc" localSheetId="45" hidden="1">{"Tab1",#N/A,FALSE,"P";"Tab2",#N/A,FALSE,"P"}</definedName>
    <definedName name="zxc" localSheetId="4" hidden="1">{"Tab1",#N/A,FALSE,"P";"Tab2",#N/A,FALSE,"P"}</definedName>
    <definedName name="zxc" localSheetId="46" hidden="1">{"Tab1",#N/A,FALSE,"P";"Tab2",#N/A,FALSE,"P"}</definedName>
    <definedName name="zxc" localSheetId="5" hidden="1">{"Tab1",#N/A,FALSE,"P";"Tab2",#N/A,FALSE,"P"}</definedName>
    <definedName name="zxc" localSheetId="6" hidden="1">{"Tab1",#N/A,FALSE,"P";"Tab2",#N/A,FALSE,"P"}</definedName>
    <definedName name="zxc" localSheetId="7" hidden="1">{"Tab1",#N/A,FALSE,"P";"Tab2",#N/A,FALSE,"P"}</definedName>
    <definedName name="zxc" localSheetId="8" hidden="1">{"Tab1",#N/A,FALSE,"P";"Tab2",#N/A,FALSE,"P"}</definedName>
    <definedName name="zxc" localSheetId="9" hidden="1">{"Tab1",#N/A,FALSE,"P";"Tab2",#N/A,FALSE,"P"}</definedName>
    <definedName name="zxc" hidden="1">{"Tab1",#N/A,FALSE,"P";"Tab2",#N/A,FALSE,"P"}</definedName>
    <definedName name="zxcv" localSheetId="10" hidden="1">{"Tab1",#N/A,FALSE,"P";"Tab2",#N/A,FALSE,"P"}</definedName>
    <definedName name="zxcv" localSheetId="13" hidden="1">{"Tab1",#N/A,FALSE,"P";"Tab2",#N/A,FALSE,"P"}</definedName>
    <definedName name="zxcv" localSheetId="14" hidden="1">{"Tab1",#N/A,FALSE,"P";"Tab2",#N/A,FALSE,"P"}</definedName>
    <definedName name="zxcv" localSheetId="16" hidden="1">{"Tab1",#N/A,FALSE,"P";"Tab2",#N/A,FALSE,"P"}</definedName>
    <definedName name="zxcv" localSheetId="28" hidden="1">{"Tab1",#N/A,FALSE,"P";"Tab2",#N/A,FALSE,"P"}</definedName>
    <definedName name="zxcv" localSheetId="29" hidden="1">{"Tab1",#N/A,FALSE,"P";"Tab2",#N/A,FALSE,"P"}</definedName>
    <definedName name="zxcv" localSheetId="3" hidden="1">{"Tab1",#N/A,FALSE,"P";"Tab2",#N/A,FALSE,"P"}</definedName>
    <definedName name="zxcv" localSheetId="37" hidden="1">{"Tab1",#N/A,FALSE,"P";"Tab2",#N/A,FALSE,"P"}</definedName>
    <definedName name="zxcv" localSheetId="38" hidden="1">{"Tab1",#N/A,FALSE,"P";"Tab2",#N/A,FALSE,"P"}</definedName>
    <definedName name="zxcv" localSheetId="39" hidden="1">{"Tab1",#N/A,FALSE,"P";"Tab2",#N/A,FALSE,"P"}</definedName>
    <definedName name="zxcv" localSheetId="40" hidden="1">{"Tab1",#N/A,FALSE,"P";"Tab2",#N/A,FALSE,"P"}</definedName>
    <definedName name="zxcv" localSheetId="41" hidden="1">{"Tab1",#N/A,FALSE,"P";"Tab2",#N/A,FALSE,"P"}</definedName>
    <definedName name="zxcv" localSheetId="42" hidden="1">{"Tab1",#N/A,FALSE,"P";"Tab2",#N/A,FALSE,"P"}</definedName>
    <definedName name="zxcv" localSheetId="43" hidden="1">{"Tab1",#N/A,FALSE,"P";"Tab2",#N/A,FALSE,"P"}</definedName>
    <definedName name="zxcv" localSheetId="44" hidden="1">{"Tab1",#N/A,FALSE,"P";"Tab2",#N/A,FALSE,"P"}</definedName>
    <definedName name="zxcv" localSheetId="45" hidden="1">{"Tab1",#N/A,FALSE,"P";"Tab2",#N/A,FALSE,"P"}</definedName>
    <definedName name="zxcv" localSheetId="4" hidden="1">{"Tab1",#N/A,FALSE,"P";"Tab2",#N/A,FALSE,"P"}</definedName>
    <definedName name="zxcv" localSheetId="46" hidden="1">{"Tab1",#N/A,FALSE,"P";"Tab2",#N/A,FALSE,"P"}</definedName>
    <definedName name="zxcv" localSheetId="5" hidden="1">{"Tab1",#N/A,FALSE,"P";"Tab2",#N/A,FALSE,"P"}</definedName>
    <definedName name="zxcv" localSheetId="6" hidden="1">{"Tab1",#N/A,FALSE,"P";"Tab2",#N/A,FALSE,"P"}</definedName>
    <definedName name="zxcv" localSheetId="7" hidden="1">{"Tab1",#N/A,FALSE,"P";"Tab2",#N/A,FALSE,"P"}</definedName>
    <definedName name="zxcv" localSheetId="8" hidden="1">{"Tab1",#N/A,FALSE,"P";"Tab2",#N/A,FALSE,"P"}</definedName>
    <definedName name="zxcv" localSheetId="9" hidden="1">{"Tab1",#N/A,FALSE,"P";"Tab2",#N/A,FALSE,"P"}</definedName>
    <definedName name="zxcv" hidden="1">{"Tab1",#N/A,FALSE,"P";"Tab2",#N/A,FALSE,"P"}</definedName>
    <definedName name="zxcvbxbmnsfgj" localSheetId="21" hidden="1">{"'Consu_Mundial'!$B$2:$H$33"}</definedName>
    <definedName name="zxcvbxbmnsfgj" localSheetId="10" hidden="1">{"'Consu_Mundial'!$B$2:$H$33"}</definedName>
    <definedName name="zxcvbxbmnsfgj" localSheetId="13" hidden="1">{"'Consu_Mundial'!$B$2:$H$33"}</definedName>
    <definedName name="zxcvbxbmnsfgj" localSheetId="14" hidden="1">{"'Consu_Mundial'!$B$2:$H$33"}</definedName>
    <definedName name="zxcvbxbmnsfgj" localSheetId="16" hidden="1">{"'Consu_Mundial'!$B$2:$H$33"}</definedName>
    <definedName name="zxcvbxbmnsfgj" localSheetId="17" hidden="1">{"'Consu_Mundial'!$B$2:$H$33"}</definedName>
    <definedName name="zxcvbxbmnsfgj" localSheetId="27" hidden="1">{"'Consu_Mundial'!$B$2:$H$33"}</definedName>
    <definedName name="zxcvbxbmnsfgj" localSheetId="28" hidden="1">{"'Consu_Mundial'!$B$2:$H$33"}</definedName>
    <definedName name="zxcvbxbmnsfgj" localSheetId="29" hidden="1">{"'Consu_Mundial'!$B$2:$H$33"}</definedName>
    <definedName name="zxcvbxbmnsfgj" localSheetId="3" hidden="1">{"'Consu_Mundial'!$B$2:$H$33"}</definedName>
    <definedName name="zxcvbxbmnsfgj" localSheetId="37" hidden="1">{"'Consu_Mundial'!$B$2:$H$33"}</definedName>
    <definedName name="zxcvbxbmnsfgj" localSheetId="38" hidden="1">{"'Consu_Mundial'!$B$2:$H$33"}</definedName>
    <definedName name="zxcvbxbmnsfgj" localSheetId="39" hidden="1">{"'Consu_Mundial'!$B$2:$H$33"}</definedName>
    <definedName name="zxcvbxbmnsfgj" localSheetId="40" hidden="1">{"'Consu_Mundial'!$B$2:$H$33"}</definedName>
    <definedName name="zxcvbxbmnsfgj" localSheetId="41" hidden="1">{"'Consu_Mundial'!$B$2:$H$33"}</definedName>
    <definedName name="zxcvbxbmnsfgj" localSheetId="42" hidden="1">{"'Consu_Mundial'!$B$2:$H$33"}</definedName>
    <definedName name="zxcvbxbmnsfgj" localSheetId="43" hidden="1">{"'Consu_Mundial'!$B$2:$H$33"}</definedName>
    <definedName name="zxcvbxbmnsfgj" localSheetId="44" hidden="1">{"'Consu_Mundial'!$B$2:$H$33"}</definedName>
    <definedName name="zxcvbxbmnsfgj" localSheetId="45" hidden="1">{"'Consu_Mundial'!$B$2:$H$33"}</definedName>
    <definedName name="zxcvbxbmnsfgj" localSheetId="4" hidden="1">{"'Consu_Mundial'!$B$2:$H$33"}</definedName>
    <definedName name="zxcvbxbmnsfgj" localSheetId="46" hidden="1">{"'Consu_Mundial'!$B$2:$H$33"}</definedName>
    <definedName name="zxcvbxbmnsfgj" localSheetId="5" hidden="1">{"'Consu_Mundial'!$B$2:$H$33"}</definedName>
    <definedName name="zxcvbxbmnsfgj" localSheetId="6" hidden="1">{"'Consu_Mundial'!$B$2:$H$33"}</definedName>
    <definedName name="zxcvbxbmnsfgj" localSheetId="7" hidden="1">{"'Consu_Mundial'!$B$2:$H$33"}</definedName>
    <definedName name="zxcvbxbmnsfgj" localSheetId="8" hidden="1">{"'Consu_Mundial'!$B$2:$H$33"}</definedName>
    <definedName name="zxcvbxbmnsfgj" localSheetId="9" hidden="1">{"'Consu_Mundial'!$B$2:$H$33"}</definedName>
    <definedName name="zxcvbxbmnsfgj" hidden="1">{"'Consu_Mundial'!$B$2:$H$33"}</definedName>
    <definedName name="zxczb" localSheetId="21" hidden="1">{"'Consu_Mundial'!$B$2:$H$33"}</definedName>
    <definedName name="zxczb" localSheetId="10" hidden="1">{"'Consu_Mundial'!$B$2:$H$33"}</definedName>
    <definedName name="zxczb" localSheetId="13" hidden="1">{"'Consu_Mundial'!$B$2:$H$33"}</definedName>
    <definedName name="zxczb" localSheetId="14" hidden="1">{"'Consu_Mundial'!$B$2:$H$33"}</definedName>
    <definedName name="zxczb" localSheetId="16" hidden="1">{"'Consu_Mundial'!$B$2:$H$33"}</definedName>
    <definedName name="zxczb" localSheetId="17" hidden="1">{"'Consu_Mundial'!$B$2:$H$33"}</definedName>
    <definedName name="zxczb" localSheetId="27" hidden="1">{"'Consu_Mundial'!$B$2:$H$33"}</definedName>
    <definedName name="zxczb" localSheetId="28" hidden="1">{"'Consu_Mundial'!$B$2:$H$33"}</definedName>
    <definedName name="zxczb" localSheetId="29" hidden="1">{"'Consu_Mundial'!$B$2:$H$33"}</definedName>
    <definedName name="zxczb" localSheetId="3" hidden="1">{"'Consu_Mundial'!$B$2:$H$33"}</definedName>
    <definedName name="zxczb" localSheetId="37" hidden="1">{"'Consu_Mundial'!$B$2:$H$33"}</definedName>
    <definedName name="zxczb" localSheetId="38" hidden="1">{"'Consu_Mundial'!$B$2:$H$33"}</definedName>
    <definedName name="zxczb" localSheetId="39" hidden="1">{"'Consu_Mundial'!$B$2:$H$33"}</definedName>
    <definedName name="zxczb" localSheetId="40" hidden="1">{"'Consu_Mundial'!$B$2:$H$33"}</definedName>
    <definedName name="zxczb" localSheetId="41" hidden="1">{"'Consu_Mundial'!$B$2:$H$33"}</definedName>
    <definedName name="zxczb" localSheetId="42" hidden="1">{"'Consu_Mundial'!$B$2:$H$33"}</definedName>
    <definedName name="zxczb" localSheetId="43" hidden="1">{"'Consu_Mundial'!$B$2:$H$33"}</definedName>
    <definedName name="zxczb" localSheetId="44" hidden="1">{"'Consu_Mundial'!$B$2:$H$33"}</definedName>
    <definedName name="zxczb" localSheetId="45" hidden="1">{"'Consu_Mundial'!$B$2:$H$33"}</definedName>
    <definedName name="zxczb" localSheetId="4" hidden="1">{"'Consu_Mundial'!$B$2:$H$33"}</definedName>
    <definedName name="zxczb" localSheetId="46" hidden="1">{"'Consu_Mundial'!$B$2:$H$33"}</definedName>
    <definedName name="zxczb" localSheetId="5" hidden="1">{"'Consu_Mundial'!$B$2:$H$33"}</definedName>
    <definedName name="zxczb" localSheetId="6" hidden="1">{"'Consu_Mundial'!$B$2:$H$33"}</definedName>
    <definedName name="zxczb" localSheetId="7" hidden="1">{"'Consu_Mundial'!$B$2:$H$33"}</definedName>
    <definedName name="zxczb" localSheetId="8" hidden="1">{"'Consu_Mundial'!$B$2:$H$33"}</definedName>
    <definedName name="zxczb" localSheetId="9" hidden="1">{"'Consu_Mundial'!$B$2:$H$33"}</definedName>
    <definedName name="zxczb" hidden="1">{"'Consu_Mundial'!$B$2:$H$33"}</definedName>
    <definedName name="zxp9d" localSheetId="21" hidden="1">{"'Consu_Mundial'!$B$2:$H$33"}</definedName>
    <definedName name="zxp9d" localSheetId="10" hidden="1">{"'Consu_Mundial'!$B$2:$H$33"}</definedName>
    <definedName name="zxp9d" localSheetId="13" hidden="1">{"'Consu_Mundial'!$B$2:$H$33"}</definedName>
    <definedName name="zxp9d" localSheetId="14" hidden="1">{"'Consu_Mundial'!$B$2:$H$33"}</definedName>
    <definedName name="zxp9d" localSheetId="16" hidden="1">{"'Consu_Mundial'!$B$2:$H$33"}</definedName>
    <definedName name="zxp9d" localSheetId="17" hidden="1">{"'Consu_Mundial'!$B$2:$H$33"}</definedName>
    <definedName name="zxp9d" localSheetId="27" hidden="1">{"'Consu_Mundial'!$B$2:$H$33"}</definedName>
    <definedName name="zxp9d" localSheetId="28" hidden="1">{"'Consu_Mundial'!$B$2:$H$33"}</definedName>
    <definedName name="zxp9d" localSheetId="29" hidden="1">{"'Consu_Mundial'!$B$2:$H$33"}</definedName>
    <definedName name="zxp9d" localSheetId="3" hidden="1">{"'Consu_Mundial'!$B$2:$H$33"}</definedName>
    <definedName name="zxp9d" localSheetId="37" hidden="1">{"'Consu_Mundial'!$B$2:$H$33"}</definedName>
    <definedName name="zxp9d" localSheetId="38" hidden="1">{"'Consu_Mundial'!$B$2:$H$33"}</definedName>
    <definedName name="zxp9d" localSheetId="39" hidden="1">{"'Consu_Mundial'!$B$2:$H$33"}</definedName>
    <definedName name="zxp9d" localSheetId="40" hidden="1">{"'Consu_Mundial'!$B$2:$H$33"}</definedName>
    <definedName name="zxp9d" localSheetId="41" hidden="1">{"'Consu_Mundial'!$B$2:$H$33"}</definedName>
    <definedName name="zxp9d" localSheetId="42" hidden="1">{"'Consu_Mundial'!$B$2:$H$33"}</definedName>
    <definedName name="zxp9d" localSheetId="43" hidden="1">{"'Consu_Mundial'!$B$2:$H$33"}</definedName>
    <definedName name="zxp9d" localSheetId="44" hidden="1">{"'Consu_Mundial'!$B$2:$H$33"}</definedName>
    <definedName name="zxp9d" localSheetId="45" hidden="1">{"'Consu_Mundial'!$B$2:$H$33"}</definedName>
    <definedName name="zxp9d" localSheetId="4" hidden="1">{"'Consu_Mundial'!$B$2:$H$33"}</definedName>
    <definedName name="zxp9d" localSheetId="46" hidden="1">{"'Consu_Mundial'!$B$2:$H$33"}</definedName>
    <definedName name="zxp9d" localSheetId="5" hidden="1">{"'Consu_Mundial'!$B$2:$H$33"}</definedName>
    <definedName name="zxp9d" localSheetId="6" hidden="1">{"'Consu_Mundial'!$B$2:$H$33"}</definedName>
    <definedName name="zxp9d" localSheetId="7" hidden="1">{"'Consu_Mundial'!$B$2:$H$33"}</definedName>
    <definedName name="zxp9d" localSheetId="8" hidden="1">{"'Consu_Mundial'!$B$2:$H$33"}</definedName>
    <definedName name="zxp9d" localSheetId="9" hidden="1">{"'Consu_Mundial'!$B$2:$H$33"}</definedName>
    <definedName name="zxp9d" hidden="1">{"'Consu_Mundial'!$B$2:$H$33"}</definedName>
    <definedName name="zy" localSheetId="21" hidden="1">{"'Consu_Mundial'!$B$2:$H$33"}</definedName>
    <definedName name="zy" localSheetId="10" hidden="1">{"'Consu_Mundial'!$B$2:$H$33"}</definedName>
    <definedName name="zy" localSheetId="13" hidden="1">{"'Consu_Mundial'!$B$2:$H$33"}</definedName>
    <definedName name="zy" localSheetId="14" hidden="1">{"'Consu_Mundial'!$B$2:$H$33"}</definedName>
    <definedName name="zy" localSheetId="16" hidden="1">{"'Consu_Mundial'!$B$2:$H$33"}</definedName>
    <definedName name="zy" localSheetId="17" hidden="1">{"'Consu_Mundial'!$B$2:$H$33"}</definedName>
    <definedName name="zy" localSheetId="27" hidden="1">{"'Consu_Mundial'!$B$2:$H$33"}</definedName>
    <definedName name="zy" localSheetId="28" hidden="1">{"'Consu_Mundial'!$B$2:$H$33"}</definedName>
    <definedName name="zy" localSheetId="29" hidden="1">{"'Consu_Mundial'!$B$2:$H$33"}</definedName>
    <definedName name="zy" localSheetId="3" hidden="1">{"'Consu_Mundial'!$B$2:$H$33"}</definedName>
    <definedName name="zy" localSheetId="37" hidden="1">{"'Consu_Mundial'!$B$2:$H$33"}</definedName>
    <definedName name="zy" localSheetId="38" hidden="1">{"'Consu_Mundial'!$B$2:$H$33"}</definedName>
    <definedName name="zy" localSheetId="39" hidden="1">{"'Consu_Mundial'!$B$2:$H$33"}</definedName>
    <definedName name="zy" localSheetId="40" hidden="1">{"'Consu_Mundial'!$B$2:$H$33"}</definedName>
    <definedName name="zy" localSheetId="41" hidden="1">{"'Consu_Mundial'!$B$2:$H$33"}</definedName>
    <definedName name="zy" localSheetId="42" hidden="1">{"'Consu_Mundial'!$B$2:$H$33"}</definedName>
    <definedName name="zy" localSheetId="43" hidden="1">{"'Consu_Mundial'!$B$2:$H$33"}</definedName>
    <definedName name="zy" localSheetId="44" hidden="1">{"'Consu_Mundial'!$B$2:$H$33"}</definedName>
    <definedName name="zy" localSheetId="45" hidden="1">{"'Consu_Mundial'!$B$2:$H$33"}</definedName>
    <definedName name="zy" localSheetId="4" hidden="1">{"'Consu_Mundial'!$B$2:$H$33"}</definedName>
    <definedName name="zy" localSheetId="46" hidden="1">{"'Consu_Mundial'!$B$2:$H$33"}</definedName>
    <definedName name="zy" localSheetId="5" hidden="1">{"'Consu_Mundial'!$B$2:$H$33"}</definedName>
    <definedName name="zy" localSheetId="6" hidden="1">{"'Consu_Mundial'!$B$2:$H$33"}</definedName>
    <definedName name="zy" localSheetId="7" hidden="1">{"'Consu_Mundial'!$B$2:$H$33"}</definedName>
    <definedName name="zy" localSheetId="8" hidden="1">{"'Consu_Mundial'!$B$2:$H$33"}</definedName>
    <definedName name="zy" localSheetId="9" hidden="1">{"'Consu_Mundial'!$B$2:$H$33"}</definedName>
    <definedName name="zy" hidden="1">{"'Consu_Mundial'!$B$2:$H$33"}</definedName>
    <definedName name="zz" localSheetId="13" hidden="1">'[434]Base G4'!$AP$4</definedName>
    <definedName name="zz" localSheetId="14" hidden="1">'[434]Base G4'!$AP$4</definedName>
    <definedName name="zz" localSheetId="27" hidden="1">'[435]Base G4'!$AP$4</definedName>
    <definedName name="zz" localSheetId="28" hidden="1">#REF!</definedName>
    <definedName name="zz" localSheetId="29" hidden="1">'[434]Base G4'!$AP$4</definedName>
    <definedName name="zz" localSheetId="37" hidden="1">#REF!</definedName>
    <definedName name="zz" localSheetId="38" hidden="1">#REF!</definedName>
    <definedName name="zz" localSheetId="39" hidden="1">#REF!</definedName>
    <definedName name="zz" localSheetId="40" hidden="1">#REF!</definedName>
    <definedName name="zz" localSheetId="41" hidden="1">#REF!</definedName>
    <definedName name="zz" localSheetId="42" hidden="1">#REF!</definedName>
    <definedName name="zz" localSheetId="43" hidden="1">#REF!</definedName>
    <definedName name="zz" localSheetId="44" hidden="1">#REF!</definedName>
    <definedName name="zz" localSheetId="45" hidden="1">#REF!</definedName>
    <definedName name="zz" localSheetId="46" hidden="1">#REF!</definedName>
    <definedName name="zz" hidden="1">#REF!</definedName>
    <definedName name="zzrr" localSheetId="37">#REF!</definedName>
    <definedName name="zzrr" localSheetId="38">#REF!</definedName>
    <definedName name="zzrr" localSheetId="39">#REF!</definedName>
    <definedName name="zzrr" localSheetId="40">#REF!</definedName>
    <definedName name="zzrr" localSheetId="41">#REF!</definedName>
    <definedName name="zzrr" localSheetId="42">#REF!</definedName>
    <definedName name="zzrr" localSheetId="43">#REF!</definedName>
    <definedName name="zzrr" localSheetId="44">#REF!</definedName>
    <definedName name="zzrr" localSheetId="45">#REF!</definedName>
    <definedName name="zzrr" localSheetId="46">#REF!</definedName>
    <definedName name="zzrr">#REF!</definedName>
    <definedName name="zzxa" localSheetId="21" hidden="1">{"'Consu_Mundial'!$B$2:$H$33"}</definedName>
    <definedName name="zzxa" localSheetId="10" hidden="1">{"'Consu_Mundial'!$B$2:$H$33"}</definedName>
    <definedName name="zzxa" localSheetId="13" hidden="1">{"'Consu_Mundial'!$B$2:$H$33"}</definedName>
    <definedName name="zzxa" localSheetId="14" hidden="1">{"'Consu_Mundial'!$B$2:$H$33"}</definedName>
    <definedName name="zzxa" localSheetId="16" hidden="1">{"'Consu_Mundial'!$B$2:$H$33"}</definedName>
    <definedName name="zzxa" localSheetId="17" hidden="1">{"'Consu_Mundial'!$B$2:$H$33"}</definedName>
    <definedName name="zzxa" localSheetId="27" hidden="1">{"'Consu_Mundial'!$B$2:$H$33"}</definedName>
    <definedName name="zzxa" localSheetId="28" hidden="1">{"'Consu_Mundial'!$B$2:$H$33"}</definedName>
    <definedName name="zzxa" localSheetId="29" hidden="1">{"'Consu_Mundial'!$B$2:$H$33"}</definedName>
    <definedName name="zzxa" localSheetId="3" hidden="1">{"'Consu_Mundial'!$B$2:$H$33"}</definedName>
    <definedName name="zzxa" localSheetId="37" hidden="1">{"'Consu_Mundial'!$B$2:$H$33"}</definedName>
    <definedName name="zzxa" localSheetId="38" hidden="1">{"'Consu_Mundial'!$B$2:$H$33"}</definedName>
    <definedName name="zzxa" localSheetId="39" hidden="1">{"'Consu_Mundial'!$B$2:$H$33"}</definedName>
    <definedName name="zzxa" localSheetId="40" hidden="1">{"'Consu_Mundial'!$B$2:$H$33"}</definedName>
    <definedName name="zzxa" localSheetId="41" hidden="1">{"'Consu_Mundial'!$B$2:$H$33"}</definedName>
    <definedName name="zzxa" localSheetId="42" hidden="1">{"'Consu_Mundial'!$B$2:$H$33"}</definedName>
    <definedName name="zzxa" localSheetId="43" hidden="1">{"'Consu_Mundial'!$B$2:$H$33"}</definedName>
    <definedName name="zzxa" localSheetId="44" hidden="1">{"'Consu_Mundial'!$B$2:$H$33"}</definedName>
    <definedName name="zzxa" localSheetId="45" hidden="1">{"'Consu_Mundial'!$B$2:$H$33"}</definedName>
    <definedName name="zzxa" localSheetId="4" hidden="1">{"'Consu_Mundial'!$B$2:$H$33"}</definedName>
    <definedName name="zzxa" localSheetId="46" hidden="1">{"'Consu_Mundial'!$B$2:$H$33"}</definedName>
    <definedName name="zzxa" localSheetId="5" hidden="1">{"'Consu_Mundial'!$B$2:$H$33"}</definedName>
    <definedName name="zzxa" localSheetId="6" hidden="1">{"'Consu_Mundial'!$B$2:$H$33"}</definedName>
    <definedName name="zzxa" localSheetId="7" hidden="1">{"'Consu_Mundial'!$B$2:$H$33"}</definedName>
    <definedName name="zzxa" localSheetId="8" hidden="1">{"'Consu_Mundial'!$B$2:$H$33"}</definedName>
    <definedName name="zzxa" localSheetId="9" hidden="1">{"'Consu_Mundial'!$B$2:$H$33"}</definedName>
    <definedName name="zzxa" hidden="1">{"'Consu_Mundial'!$B$2:$H$33"}</definedName>
    <definedName name="zzz" localSheetId="21" hidden="1">{"TBILLS_ALL",#N/A,FALSE,"FITB_all"}</definedName>
    <definedName name="zzz" localSheetId="10" hidden="1">{"Minpmon",#N/A,FALSE,"Monthinput"}</definedName>
    <definedName name="zzz" localSheetId="13" hidden="1">{"Minpmon",#N/A,FALSE,"Monthinput"}</definedName>
    <definedName name="zzz" localSheetId="14" hidden="1">{"TBILLS_ALL",#N/A,FALSE,"FITB_all"}</definedName>
    <definedName name="zzz" localSheetId="16" hidden="1">{"TBILLS_ALL",#N/A,FALSE,"FITB_all"}</definedName>
    <definedName name="zzz" localSheetId="17" hidden="1">{"TBILLS_ALL",#N/A,FALSE,"FITB_all"}</definedName>
    <definedName name="zzz" localSheetId="27" hidden="1">{"TBILLS_ALL",#N/A,FALSE,"FITB_all"}</definedName>
    <definedName name="zzz" localSheetId="28" hidden="1">{"Minpmon",#N/A,FALSE,"Monthinput"}</definedName>
    <definedName name="zzz" localSheetId="29" hidden="1">{"TBILLS_ALL",#N/A,FALSE,"FITB_all"}</definedName>
    <definedName name="zzz" localSheetId="3" hidden="1">{"Minpmon",#N/A,FALSE,"Monthinput"}</definedName>
    <definedName name="zzz" localSheetId="37" hidden="1">{"Minpmon",#N/A,FALSE,"Monthinput"}</definedName>
    <definedName name="zzz" localSheetId="38" hidden="1">{"Minpmon",#N/A,FALSE,"Monthinput"}</definedName>
    <definedName name="zzz" localSheetId="39" hidden="1">{"Minpmon",#N/A,FALSE,"Monthinput"}</definedName>
    <definedName name="zzz" localSheetId="40" hidden="1">{"Minpmon",#N/A,FALSE,"Monthinput"}</definedName>
    <definedName name="zzz" localSheetId="41" hidden="1">{"Minpmon",#N/A,FALSE,"Monthinput"}</definedName>
    <definedName name="zzz" localSheetId="42" hidden="1">{"Minpmon",#N/A,FALSE,"Monthinput"}</definedName>
    <definedName name="zzz" localSheetId="43" hidden="1">{"Minpmon",#N/A,FALSE,"Monthinput"}</definedName>
    <definedName name="zzz" localSheetId="44" hidden="1">{"Minpmon",#N/A,FALSE,"Monthinput"}</definedName>
    <definedName name="zzz" localSheetId="45" hidden="1">{"Minpmon",#N/A,FALSE,"Monthinput"}</definedName>
    <definedName name="zzz" localSheetId="4" hidden="1">{"Minpmon",#N/A,FALSE,"Monthinput"}</definedName>
    <definedName name="zzz" localSheetId="46" hidden="1">{"Minpmon",#N/A,FALSE,"Monthinput"}</definedName>
    <definedName name="zzz" localSheetId="5" hidden="1">{"Minpmon",#N/A,FALSE,"Monthinput"}</definedName>
    <definedName name="zzz" localSheetId="6" hidden="1">{"Minpmon",#N/A,FALSE,"Monthinput"}</definedName>
    <definedName name="zzz" localSheetId="7" hidden="1">{"Minpmon",#N/A,FALSE,"Monthinput"}</definedName>
    <definedName name="zzz" localSheetId="8" hidden="1">{"Minpmon",#N/A,FALSE,"Monthinput"}</definedName>
    <definedName name="zzz" localSheetId="9" hidden="1">{"Minpmon",#N/A,FALSE,"Monthinput"}</definedName>
    <definedName name="zzz" hidden="1">{"Minpmon",#N/A,FALSE,"Monthinput"}</definedName>
    <definedName name="ZZZZ" localSheetId="21" hidden="1">[267]Retroactivos!#REF!</definedName>
    <definedName name="zzzz" localSheetId="10" hidden="1">{"Tab1",#N/A,FALSE,"P";"Tab2",#N/A,FALSE,"P"}</definedName>
    <definedName name="zzzz" localSheetId="13" hidden="1">{"Tab1",#N/A,FALSE,"P";"Tab2",#N/A,FALSE,"P"}</definedName>
    <definedName name="ZZZZ" localSheetId="14" hidden="1">[267]Retroactivos!#REF!</definedName>
    <definedName name="ZZZZ" localSheetId="16" hidden="1">[267]Retroactivos!#REF!</definedName>
    <definedName name="ZZZZ" localSheetId="17" hidden="1">[267]Retroactivos!#REF!</definedName>
    <definedName name="ZZZZ" localSheetId="27" hidden="1">[267]Retroactivos!#REF!</definedName>
    <definedName name="zzzz" localSheetId="28" hidden="1">{"Tab1",#N/A,FALSE,"P";"Tab2",#N/A,FALSE,"P"}</definedName>
    <definedName name="ZZZZ" localSheetId="29" hidden="1">[267]Retroactivos!#REF!</definedName>
    <definedName name="zzzz" localSheetId="3" hidden="1">{"Tab1",#N/A,FALSE,"P";"Tab2",#N/A,FALSE,"P"}</definedName>
    <definedName name="zzzz" localSheetId="37" hidden="1">{"Tab1",#N/A,FALSE,"P";"Tab2",#N/A,FALSE,"P"}</definedName>
    <definedName name="zzzz" localSheetId="38" hidden="1">{"Tab1",#N/A,FALSE,"P";"Tab2",#N/A,FALSE,"P"}</definedName>
    <definedName name="zzzz" localSheetId="39" hidden="1">{"Tab1",#N/A,FALSE,"P";"Tab2",#N/A,FALSE,"P"}</definedName>
    <definedName name="zzzz" localSheetId="40" hidden="1">{"Tab1",#N/A,FALSE,"P";"Tab2",#N/A,FALSE,"P"}</definedName>
    <definedName name="zzzz" localSheetId="41" hidden="1">{"Tab1",#N/A,FALSE,"P";"Tab2",#N/A,FALSE,"P"}</definedName>
    <definedName name="zzzz" localSheetId="42" hidden="1">{"Tab1",#N/A,FALSE,"P";"Tab2",#N/A,FALSE,"P"}</definedName>
    <definedName name="zzzz" localSheetId="43" hidden="1">{"Tab1",#N/A,FALSE,"P";"Tab2",#N/A,FALSE,"P"}</definedName>
    <definedName name="zzzz" localSheetId="44" hidden="1">{"Tab1",#N/A,FALSE,"P";"Tab2",#N/A,FALSE,"P"}</definedName>
    <definedName name="zzzz" localSheetId="45" hidden="1">{"Tab1",#N/A,FALSE,"P";"Tab2",#N/A,FALSE,"P"}</definedName>
    <definedName name="zzzz" localSheetId="4" hidden="1">{"Tab1",#N/A,FALSE,"P";"Tab2",#N/A,FALSE,"P"}</definedName>
    <definedName name="zzzz" localSheetId="46" hidden="1">{"Tab1",#N/A,FALSE,"P";"Tab2",#N/A,FALSE,"P"}</definedName>
    <definedName name="zzzz" localSheetId="5" hidden="1">{"Tab1",#N/A,FALSE,"P";"Tab2",#N/A,FALSE,"P"}</definedName>
    <definedName name="zzzz" localSheetId="6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hidden="1">{"Tab1",#N/A,FALSE,"P";"Tab2",#N/A,FALSE,"P"}</definedName>
    <definedName name="zzzzzzzzzz" localSheetId="21" hidden="1">{"'Consu_Mundial'!$B$2:$H$33"}</definedName>
    <definedName name="zzzzzzzzzz" localSheetId="10" hidden="1">{"'Consu_Mundial'!$B$2:$H$33"}</definedName>
    <definedName name="zzzzzzzzzz" localSheetId="13" hidden="1">{"'Consu_Mundial'!$B$2:$H$33"}</definedName>
    <definedName name="zzzzzzzzzz" localSheetId="14" hidden="1">{"'Consu_Mundial'!$B$2:$H$33"}</definedName>
    <definedName name="zzzzzzzzzz" localSheetId="16" hidden="1">{"'Consu_Mundial'!$B$2:$H$33"}</definedName>
    <definedName name="zzzzzzzzzz" localSheetId="17" hidden="1">{"'Consu_Mundial'!$B$2:$H$33"}</definedName>
    <definedName name="zzzzzzzzzz" localSheetId="27" hidden="1">{"'Consu_Mundial'!$B$2:$H$33"}</definedName>
    <definedName name="zzzzzzzzzz" localSheetId="28" hidden="1">{"'Consu_Mundial'!$B$2:$H$33"}</definedName>
    <definedName name="zzzzzzzzzz" localSheetId="29" hidden="1">{"'Consu_Mundial'!$B$2:$H$33"}</definedName>
    <definedName name="zzzzzzzzzz" localSheetId="3" hidden="1">{"'Consu_Mundial'!$B$2:$H$33"}</definedName>
    <definedName name="zzzzzzzzzz" localSheetId="37" hidden="1">{"'Consu_Mundial'!$B$2:$H$33"}</definedName>
    <definedName name="zzzzzzzzzz" localSheetId="38" hidden="1">{"'Consu_Mundial'!$B$2:$H$33"}</definedName>
    <definedName name="zzzzzzzzzz" localSheetId="39" hidden="1">{"'Consu_Mundial'!$B$2:$H$33"}</definedName>
    <definedName name="zzzzzzzzzz" localSheetId="40" hidden="1">{"'Consu_Mundial'!$B$2:$H$33"}</definedName>
    <definedName name="zzzzzzzzzz" localSheetId="41" hidden="1">{"'Consu_Mundial'!$B$2:$H$33"}</definedName>
    <definedName name="zzzzzzzzzz" localSheetId="42" hidden="1">{"'Consu_Mundial'!$B$2:$H$33"}</definedName>
    <definedName name="zzzzzzzzzz" localSheetId="43" hidden="1">{"'Consu_Mundial'!$B$2:$H$33"}</definedName>
    <definedName name="zzzzzzzzzz" localSheetId="44" hidden="1">{"'Consu_Mundial'!$B$2:$H$33"}</definedName>
    <definedName name="zzzzzzzzzz" localSheetId="45" hidden="1">{"'Consu_Mundial'!$B$2:$H$33"}</definedName>
    <definedName name="zzzzzzzzzz" localSheetId="4" hidden="1">{"'Consu_Mundial'!$B$2:$H$33"}</definedName>
    <definedName name="zzzzzzzzzz" localSheetId="46" hidden="1">{"'Consu_Mundial'!$B$2:$H$33"}</definedName>
    <definedName name="zzzzzzzzzz" localSheetId="5" hidden="1">{"'Consu_Mundial'!$B$2:$H$33"}</definedName>
    <definedName name="zzzzzzzzzz" localSheetId="6" hidden="1">{"'Consu_Mundial'!$B$2:$H$33"}</definedName>
    <definedName name="zzzzzzzzzz" localSheetId="7" hidden="1">{"'Consu_Mundial'!$B$2:$H$33"}</definedName>
    <definedName name="zzzzzzzzzz" localSheetId="8" hidden="1">{"'Consu_Mundial'!$B$2:$H$33"}</definedName>
    <definedName name="zzzzzzzzzz" localSheetId="9" hidden="1">{"'Consu_Mundial'!$B$2:$H$33"}</definedName>
    <definedName name="zzzzzzzzzz" hidden="1">{"'Consu_Mundial'!$B$2:$H$33"}</definedName>
    <definedName name="zzzzzzzzzzzzx" localSheetId="21" hidden="1">{"'Consu_Mundial'!$B$2:$H$33"}</definedName>
    <definedName name="zzzzzzzzzzzzx" localSheetId="10" hidden="1">{"'Consu_Mundial'!$B$2:$H$33"}</definedName>
    <definedName name="zzzzzzzzzzzzx" localSheetId="13" hidden="1">{"'Consu_Mundial'!$B$2:$H$33"}</definedName>
    <definedName name="zzzzzzzzzzzzx" localSheetId="14" hidden="1">{"'Consu_Mundial'!$B$2:$H$33"}</definedName>
    <definedName name="zzzzzzzzzzzzx" localSheetId="16" hidden="1">{"'Consu_Mundial'!$B$2:$H$33"}</definedName>
    <definedName name="zzzzzzzzzzzzx" localSheetId="17" hidden="1">{"'Consu_Mundial'!$B$2:$H$33"}</definedName>
    <definedName name="zzzzzzzzzzzzx" localSheetId="27" hidden="1">{"'Consu_Mundial'!$B$2:$H$33"}</definedName>
    <definedName name="zzzzzzzzzzzzx" localSheetId="28" hidden="1">{"'Consu_Mundial'!$B$2:$H$33"}</definedName>
    <definedName name="zzzzzzzzzzzzx" localSheetId="29" hidden="1">{"'Consu_Mundial'!$B$2:$H$33"}</definedName>
    <definedName name="zzzzzzzzzzzzx" localSheetId="3" hidden="1">{"'Consu_Mundial'!$B$2:$H$33"}</definedName>
    <definedName name="zzzzzzzzzzzzx" localSheetId="37" hidden="1">{"'Consu_Mundial'!$B$2:$H$33"}</definedName>
    <definedName name="zzzzzzzzzzzzx" localSheetId="38" hidden="1">{"'Consu_Mundial'!$B$2:$H$33"}</definedName>
    <definedName name="zzzzzzzzzzzzx" localSheetId="39" hidden="1">{"'Consu_Mundial'!$B$2:$H$33"}</definedName>
    <definedName name="zzzzzzzzzzzzx" localSheetId="40" hidden="1">{"'Consu_Mundial'!$B$2:$H$33"}</definedName>
    <definedName name="zzzzzzzzzzzzx" localSheetId="41" hidden="1">{"'Consu_Mundial'!$B$2:$H$33"}</definedName>
    <definedName name="zzzzzzzzzzzzx" localSheetId="42" hidden="1">{"'Consu_Mundial'!$B$2:$H$33"}</definedName>
    <definedName name="zzzzzzzzzzzzx" localSheetId="43" hidden="1">{"'Consu_Mundial'!$B$2:$H$33"}</definedName>
    <definedName name="zzzzzzzzzzzzx" localSheetId="44" hidden="1">{"'Consu_Mundial'!$B$2:$H$33"}</definedName>
    <definedName name="zzzzzzzzzzzzx" localSheetId="45" hidden="1">{"'Consu_Mundial'!$B$2:$H$33"}</definedName>
    <definedName name="zzzzzzzzzzzzx" localSheetId="4" hidden="1">{"'Consu_Mundial'!$B$2:$H$33"}</definedName>
    <definedName name="zzzzzzzzzzzzx" localSheetId="46" hidden="1">{"'Consu_Mundial'!$B$2:$H$33"}</definedName>
    <definedName name="zzzzzzzzzzzzx" localSheetId="5" hidden="1">{"'Consu_Mundial'!$B$2:$H$33"}</definedName>
    <definedName name="zzzzzzzzzzzzx" localSheetId="6" hidden="1">{"'Consu_Mundial'!$B$2:$H$33"}</definedName>
    <definedName name="zzzzzzzzzzzzx" localSheetId="7" hidden="1">{"'Consu_Mundial'!$B$2:$H$33"}</definedName>
    <definedName name="zzzzzzzzzzzzx" localSheetId="8" hidden="1">{"'Consu_Mundial'!$B$2:$H$33"}</definedName>
    <definedName name="zzzzzzzzzzzzx" localSheetId="9" hidden="1">{"'Consu_Mundial'!$B$2:$H$33"}</definedName>
    <definedName name="zzzzzzzzzzzzx" hidden="1">{"'Consu_Mundial'!$B$2:$H$33"}</definedName>
    <definedName name="zzzzzzzzzzzzzzx" localSheetId="21" hidden="1">{"'Consu_Mundial'!$B$2:$H$33"}</definedName>
    <definedName name="zzzzzzzzzzzzzzx" localSheetId="10" hidden="1">{"'Consu_Mundial'!$B$2:$H$33"}</definedName>
    <definedName name="zzzzzzzzzzzzzzx" localSheetId="13" hidden="1">{"'Consu_Mundial'!$B$2:$H$33"}</definedName>
    <definedName name="zzzzzzzzzzzzzzx" localSheetId="14" hidden="1">{"'Consu_Mundial'!$B$2:$H$33"}</definedName>
    <definedName name="zzzzzzzzzzzzzzx" localSheetId="16" hidden="1">{"'Consu_Mundial'!$B$2:$H$33"}</definedName>
    <definedName name="zzzzzzzzzzzzzzx" localSheetId="17" hidden="1">{"'Consu_Mundial'!$B$2:$H$33"}</definedName>
    <definedName name="zzzzzzzzzzzzzzx" localSheetId="27" hidden="1">{"'Consu_Mundial'!$B$2:$H$33"}</definedName>
    <definedName name="zzzzzzzzzzzzzzx" localSheetId="28" hidden="1">{"'Consu_Mundial'!$B$2:$H$33"}</definedName>
    <definedName name="zzzzzzzzzzzzzzx" localSheetId="29" hidden="1">{"'Consu_Mundial'!$B$2:$H$33"}</definedName>
    <definedName name="zzzzzzzzzzzzzzx" localSheetId="3" hidden="1">{"'Consu_Mundial'!$B$2:$H$33"}</definedName>
    <definedName name="zzzzzzzzzzzzzzx" localSheetId="37" hidden="1">{"'Consu_Mundial'!$B$2:$H$33"}</definedName>
    <definedName name="zzzzzzzzzzzzzzx" localSheetId="38" hidden="1">{"'Consu_Mundial'!$B$2:$H$33"}</definedName>
    <definedName name="zzzzzzzzzzzzzzx" localSheetId="39" hidden="1">{"'Consu_Mundial'!$B$2:$H$33"}</definedName>
    <definedName name="zzzzzzzzzzzzzzx" localSheetId="40" hidden="1">{"'Consu_Mundial'!$B$2:$H$33"}</definedName>
    <definedName name="zzzzzzzzzzzzzzx" localSheetId="41" hidden="1">{"'Consu_Mundial'!$B$2:$H$33"}</definedName>
    <definedName name="zzzzzzzzzzzzzzx" localSheetId="42" hidden="1">{"'Consu_Mundial'!$B$2:$H$33"}</definedName>
    <definedName name="zzzzzzzzzzzzzzx" localSheetId="43" hidden="1">{"'Consu_Mundial'!$B$2:$H$33"}</definedName>
    <definedName name="zzzzzzzzzzzzzzx" localSheetId="44" hidden="1">{"'Consu_Mundial'!$B$2:$H$33"}</definedName>
    <definedName name="zzzzzzzzzzzzzzx" localSheetId="45" hidden="1">{"'Consu_Mundial'!$B$2:$H$33"}</definedName>
    <definedName name="zzzzzzzzzzzzzzx" localSheetId="4" hidden="1">{"'Consu_Mundial'!$B$2:$H$33"}</definedName>
    <definedName name="zzzzzzzzzzzzzzx" localSheetId="46" hidden="1">{"'Consu_Mundial'!$B$2:$H$33"}</definedName>
    <definedName name="zzzzzzzzzzzzzzx" localSheetId="5" hidden="1">{"'Consu_Mundial'!$B$2:$H$33"}</definedName>
    <definedName name="zzzzzzzzzzzzzzx" localSheetId="6" hidden="1">{"'Consu_Mundial'!$B$2:$H$33"}</definedName>
    <definedName name="zzzzzzzzzzzzzzx" localSheetId="7" hidden="1">{"'Consu_Mundial'!$B$2:$H$33"}</definedName>
    <definedName name="zzzzzzzzzzzzzzx" localSheetId="8" hidden="1">{"'Consu_Mundial'!$B$2:$H$33"}</definedName>
    <definedName name="zzzzzzzzzzzzzzx" localSheetId="9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>
  <authors>
    <author>Autor</author>
  </authors>
  <commentList>
    <comment ref="A84" authorId="0" shapeId="0">
      <text>
        <r>
          <rPr>
            <b/>
            <sz val="9"/>
            <color indexed="81"/>
            <rFont val="Geometria"/>
            <family val="2"/>
          </rPr>
          <t>Autor:</t>
        </r>
        <r>
          <rPr>
            <sz val="9"/>
            <color indexed="81"/>
            <rFont val="Geometria"/>
            <family val="2"/>
          </rPr>
          <t xml:space="preserve">
Subasta del 30/07/25</t>
        </r>
      </text>
    </comment>
  </commentList>
</comments>
</file>

<file path=xl/sharedStrings.xml><?xml version="1.0" encoding="utf-8"?>
<sst xmlns="http://schemas.openxmlformats.org/spreadsheetml/2006/main" count="1296" uniqueCount="685"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(En porcentaje)</t>
  </si>
  <si>
    <t>Inflación</t>
  </si>
  <si>
    <t>Fecha</t>
  </si>
  <si>
    <t>Total</t>
  </si>
  <si>
    <t>Fuente:</t>
  </si>
  <si>
    <t xml:space="preserve">Nota: </t>
  </si>
  <si>
    <t>Valor</t>
  </si>
  <si>
    <t>BOLIVIA: VARIACIÓN PORCENTUAL A 12 MESES DEL ÍNDICE DE PRECIOS AL CONSUMIDOR POR AÑO, SEGÚN MES (BASE = 2016) SERIE: 1937 - 2018</t>
  </si>
  <si>
    <t>Bajan</t>
  </si>
  <si>
    <t>Sin variación</t>
  </si>
  <si>
    <t>Suben</t>
  </si>
  <si>
    <t>VARIACIÓN ACUMULADA</t>
  </si>
  <si>
    <t>Núcleo</t>
  </si>
  <si>
    <t>Alimentos</t>
  </si>
  <si>
    <t>No alimentos</t>
  </si>
  <si>
    <t>IPC total</t>
  </si>
  <si>
    <t>Nacional</t>
  </si>
  <si>
    <t>Combinado</t>
  </si>
  <si>
    <t>Importado</t>
  </si>
  <si>
    <t>(En porcentaje y puntos porcentuales)</t>
  </si>
  <si>
    <t>MES</t>
  </si>
  <si>
    <t>mensual</t>
  </si>
  <si>
    <t>acumulada</t>
  </si>
  <si>
    <t>interanual</t>
  </si>
  <si>
    <t>Agricolas</t>
  </si>
  <si>
    <t>Industria Manufacturera</t>
  </si>
  <si>
    <t>Índice</t>
  </si>
  <si>
    <t>Variación mensual</t>
  </si>
  <si>
    <t>General</t>
  </si>
  <si>
    <t>Variación acumulada</t>
  </si>
  <si>
    <t>Variación interanual</t>
  </si>
  <si>
    <t>2024(p)</t>
  </si>
  <si>
    <t>2025(p)</t>
  </si>
  <si>
    <t>Oct</t>
  </si>
  <si>
    <t>(En millones de dólares)</t>
  </si>
  <si>
    <t>2023(p)</t>
  </si>
  <si>
    <t>Bs</t>
  </si>
  <si>
    <t>Precios</t>
  </si>
  <si>
    <t xml:space="preserve"> </t>
  </si>
  <si>
    <t>Bienes de Consumo</t>
  </si>
  <si>
    <t>Bienes Intermedios</t>
  </si>
  <si>
    <t>Bienes de Capital</t>
  </si>
  <si>
    <t>Volumen</t>
  </si>
  <si>
    <t xml:space="preserve">Fuente:Fuente:	Instituto Nacional de Estadísticas   </t>
  </si>
  <si>
    <t>Bs de Consumo</t>
  </si>
  <si>
    <t>No Duradero</t>
  </si>
  <si>
    <t>Duradero</t>
  </si>
  <si>
    <t>Bs de Consumo (Var. %)</t>
  </si>
  <si>
    <t>No Duradero (Var. %)</t>
  </si>
  <si>
    <t>Duradero (Var. %)</t>
  </si>
  <si>
    <t>(En miles de toneladas)</t>
  </si>
  <si>
    <t>Transferencias al exterior</t>
  </si>
  <si>
    <t>Importaciones</t>
  </si>
  <si>
    <t>T1</t>
  </si>
  <si>
    <t>T2</t>
  </si>
  <si>
    <t>T3</t>
  </si>
  <si>
    <t>(En miles de personas)</t>
  </si>
  <si>
    <t>T4</t>
  </si>
  <si>
    <t>Dividendos devengados de cuasi corporaciones (empresas)</t>
  </si>
  <si>
    <t>2014 T1</t>
  </si>
  <si>
    <t>2014 T2</t>
  </si>
  <si>
    <t>2014 T3</t>
  </si>
  <si>
    <t>2014 T4</t>
  </si>
  <si>
    <t>2015 T1</t>
  </si>
  <si>
    <t>2015 T2</t>
  </si>
  <si>
    <t>2015 T3</t>
  </si>
  <si>
    <t>2015 T4</t>
  </si>
  <si>
    <t>2016 T1</t>
  </si>
  <si>
    <t>2016 T2</t>
  </si>
  <si>
    <t>2016 T3</t>
  </si>
  <si>
    <t>2016 T4</t>
  </si>
  <si>
    <t>2017 T1</t>
  </si>
  <si>
    <t>2017 T2</t>
  </si>
  <si>
    <t>2017 T3</t>
  </si>
  <si>
    <t>2017 T4</t>
  </si>
  <si>
    <t>2018 T1</t>
  </si>
  <si>
    <t>2018 T2</t>
  </si>
  <si>
    <t>2018 T3</t>
  </si>
  <si>
    <t>2018 T4</t>
  </si>
  <si>
    <t>2019 T1</t>
  </si>
  <si>
    <t>2019 T2</t>
  </si>
  <si>
    <t>2019 T3</t>
  </si>
  <si>
    <t>2019 T4</t>
  </si>
  <si>
    <t>2020T1</t>
  </si>
  <si>
    <t>2020T2</t>
  </si>
  <si>
    <t>2020T3</t>
  </si>
  <si>
    <t>2020T4</t>
  </si>
  <si>
    <t>2021 T1</t>
  </si>
  <si>
    <t>2021 T2</t>
  </si>
  <si>
    <t>2021 T3</t>
  </si>
  <si>
    <t>2021 T4</t>
  </si>
  <si>
    <t>2022 T1(p)</t>
  </si>
  <si>
    <t>2022 T2(p)</t>
  </si>
  <si>
    <t>2022 T3(p)</t>
  </si>
  <si>
    <t>2022 T4(p)</t>
  </si>
  <si>
    <t>2023 T1(p)</t>
  </si>
  <si>
    <t>2023 T2(p)</t>
  </si>
  <si>
    <t>2023 T3(p)</t>
  </si>
  <si>
    <t>2023 T4(p)</t>
  </si>
  <si>
    <t>2024 T1(p)</t>
  </si>
  <si>
    <t>2024 T2(p)</t>
  </si>
  <si>
    <t>2024 T3(p)</t>
  </si>
  <si>
    <t>2024 T4(p)</t>
  </si>
  <si>
    <t>2025 T1(p)</t>
  </si>
  <si>
    <t>2025 T2(p)</t>
  </si>
  <si>
    <t>2025 T3(p)</t>
  </si>
  <si>
    <t>2025 T4(p)</t>
  </si>
  <si>
    <t>x</t>
  </si>
  <si>
    <t>PFF</t>
  </si>
  <si>
    <t>PFF-R</t>
  </si>
  <si>
    <t>Ejec</t>
  </si>
  <si>
    <t>VARIABLES FISCALES</t>
  </si>
  <si>
    <t>Superávit del Sector Público (-)</t>
  </si>
  <si>
    <t>Financiamiento Interno Neto al Sector Público</t>
  </si>
  <si>
    <t>Financiamiento Externo Neto al Sector Público</t>
  </si>
  <si>
    <t>VARIABLES MONETARIAS</t>
  </si>
  <si>
    <t>Crédito Interno Neto Total</t>
  </si>
  <si>
    <t>Crédito Interno Neto del BCB al SPNF</t>
  </si>
  <si>
    <t xml:space="preserve">Reservas Internacionales Netas del BCB </t>
  </si>
  <si>
    <t>USD</t>
  </si>
  <si>
    <t>PFF-2R</t>
  </si>
  <si>
    <t>Margen/ sobregiro</t>
  </si>
  <si>
    <t>Nov-Dic</t>
  </si>
  <si>
    <t>En millones de bolivianos</t>
  </si>
  <si>
    <t>d/c Resultado primario del SPNF</t>
  </si>
  <si>
    <t>Financiamiento Externo Neto del Sector Público</t>
  </si>
  <si>
    <t>Financiamiento interno Neto del Sector Público</t>
  </si>
  <si>
    <t xml:space="preserve">   d/c Títulos del TGN (colocación bruta)</t>
  </si>
  <si>
    <t>Crédito Interno Neto del BCB</t>
  </si>
  <si>
    <t>En millones de dólares</t>
  </si>
  <si>
    <t>Reservas Internacionales Netas</t>
  </si>
  <si>
    <t xml:space="preserve">Fuente: </t>
  </si>
  <si>
    <t>Instituto Nacional de Estadística.</t>
  </si>
  <si>
    <t>(p) Cifras preliminares.</t>
  </si>
  <si>
    <t>Tipo de cambio paralelo</t>
  </si>
  <si>
    <t>Tipo de cambio oficial</t>
  </si>
  <si>
    <t>Valor referencial del dólar</t>
  </si>
  <si>
    <t>(En bolivianos por dólar y porcentaje)</t>
  </si>
  <si>
    <t xml:space="preserve">Instituto Nacional de Estadística.   </t>
  </si>
  <si>
    <t>Bank for International Settlements (BIS) y estimaciones del Banco Central de Bolivia.</t>
  </si>
  <si>
    <t>Considera tenencias de moneda extranjera fuera del sistema financiero dentro del territorio nacional (MBP6,5.38).</t>
  </si>
  <si>
    <t>Fecha de Publicación</t>
  </si>
  <si>
    <t>TC Referencia Venta</t>
  </si>
  <si>
    <t>TC Referencia Compra</t>
  </si>
  <si>
    <t>ene2</t>
  </si>
  <si>
    <t>abr5</t>
  </si>
  <si>
    <t>ago9</t>
  </si>
  <si>
    <t>dic13</t>
  </si>
  <si>
    <t>ene14</t>
  </si>
  <si>
    <t>abr17</t>
  </si>
  <si>
    <t>ago21</t>
  </si>
  <si>
    <t>dic25</t>
  </si>
  <si>
    <t>T12</t>
  </si>
  <si>
    <t>T23</t>
  </si>
  <si>
    <t>T34</t>
  </si>
  <si>
    <t>T45</t>
  </si>
  <si>
    <t>T16</t>
  </si>
  <si>
    <t>T27</t>
  </si>
  <si>
    <t>T38</t>
  </si>
  <si>
    <t>T49</t>
  </si>
  <si>
    <t>T110</t>
  </si>
  <si>
    <t>T211</t>
  </si>
  <si>
    <t>T312</t>
  </si>
  <si>
    <t>T413</t>
  </si>
  <si>
    <t>T114</t>
  </si>
  <si>
    <t>T215</t>
  </si>
  <si>
    <t>T316</t>
  </si>
  <si>
    <t>T417</t>
  </si>
  <si>
    <t>T118</t>
  </si>
  <si>
    <t>T219</t>
  </si>
  <si>
    <t>T320</t>
  </si>
  <si>
    <t>T421</t>
  </si>
  <si>
    <t>T122</t>
  </si>
  <si>
    <t>T223</t>
  </si>
  <si>
    <t>T324</t>
  </si>
  <si>
    <t>T425</t>
  </si>
  <si>
    <t>T126</t>
  </si>
  <si>
    <t>T227</t>
  </si>
  <si>
    <t>T328</t>
  </si>
  <si>
    <t>T429</t>
  </si>
  <si>
    <t>T130</t>
  </si>
  <si>
    <t>T231</t>
  </si>
  <si>
    <t>T332</t>
  </si>
  <si>
    <t>T433</t>
  </si>
  <si>
    <t>T134</t>
  </si>
  <si>
    <t>T235</t>
  </si>
  <si>
    <t>T336</t>
  </si>
  <si>
    <t>T437</t>
  </si>
  <si>
    <t>T138</t>
  </si>
  <si>
    <t>T239</t>
  </si>
  <si>
    <t>T340</t>
  </si>
  <si>
    <t>T441</t>
  </si>
  <si>
    <t>T142</t>
  </si>
  <si>
    <t>T243</t>
  </si>
  <si>
    <t>T344</t>
  </si>
  <si>
    <t>T445</t>
  </si>
  <si>
    <t xml:space="preserve">  </t>
  </si>
  <si>
    <t xml:space="preserve">   </t>
  </si>
  <si>
    <t xml:space="preserve">    </t>
  </si>
  <si>
    <t xml:space="preserve">     </t>
  </si>
  <si>
    <t xml:space="preserve">      </t>
  </si>
  <si>
    <t xml:space="preserve">       </t>
  </si>
  <si>
    <t xml:space="preserve">        </t>
  </si>
  <si>
    <t xml:space="preserve">         </t>
  </si>
  <si>
    <t xml:space="preserve">          </t>
  </si>
  <si>
    <t xml:space="preserve">           </t>
  </si>
  <si>
    <t xml:space="preserve">            </t>
  </si>
  <si>
    <t xml:space="preserve">             </t>
  </si>
  <si>
    <t xml:space="preserve">              </t>
  </si>
  <si>
    <t xml:space="preserve">               </t>
  </si>
  <si>
    <t xml:space="preserve">                </t>
  </si>
  <si>
    <t xml:space="preserve">                 </t>
  </si>
  <si>
    <t xml:space="preserve">                  </t>
  </si>
  <si>
    <t xml:space="preserve">                   </t>
  </si>
  <si>
    <t xml:space="preserve">                    </t>
  </si>
  <si>
    <t xml:space="preserve">                     </t>
  </si>
  <si>
    <t xml:space="preserve">                      </t>
  </si>
  <si>
    <t xml:space="preserve">                       </t>
  </si>
  <si>
    <t xml:space="preserve">                        </t>
  </si>
  <si>
    <t xml:space="preserve">                         </t>
  </si>
  <si>
    <t xml:space="preserve">                          </t>
  </si>
  <si>
    <t xml:space="preserve">                           </t>
  </si>
  <si>
    <t xml:space="preserve">                            </t>
  </si>
  <si>
    <t xml:space="preserve">                             </t>
  </si>
  <si>
    <t xml:space="preserve">                              </t>
  </si>
  <si>
    <t xml:space="preserve">                               </t>
  </si>
  <si>
    <t xml:space="preserve">                                </t>
  </si>
  <si>
    <t xml:space="preserve">                                 </t>
  </si>
  <si>
    <t xml:space="preserve">                                  </t>
  </si>
  <si>
    <t>(En millones de bolivianos)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Nov</t>
  </si>
  <si>
    <t>Dic</t>
  </si>
  <si>
    <t xml:space="preserve">FUENTE: </t>
  </si>
  <si>
    <t>Banco Central de Bolivia</t>
  </si>
  <si>
    <t xml:space="preserve">NOTA: </t>
  </si>
  <si>
    <t>1 mes</t>
  </si>
  <si>
    <t>2 meses</t>
  </si>
  <si>
    <t>3 meses</t>
  </si>
  <si>
    <t>6 meses</t>
  </si>
  <si>
    <t>9 meses</t>
  </si>
  <si>
    <t>1 año</t>
  </si>
  <si>
    <t>LB-28 días</t>
  </si>
  <si>
    <t>LB-63 días</t>
  </si>
  <si>
    <t>LB-91 días</t>
  </si>
  <si>
    <t>LB-182 días</t>
  </si>
  <si>
    <t>LR-273 días</t>
  </si>
  <si>
    <t>LR-364 días</t>
  </si>
  <si>
    <t>BRU-546 días</t>
  </si>
  <si>
    <t>BRU-728 días</t>
  </si>
  <si>
    <t>2024 Trim I</t>
  </si>
  <si>
    <t>2024 Trim II</t>
  </si>
  <si>
    <t>2024 Trim III</t>
  </si>
  <si>
    <t>2024 Trim IV</t>
  </si>
  <si>
    <t>2025 Trim I</t>
  </si>
  <si>
    <t>2025 Trim II</t>
  </si>
  <si>
    <t>2025 Trim III</t>
  </si>
  <si>
    <t>GRAF.18</t>
  </si>
  <si>
    <t>BCB Navideño</t>
  </si>
  <si>
    <t>BCB Directo</t>
  </si>
  <si>
    <t>BCB Bicentenario</t>
  </si>
  <si>
    <t>FUENTE:</t>
  </si>
  <si>
    <t>Tasa OMA 364 días</t>
  </si>
  <si>
    <t>Instrumentos aceptados en Reportos</t>
  </si>
  <si>
    <t>Calificación de Riesgo</t>
  </si>
  <si>
    <t>Recorte</t>
  </si>
  <si>
    <t>Tasa base de Reporto</t>
  </si>
  <si>
    <t>Tasa de Valoración</t>
  </si>
  <si>
    <t>Banco Mercantil Santa Cruz</t>
  </si>
  <si>
    <t>Bonos Tématicos</t>
  </si>
  <si>
    <t>AAA</t>
  </si>
  <si>
    <t>AA1</t>
  </si>
  <si>
    <t>AA2</t>
  </si>
  <si>
    <t>AA3</t>
  </si>
  <si>
    <t>A1</t>
  </si>
  <si>
    <t>A2</t>
  </si>
  <si>
    <t>Valores Públicos del BCB en MN, UFV y MVDOL</t>
  </si>
  <si>
    <t>Valores Públicos del TGN en MN, UFV y MVDOL</t>
  </si>
  <si>
    <t>Depósitos a Plazo Fijo*</t>
  </si>
  <si>
    <t>Tasa interbancaria MN</t>
  </si>
  <si>
    <t>Tasa de reporto MN - BBV</t>
  </si>
  <si>
    <t>TOTAL</t>
  </si>
  <si>
    <t>Total Reservas Internacionales</t>
  </si>
  <si>
    <t>Reservas de Oro</t>
  </si>
  <si>
    <t>Total Reservas Monetarias Internacionales</t>
  </si>
  <si>
    <t>Total Tramo de Liquidez</t>
  </si>
  <si>
    <t>Portafolio de Liquidez</t>
  </si>
  <si>
    <t>Capital de Trabajo</t>
  </si>
  <si>
    <t>Retorno
Portafolio</t>
  </si>
  <si>
    <t>Gestión 2025</t>
  </si>
  <si>
    <t>OMA</t>
  </si>
  <si>
    <t>Reservas complementarias</t>
  </si>
  <si>
    <t>Créditos con garantía del F. RAL</t>
  </si>
  <si>
    <t>Reportos</t>
  </si>
  <si>
    <t>Créditos al BDP</t>
  </si>
  <si>
    <t>Créditos con ganrantía de Fondos</t>
  </si>
  <si>
    <t>Fondos</t>
  </si>
  <si>
    <t>MN</t>
  </si>
  <si>
    <t>ME</t>
  </si>
  <si>
    <t>(Colocaciones brutas en millones de bolivianos)</t>
  </si>
  <si>
    <t>CPVIS II</t>
  </si>
  <si>
    <t>CPVIS III</t>
  </si>
  <si>
    <t>CPRO</t>
  </si>
  <si>
    <t>CAPROSEN</t>
  </si>
  <si>
    <t>FIUSEER</t>
  </si>
  <si>
    <t>Créditos con garantía de los fondos 2025</t>
  </si>
  <si>
    <t>Pagos anticipados Sep-23</t>
  </si>
  <si>
    <t>BCR</t>
  </si>
  <si>
    <t>BME</t>
  </si>
  <si>
    <t>BUN</t>
  </si>
  <si>
    <t>IFD Crecer</t>
  </si>
  <si>
    <t>Fondo</t>
  </si>
  <si>
    <t>Créditos</t>
  </si>
  <si>
    <t>Situación de los fondos</t>
  </si>
  <si>
    <t>(Saldos en millones de bolivianos)</t>
  </si>
  <si>
    <t>Créditos procedimiento de solución</t>
  </si>
  <si>
    <t>Créditos procedimiento solución</t>
  </si>
  <si>
    <t>Banco Nacional de Bolivia</t>
  </si>
  <si>
    <t xml:space="preserve">Banco de Crédito </t>
  </si>
  <si>
    <t>Banco Bisa</t>
  </si>
  <si>
    <t>Banco Unión</t>
  </si>
  <si>
    <t>Banco Económico</t>
  </si>
  <si>
    <t>Banco Solidario</t>
  </si>
  <si>
    <t>Banco Ganadero</t>
  </si>
  <si>
    <t>Banco FIE</t>
  </si>
  <si>
    <t>Créditos de liquidez al BDP</t>
  </si>
  <si>
    <t>Créditos BDP</t>
  </si>
  <si>
    <t>CAC</t>
  </si>
  <si>
    <t>Trinidad</t>
  </si>
  <si>
    <t>La Sagrada Familia</t>
  </si>
  <si>
    <t>Cacef</t>
  </si>
  <si>
    <t>San Joaquin</t>
  </si>
  <si>
    <t>Catedral Tarija</t>
  </si>
  <si>
    <t>Educadores Gran Chaco</t>
  </si>
  <si>
    <t>San Francisco Solano</t>
  </si>
  <si>
    <t>San Pedro</t>
  </si>
  <si>
    <t>Solucredit San Silvestre</t>
  </si>
  <si>
    <t>IFD</t>
  </si>
  <si>
    <t>Crecer</t>
  </si>
  <si>
    <t>Cidre</t>
  </si>
  <si>
    <t>Diaconia</t>
  </si>
  <si>
    <t>Pro Mujer</t>
  </si>
  <si>
    <t>Fubode</t>
  </si>
  <si>
    <t>Idepro</t>
  </si>
  <si>
    <t>Impro</t>
  </si>
  <si>
    <t>Fondeco</t>
  </si>
  <si>
    <t>Saldo de valores del BCB emitidos en subasta y mesa de dinero</t>
  </si>
  <si>
    <t>UFV</t>
  </si>
  <si>
    <t>MVDOL</t>
  </si>
  <si>
    <t>ENE</t>
  </si>
  <si>
    <t>FEB</t>
  </si>
  <si>
    <t>MAR</t>
  </si>
  <si>
    <t>ABR</t>
  </si>
  <si>
    <t>MAY</t>
  </si>
  <si>
    <t>JUN</t>
  </si>
  <si>
    <t>JUL</t>
  </si>
  <si>
    <t>AGO</t>
  </si>
  <si>
    <t>SEPT</t>
  </si>
  <si>
    <t>OCT</t>
  </si>
  <si>
    <t>NOV</t>
  </si>
  <si>
    <t>DIC</t>
  </si>
  <si>
    <t xml:space="preserve">Oferta </t>
  </si>
  <si>
    <t>Nota:</t>
  </si>
  <si>
    <t>Saldo de Reporto</t>
  </si>
  <si>
    <t>Tasa de reporto y tasa de títulos a 364 días</t>
  </si>
  <si>
    <t>Colaterales para operaciones de reporto</t>
  </si>
  <si>
    <t>Argentina</t>
  </si>
  <si>
    <t>Brasil</t>
  </si>
  <si>
    <t>Colombia</t>
  </si>
  <si>
    <t>Chile</t>
  </si>
  <si>
    <t>Perú</t>
  </si>
  <si>
    <t>Estados Unidos</t>
  </si>
  <si>
    <t>Tasa PM</t>
  </si>
  <si>
    <t>Ahorro</t>
  </si>
  <si>
    <t>Inversión</t>
  </si>
  <si>
    <t>2026 (e)</t>
  </si>
  <si>
    <t>2025 (e)</t>
  </si>
  <si>
    <t>Sept</t>
  </si>
  <si>
    <t>Lim. Sup.</t>
  </si>
  <si>
    <t>Q3</t>
  </si>
  <si>
    <t>Moda</t>
  </si>
  <si>
    <t>Q1</t>
  </si>
  <si>
    <t>Lim. Inf.</t>
  </si>
  <si>
    <t>Diferencia</t>
  </si>
  <si>
    <t>Media</t>
  </si>
  <si>
    <t>IQR</t>
  </si>
  <si>
    <t>Periodo</t>
  </si>
  <si>
    <t>WTI</t>
  </si>
  <si>
    <t>Bloomberg.</t>
  </si>
  <si>
    <t>Dates</t>
  </si>
  <si>
    <t>PX_LAST</t>
  </si>
  <si>
    <t>PX_LAST2</t>
  </si>
  <si>
    <t>Gráfico 2.4: Pronóstico precio del Oro</t>
  </si>
  <si>
    <t>(USD/oz tr)</t>
  </si>
  <si>
    <t>Onza troy (oz tr).</t>
  </si>
  <si>
    <t>Gráfico 2.5: Pronóstico precio de la Plata</t>
  </si>
  <si>
    <t>Tonelada Métrica (TM).</t>
  </si>
  <si>
    <t>Tonelada métrica (TM).</t>
  </si>
  <si>
    <t>Informes de Política Monetaria de los respectivos Bancos Centrales</t>
  </si>
  <si>
    <t>Argentina aplica un esquema de agregados monetarios, Perú no publica el dato proyectado de su Tasa de Referencia y en el caso de EE. UU. el lineamiento se establecerá con el nuevo Presidente de la Fed.</t>
  </si>
  <si>
    <t>(En porcentaje del PIB)</t>
  </si>
  <si>
    <t>(e) estimado.</t>
  </si>
  <si>
    <t>Brecha del producto</t>
  </si>
  <si>
    <t xml:space="preserve">2026(e) </t>
  </si>
  <si>
    <t>Banco Central de Bolivia.</t>
  </si>
  <si>
    <t>Estimaciones con información del PIB año de referencia 2017 del Instituto Nacional de Estadística.</t>
  </si>
  <si>
    <t>Nro</t>
  </si>
  <si>
    <t>Link</t>
  </si>
  <si>
    <t>Gráfico 2.1: Inflación anual</t>
  </si>
  <si>
    <t>Gráfico 2.2: Inflación interanual</t>
  </si>
  <si>
    <t>Gráfico 2.3: Porcentaje de productos que suben, bajan o se mantienen constantes en cada mes</t>
  </si>
  <si>
    <t>Gráfico 2.4: Inflación núcleo acumulada según grupos de productos</t>
  </si>
  <si>
    <t>Gráfico 2.5: Inflación e inflación núcleo</t>
  </si>
  <si>
    <t>Gráfico 2.6: Variación e incidencia mensual en el IPC según origen del producto</t>
  </si>
  <si>
    <t>Gráfico 2.8: Variación interanual del IPP</t>
  </si>
  <si>
    <t>Gráfico 2.9: Variación mensual del IPP, 2025</t>
  </si>
  <si>
    <t>Gráfico 2.10: Variaciones mensual, acumulada e interanual del IPAM</t>
  </si>
  <si>
    <t>Cuadro 2.1: Metas del programa fiscal financiero 2025</t>
  </si>
  <si>
    <t>Cuadro 2.2: Metas cuantitativas de la II Revisión del Programa Fiscal Financiero 2025</t>
  </si>
  <si>
    <t>Gráfico 2.11: Regulación monetaria 2025</t>
  </si>
  <si>
    <t>Gráfico 2.12: Oferta semanal de valores en MN e inflación</t>
  </si>
  <si>
    <t>Gráfico 2.14: Saldo de valores del BCB emitidos en subasta y mesa de dinero</t>
  </si>
  <si>
    <t>Gráfico 2.15: Saldo de valores de venta directa</t>
  </si>
  <si>
    <t>Gráfico 2.16: Oferta diaria y tasa premio base de reporto</t>
  </si>
  <si>
    <t>Gráfico 2.17: Saldo de reportos</t>
  </si>
  <si>
    <t>Gráfico 2.18: Tasa de reporto y tasa de títulos a 364 días</t>
  </si>
  <si>
    <t>Cuadro 2.3: Colaterales para operaciones de reporto</t>
  </si>
  <si>
    <t>Gráfico 2.19: Créditos de liquidez con garantía del fondo RAL</t>
  </si>
  <si>
    <t>Gráfico 2.20: Créditos con garantía de los fondos 2025</t>
  </si>
  <si>
    <t>Gráfico 2.21: Situación de los fondos</t>
  </si>
  <si>
    <t>Cuadro 2.4: Créditos procedimiento de solución</t>
  </si>
  <si>
    <t>Cuadro 2.5: Créditos de liquidez al BDP</t>
  </si>
  <si>
    <t>Gráfico 2.22: Tasa pactada de operaciones interbancarias y de reportos en la BBV en MN</t>
  </si>
  <si>
    <t>Gráfico 2.23: Tipo de cambio oficial y paralelo</t>
  </si>
  <si>
    <t>Gráfico 2.24: Valor referencial del dólar estadounidense</t>
  </si>
  <si>
    <t>Gráfico 2.25: Variación de las importaciones según destino económico</t>
  </si>
  <si>
    <t>Gráfico 2.26: Importaciones de consumo</t>
  </si>
  <si>
    <t>Gráfico 2.27: Transferencias al exterior e importaciones de bienes</t>
  </si>
  <si>
    <t>Gráfico 2.28: Salida de visitas nacionales al exterior</t>
  </si>
  <si>
    <t>Gráfico 2.29: Dividendos devengados de empresas</t>
  </si>
  <si>
    <t>Gráfico 2.30: Moneda y depósitos de los sectores no financieros en el exterior</t>
  </si>
  <si>
    <t>Cuadro 2.6 Ingresos y rendimientos de las reservas internacionales</t>
  </si>
  <si>
    <t>Gráfico 2.31 Precio del petróleo WTI</t>
  </si>
  <si>
    <t>Gráfico 2.34 Pronóstico precio del estaño</t>
  </si>
  <si>
    <t>Gráfico 2.35 Pronóstico precio del zinc</t>
  </si>
  <si>
    <t>Gráfico 2.36 Pronóstico precio del plomo</t>
  </si>
  <si>
    <t>Gráfico 2.37 Pronóstico precio mineral del hierro</t>
  </si>
  <si>
    <t>Gráfico 2.38: Tasas de política monetaria e inflación</t>
  </si>
  <si>
    <t>Gráfico 2.39: Ahorro – inversión</t>
  </si>
  <si>
    <t>Gráfico 2.40: Brecha del producto</t>
  </si>
  <si>
    <t>Gráfico 2.41: Inflación observada y proyectada</t>
  </si>
  <si>
    <t>Gráf. 2.1</t>
  </si>
  <si>
    <t>Gráf. 2.2</t>
  </si>
  <si>
    <t>Gráf. 2.3</t>
  </si>
  <si>
    <t>Gráf. 2.4</t>
  </si>
  <si>
    <t>Gráf. 2.5</t>
  </si>
  <si>
    <t>Gráf. 2.6</t>
  </si>
  <si>
    <t>Gráf. 2.7</t>
  </si>
  <si>
    <t>Gráf. 2.8</t>
  </si>
  <si>
    <t>Gráf. 2.9</t>
  </si>
  <si>
    <t>Gráf. 2.10</t>
  </si>
  <si>
    <t>Cuad. 2.1</t>
  </si>
  <si>
    <t>Cuad. 2.2</t>
  </si>
  <si>
    <t>Gráf. 2.11</t>
  </si>
  <si>
    <t>Gráf. 2.12</t>
  </si>
  <si>
    <t>Gráf. 2.13</t>
  </si>
  <si>
    <t>Gráf. 2.14</t>
  </si>
  <si>
    <t>Gráf. 2.15</t>
  </si>
  <si>
    <t>Gráf. 2.16</t>
  </si>
  <si>
    <t>Gráf. 2.17</t>
  </si>
  <si>
    <t>Gráf. 2.18</t>
  </si>
  <si>
    <t>Cuad. 2.3</t>
  </si>
  <si>
    <t>Gráf. 2.19</t>
  </si>
  <si>
    <t>Gráf. 2.20</t>
  </si>
  <si>
    <t>Gráf. 2.21</t>
  </si>
  <si>
    <t>Cuad. 2.4</t>
  </si>
  <si>
    <t>Cuad. 2.5</t>
  </si>
  <si>
    <t>Gráf. 2.22</t>
  </si>
  <si>
    <t>Gráf. 2.23</t>
  </si>
  <si>
    <t>Gráf. 2.24</t>
  </si>
  <si>
    <t>Gráf. 2.25</t>
  </si>
  <si>
    <t>Gráf. 2.26</t>
  </si>
  <si>
    <t>Gráf. 2.27</t>
  </si>
  <si>
    <t>Gráf. 2.28</t>
  </si>
  <si>
    <t>Gráf. 2.29</t>
  </si>
  <si>
    <t>Gráf. 2.30</t>
  </si>
  <si>
    <t>Cuad. 2.6</t>
  </si>
  <si>
    <t>Gráf. 2.31</t>
  </si>
  <si>
    <t>Gráf. 2.32</t>
  </si>
  <si>
    <t>Gráf. 2.33</t>
  </si>
  <si>
    <t>Gráf. 2.34</t>
  </si>
  <si>
    <t>Gráf. 2.35</t>
  </si>
  <si>
    <t>Gráf. 2.36</t>
  </si>
  <si>
    <t>Gráf. 2.37</t>
  </si>
  <si>
    <t>Gráf. 2.38</t>
  </si>
  <si>
    <t>Gráf. 2.39</t>
  </si>
  <si>
    <t>Gráf. 2.40</t>
  </si>
  <si>
    <t>Gráf. 2.41</t>
  </si>
  <si>
    <t>Tasa premio base Repo BCB</t>
  </si>
  <si>
    <t>Inflación (Eje derecho)</t>
  </si>
  <si>
    <t>Tasa Premio Base (Eje derecho)</t>
  </si>
  <si>
    <t>Brecha en Bs (Eje izquierdo)</t>
  </si>
  <si>
    <t>Gráfico 2.13: Tasas de rendimiento de valores emitidos por el BCB en MN</t>
  </si>
  <si>
    <t>Instituto Nacional de Estadística y Banco Central de Bolivia.</t>
  </si>
  <si>
    <t>Instituto Nacional de Estadística – Banco Central de Bolivia</t>
  </si>
  <si>
    <t>(en porcentaje)</t>
  </si>
  <si>
    <t xml:space="preserve">Gráfico 2.7: Variación mensual, acumulada e interanual del IPP </t>
  </si>
  <si>
    <t>FUENTE: Instituto Nacional de Estadística y Banco Central de Bolivia.</t>
  </si>
  <si>
    <t>(Flujos acumulados en millones de bolivianos y millones de dólares)</t>
  </si>
  <si>
    <t>Banco Central de Bolivia y Ministerio de Economía y Finanzas Públicas.</t>
  </si>
  <si>
    <t>Las cifras se calcularon utilizando tipos de cambio fijo y precio fijo para el oro. Las RIN consideran ajuste de balanza de pagos a septiembre 2025. PFF: Programa Fiscal Financiero 2025 suscrito el 3 de febrero de 2025. PFF-R: Revisión del Programa Fiscal Financiero 2025 suscrita el 29 de julio de 2025.</t>
  </si>
  <si>
    <t xml:space="preserve">(Flujos acumulados en millones de bolivianos y millones de dólares) </t>
  </si>
  <si>
    <t xml:space="preserve">Cifras preliminares al 31 de diciembre de 2025. </t>
  </si>
  <si>
    <t xml:space="preserve">Las cifras se calcularon utilizando tipos de cambio fijos y precio fijo para el oro.  </t>
  </si>
  <si>
    <t xml:space="preserve">1 Signo (-) representa déficit. Resultado Fiscal con información preliminar de deuda flotante, emisión neta de certificados fiscales y depósitos no corrientes. </t>
  </si>
  <si>
    <t xml:space="preserve">2 Ejecución valor según flujo de caja del TGN al 31 de diciembre. </t>
  </si>
  <si>
    <t xml:space="preserve">3 Créditos de liquidez y emergencia en el marco de la Ley N° 1670. </t>
  </si>
  <si>
    <t xml:space="preserve">4 Créditos aprobados por Ley expresa (fideicomisos, proyectos y otros). </t>
  </si>
  <si>
    <t xml:space="preserve">5 Incluye instrumentos de política monetaria. </t>
  </si>
  <si>
    <t xml:space="preserve">6 Incluye obligaciones externas netas de mediano y largo plazo, cuasifiscal y otras cuentas netas del BCB. </t>
  </si>
  <si>
    <t>PFF-2R: Segunda Revisión del Programa Fiscal Financiero 2025 suscrita el 25 de noviembre.</t>
  </si>
  <si>
    <t>(Flujos acumulados en millones de bolivianos)</t>
  </si>
  <si>
    <t>Columna1</t>
  </si>
  <si>
    <t>FUENTE: Banco Central de Bolivia.</t>
  </si>
  <si>
    <t>(En millones de bolivianos y porcentaje)</t>
  </si>
  <si>
    <t>FUENTE: Banco Central de Bolivia</t>
  </si>
  <si>
    <t>Columna2</t>
  </si>
  <si>
    <t>Columna3</t>
  </si>
  <si>
    <t>Columna4</t>
  </si>
  <si>
    <t>Columna5</t>
  </si>
  <si>
    <t xml:space="preserve">(En millones de bolivianos) </t>
  </si>
  <si>
    <t>Los saldos se presentan a valor final e incluyen Certificados de Depósito y valores emitidos en operaciones de intercambio. Incluye la emisión de valores en Moneda Nacional y Moneda Nacional con mantenimiento de valor con relación a la Unidad de Fomento de Vivienda y al Dólar Estadounidense. Para la conversión a Moneda Nacional se utiliza el valor de la Unidad de Fomento de Vivienda y el tipo de cambio de compra correspondientes al último día del mes.</t>
  </si>
  <si>
    <t>NOTA:</t>
  </si>
  <si>
    <t xml:space="preserve">Los saldos se presentan a valor final, no obstante, los saldos del Bono BCB Bicentenario no incluyen los intereses derivados de la tasa variable. </t>
  </si>
  <si>
    <t>Corresponde a operaciones de reporto regulares y excepcionales.</t>
  </si>
  <si>
    <t>(*) DPF en moneda nacional, la tasa base vigente al cierre de 2025.</t>
  </si>
  <si>
    <t>Fondo2</t>
  </si>
  <si>
    <t>Créditos3</t>
  </si>
  <si>
    <t>Fondo4</t>
  </si>
  <si>
    <t>Créditos5</t>
  </si>
  <si>
    <t>Fondo6</t>
  </si>
  <si>
    <t>Créditos7</t>
  </si>
  <si>
    <t>Bolsa Boliviana de Valores S.A. y Entidades de Intermediación Financiera</t>
  </si>
  <si>
    <t>Las tasas se calculan como promedios ponderados por monto y plazo</t>
  </si>
  <si>
    <t>Banco Central de Bolivia y Binance.</t>
  </si>
  <si>
    <t>Información al mes de diciembre de 2025.</t>
  </si>
  <si>
    <t>(En bolivianos por dólar)</t>
  </si>
  <si>
    <t>FUENTE:  Banco Central de Bolivia.</t>
  </si>
  <si>
    <t>Instituto Nacional de Estadística</t>
  </si>
  <si>
    <t>Resultado Fiscal del SPNF1</t>
  </si>
  <si>
    <t>Resultado Fiscal del TGN2</t>
  </si>
  <si>
    <t xml:space="preserve">   d/c Desembolsos brutos del BCB al TGN s/ Ley 16703</t>
  </si>
  <si>
    <t xml:space="preserve">   d/c Otros desembolsos brutos del BCB al TGN4</t>
  </si>
  <si>
    <t>Crédito Interno Neto del BCB al Sistema Financiero5</t>
  </si>
  <si>
    <t>Resto Crédito Interno Neto del BCB6</t>
  </si>
  <si>
    <t>Ingresos 
(En miles de $us)</t>
  </si>
  <si>
    <t>Encuesta del Registro de Inversión Extranjera y Operaciones Financieras con el Exterior (RIOF).</t>
  </si>
  <si>
    <t>La línea punteada corresponde a los dividendos declarados por las empresas y la línea continua corresponde a los dividendos devengados registrados.</t>
  </si>
  <si>
    <t>(En miles de dólares estadounidenses y porcentajes)</t>
  </si>
  <si>
    <t>Los retornos no son anualizados y al igual que los ingresos no incluyen las variaciones cambiarias del oro.</t>
  </si>
  <si>
    <t>($us/Barril)</t>
  </si>
  <si>
    <t>Bloomberg L.P.</t>
  </si>
  <si>
    <t>($us/TM)</t>
  </si>
  <si>
    <t>Tasas de política monetaria</t>
  </si>
  <si>
    <t xml:space="preserve">Las estimaciones de la brecha Ahorro - Inversión corresponde al PIB con año de referencia 2017. </t>
  </si>
  <si>
    <t>Columna6</t>
  </si>
  <si>
    <t>Columna7</t>
  </si>
  <si>
    <t>Columna8</t>
  </si>
  <si>
    <t>Columna9</t>
  </si>
  <si>
    <t>Columna10</t>
  </si>
  <si>
    <t>Columna11</t>
  </si>
  <si>
    <t>NOTAS:</t>
  </si>
  <si>
    <t>Estimaciones de la inflación en el periodo 2026. El fan chart se construye a partir de una distribución normal asimétrica que incorpora la incertidumbre y el balance de riesgos a lo largo del horizonte de proyección. A partir de la trayectoria modal, la volatilidad de la inflación y la evaluación de las gerencias del BCB sobre la asimetría y ponderación de los riesgos inflacionarios, se estiman los percentiles de la distribución, los cuales permiten representar gráficamente la densidad probabilística de la inflación futura.</t>
  </si>
  <si>
    <t>MEMORIA INSTITUCIONAL BCB 2025</t>
  </si>
  <si>
    <t>CONTENIDO</t>
  </si>
  <si>
    <t>CAPÍTULO 2</t>
  </si>
  <si>
    <t>Inflación anual</t>
  </si>
  <si>
    <t>Inflación interanual</t>
  </si>
  <si>
    <t>Porcentaje de productos que suben, bajan o se mantienen constantes en cada mes</t>
  </si>
  <si>
    <t>Inflación núcleo acumulada según grupos de productos</t>
  </si>
  <si>
    <t>Inflación e inflación núcleo</t>
  </si>
  <si>
    <t>Variación e incidencia mensual en el IPC según origen del producto</t>
  </si>
  <si>
    <t>Variación mensual, acumulada e interanual del IPP</t>
  </si>
  <si>
    <t>Variación interanual del IPP</t>
  </si>
  <si>
    <t>Variación mensual del IPP, 2025</t>
  </si>
  <si>
    <t>Variaciones mensual, acumulada e interanual del IPAM</t>
  </si>
  <si>
    <t>Metas del programa fiscal financiero 2025</t>
  </si>
  <si>
    <t>Metas cuantitativas de la II Revisión del Programa Fiscal Financiero 2025</t>
  </si>
  <si>
    <t>Regulación monetaria 2025</t>
  </si>
  <si>
    <t>Oferta semanal de valores en MN e inflación</t>
  </si>
  <si>
    <t>Tasas de rendimiento de valores emitidos por el BCB en MN</t>
  </si>
  <si>
    <t>Saldo de valores de venta directa</t>
  </si>
  <si>
    <t>Oferta diaria y tasa premio base de reporto</t>
  </si>
  <si>
    <t>Saldo de reportos</t>
  </si>
  <si>
    <t>Créditos de liquidez con garantía del fondo RAL</t>
  </si>
  <si>
    <t>Tasa pactada de operaciones interbancarias y de reportos en la BBV en MN</t>
  </si>
  <si>
    <t>Tipo de cambio oficial y paralelo</t>
  </si>
  <si>
    <t>Valor referencial del dólar estadounidense</t>
  </si>
  <si>
    <t>Variación de las importaciones según destino económico</t>
  </si>
  <si>
    <t>Importaciones de consumo</t>
  </si>
  <si>
    <t>Transferencias al exterior e importaciones de bienes</t>
  </si>
  <si>
    <t>Salida de visitas nacionales al exterior</t>
  </si>
  <si>
    <t>Dividendos devengados de empresas</t>
  </si>
  <si>
    <t>Moneda y depósitos de los sectores no financieros en el exterior</t>
  </si>
  <si>
    <t>Ingresos y rendimientos de las reservas internacionales</t>
  </si>
  <si>
    <t>Precio del petróleo WTI</t>
  </si>
  <si>
    <t>Pronóstico precio del oro</t>
  </si>
  <si>
    <t>Pronóstico precio de la plata</t>
  </si>
  <si>
    <t>Pronóstico precio del estaño</t>
  </si>
  <si>
    <t>Pronóstico precio del zinc</t>
  </si>
  <si>
    <t>Pronóstico precio del plomo</t>
  </si>
  <si>
    <t>Pronóstico precio mineral del hierro</t>
  </si>
  <si>
    <t>Tasas de política monetaria e inflación</t>
  </si>
  <si>
    <t>Ahorro – inversión</t>
  </si>
  <si>
    <t>Inflación observada y proyectada</t>
  </si>
  <si>
    <t>Gráfico 2.1:</t>
  </si>
  <si>
    <t>Gráfico 2.2:</t>
  </si>
  <si>
    <t>Gráfico 2.3:</t>
  </si>
  <si>
    <t>Gráfico 2.4:</t>
  </si>
  <si>
    <t>Gráfico 2.5:</t>
  </si>
  <si>
    <t>Gráfico 2.6:</t>
  </si>
  <si>
    <t>Gráfico 2.7:</t>
  </si>
  <si>
    <t>Gráfico 2.8:</t>
  </si>
  <si>
    <t>Gráfico 2.9:</t>
  </si>
  <si>
    <t>Gráfico 2.10:</t>
  </si>
  <si>
    <t>Cuadro 2.1:</t>
  </si>
  <si>
    <t>Cuadro 2.2:</t>
  </si>
  <si>
    <t>Gráfico 2.11:</t>
  </si>
  <si>
    <t>Gráfico 2.12:</t>
  </si>
  <si>
    <t>Gráfico 2.13:</t>
  </si>
  <si>
    <t>Gráfico 2.14:</t>
  </si>
  <si>
    <t>Gráfico 2.15:</t>
  </si>
  <si>
    <t>Gráfico 2.16:</t>
  </si>
  <si>
    <t>Gráfico 2.17:</t>
  </si>
  <si>
    <t>Gráfico 2.18:</t>
  </si>
  <si>
    <t>Cuadro 2.3:</t>
  </si>
  <si>
    <t>Gráfico 2.19:</t>
  </si>
  <si>
    <t>Gráfico 2.20:</t>
  </si>
  <si>
    <t>Gráfico 2.21:</t>
  </si>
  <si>
    <t>Cuadro 2.4:</t>
  </si>
  <si>
    <t>Cuadro 2.5:</t>
  </si>
  <si>
    <t>Gráfico 2.22:</t>
  </si>
  <si>
    <t>Gráfico 2.23:</t>
  </si>
  <si>
    <t>Gráfico 2.24:</t>
  </si>
  <si>
    <t>Gráfico 2.25:</t>
  </si>
  <si>
    <t>Gráfico 2.26:</t>
  </si>
  <si>
    <t>Gráfico 2.27:</t>
  </si>
  <si>
    <t>Gráfico 2.28:</t>
  </si>
  <si>
    <t>Gráfico 2.29:</t>
  </si>
  <si>
    <t>Gráfico 2.30:</t>
  </si>
  <si>
    <t>Cuadro 2.6:</t>
  </si>
  <si>
    <t>Gráfico 2.31:</t>
  </si>
  <si>
    <t>Gráfico 2.32:</t>
  </si>
  <si>
    <t>Gráfico 2.33:</t>
  </si>
  <si>
    <t>Gráfico 2.34:</t>
  </si>
  <si>
    <t>Gráfico 2.35:</t>
  </si>
  <si>
    <t>Gráfico 2.36:</t>
  </si>
  <si>
    <t>Gráfico 2.37:</t>
  </si>
  <si>
    <t>Gráfico 2.38:</t>
  </si>
  <si>
    <t>Gráfico 2.39:</t>
  </si>
  <si>
    <t>Gráfico 2.40:</t>
  </si>
  <si>
    <t>Gráfico 2.41:</t>
  </si>
  <si>
    <t>Gráficos</t>
  </si>
  <si>
    <t>Cuadr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#,##0.0"/>
    <numFmt numFmtId="167" formatCode="_-* #,##0.00\ _€_-;\-* #,##0.00\ _€_-;_-* &quot;-&quot;??\ _€_-;_-@_-"/>
    <numFmt numFmtId="168" formatCode="0.0_)"/>
    <numFmt numFmtId="169" formatCode="_ * #,##0.00_ ;_ * \-#,##0.00_ ;_ * &quot;-&quot;??_ ;_ @_ "/>
    <numFmt numFmtId="170" formatCode="0.0_);\(0.0\)"/>
    <numFmt numFmtId="171" formatCode="0.00000"/>
    <numFmt numFmtId="172" formatCode="_-* #,##0_-;\-* #,##0_-;_-* &quot;-&quot;??_-;_-@_-"/>
    <numFmt numFmtId="173" formatCode="0.0%"/>
    <numFmt numFmtId="174" formatCode="##,##0.0000"/>
    <numFmt numFmtId="175" formatCode="0_)"/>
    <numFmt numFmtId="176" formatCode="_(* #,##0_);_(* \(#,##0\);_(* &quot;-&quot;??_);_(@_)"/>
    <numFmt numFmtId="177" formatCode="dd/mm/yyyy;@"/>
    <numFmt numFmtId="178" formatCode="0.0000"/>
    <numFmt numFmtId="179" formatCode="[$-F800]dddd\,\ mmmm\ dd\,\ yyyy"/>
    <numFmt numFmtId="180" formatCode="_-* #,##0.0000_-;\-* #,##0.0000_-;_-* &quot;-&quot;??_-;_-@_-"/>
    <numFmt numFmtId="181" formatCode="_-* #,##0.0_-;\-* #,##0.0_-;_-* &quot;-&quot;??_-;_-@_-"/>
    <numFmt numFmtId="182" formatCode="mmm/yy"/>
    <numFmt numFmtId="183" formatCode="#,##0.0000"/>
    <numFmt numFmtId="184" formatCode="#,##0_ ;\-#,##0\ "/>
    <numFmt numFmtId="185" formatCode="0_ ;\-0\ "/>
    <numFmt numFmtId="186" formatCode="mmm"/>
    <numFmt numFmtId="187" formatCode="#,##0.0;\-#,##0.0"/>
    <numFmt numFmtId="189" formatCode="0.00000000"/>
    <numFmt numFmtId="190" formatCode="#,##0\ [$€-1];[Red]\-#,##0\ [$€-1]"/>
  </numFmts>
  <fonts count="49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color rgb="FF000000"/>
      <name val="Aptos Narrow"/>
      <family val="2"/>
      <scheme val="minor"/>
    </font>
    <font>
      <sz val="10"/>
      <name val="Courier"/>
      <family val="3"/>
    </font>
    <font>
      <sz val="12"/>
      <name val="Courier"/>
    </font>
    <font>
      <sz val="12"/>
      <name val="Courier"/>
      <family val="3"/>
    </font>
    <font>
      <sz val="11"/>
      <color theme="1"/>
      <name val="Verdana"/>
      <family val="2"/>
    </font>
    <font>
      <sz val="11"/>
      <color theme="1"/>
      <name val="Geometria"/>
      <family val="2"/>
    </font>
    <font>
      <b/>
      <sz val="11"/>
      <color theme="1"/>
      <name val="Geometria"/>
      <family val="2"/>
    </font>
    <font>
      <b/>
      <sz val="10"/>
      <name val="Geometria"/>
      <family val="2"/>
    </font>
    <font>
      <sz val="12"/>
      <name val="Times New Roman"/>
      <family val="1"/>
    </font>
    <font>
      <sz val="11"/>
      <name val="Geometria"/>
      <family val="2"/>
    </font>
    <font>
      <b/>
      <sz val="11"/>
      <name val="Geometria"/>
      <family val="2"/>
    </font>
    <font>
      <sz val="14"/>
      <name val="Geometria"/>
      <family val="2"/>
    </font>
    <font>
      <b/>
      <sz val="14"/>
      <name val="Geometria"/>
      <family val="2"/>
    </font>
    <font>
      <sz val="12"/>
      <color theme="1"/>
      <name val="Aptos Narrow"/>
      <family val="2"/>
      <scheme val="minor"/>
    </font>
    <font>
      <sz val="6"/>
      <color theme="1"/>
      <name val="Geometria"/>
      <family val="2"/>
    </font>
    <font>
      <b/>
      <sz val="10"/>
      <color rgb="FF000000"/>
      <name val="Geometria"/>
      <family val="2"/>
    </font>
    <font>
      <b/>
      <sz val="11"/>
      <color rgb="FF000000"/>
      <name val="Geometria"/>
      <family val="2"/>
    </font>
    <font>
      <sz val="10"/>
      <color rgb="FF000000"/>
      <name val="Geometria"/>
      <family val="2"/>
    </font>
    <font>
      <sz val="11"/>
      <color rgb="FF000000"/>
      <name val="Geometria"/>
      <family val="2"/>
    </font>
    <font>
      <sz val="10"/>
      <name val="Geometria"/>
      <family val="2"/>
    </font>
    <font>
      <b/>
      <sz val="9"/>
      <name val="Geometria"/>
      <family val="2"/>
    </font>
    <font>
      <sz val="9"/>
      <name val="Geometria"/>
      <family val="2"/>
    </font>
    <font>
      <sz val="8"/>
      <name val="Geometria"/>
      <family val="2"/>
    </font>
    <font>
      <sz val="12"/>
      <name val="Geometria"/>
      <family val="2"/>
    </font>
    <font>
      <b/>
      <sz val="8"/>
      <name val="Geometria"/>
      <family val="2"/>
    </font>
    <font>
      <b/>
      <sz val="12"/>
      <name val="Geometria"/>
      <family val="2"/>
    </font>
    <font>
      <u/>
      <sz val="11"/>
      <name val="Geometria"/>
      <family val="2"/>
    </font>
    <font>
      <sz val="10"/>
      <color indexed="8"/>
      <name val="Arial"/>
      <family val="2"/>
    </font>
    <font>
      <sz val="10"/>
      <name val="Arial"/>
      <family val="2"/>
    </font>
    <font>
      <i/>
      <sz val="11"/>
      <color theme="1"/>
      <name val="Geometria"/>
      <family val="2"/>
    </font>
    <font>
      <b/>
      <sz val="10"/>
      <color theme="1"/>
      <name val="Geometria"/>
      <family val="2"/>
    </font>
    <font>
      <sz val="10"/>
      <color theme="1"/>
      <name val="Geometria"/>
      <family val="2"/>
    </font>
    <font>
      <sz val="12"/>
      <color theme="1"/>
      <name val="Geometria"/>
      <family val="2"/>
    </font>
    <font>
      <b/>
      <sz val="12"/>
      <color theme="1"/>
      <name val="Geometria"/>
      <family val="2"/>
    </font>
    <font>
      <b/>
      <sz val="12"/>
      <color theme="0"/>
      <name val="Geometria"/>
      <family val="2"/>
    </font>
    <font>
      <sz val="12"/>
      <color rgb="FF000000"/>
      <name val="Geometria"/>
      <family val="2"/>
    </font>
    <font>
      <b/>
      <i/>
      <sz val="11"/>
      <color rgb="FFCC9900"/>
      <name val="Geometria"/>
      <family val="2"/>
    </font>
    <font>
      <sz val="11"/>
      <color theme="0"/>
      <name val="Geometria"/>
      <family val="2"/>
    </font>
    <font>
      <sz val="11"/>
      <color rgb="FFFF0000"/>
      <name val="Geometria"/>
      <family val="2"/>
    </font>
    <font>
      <b/>
      <sz val="9"/>
      <color indexed="81"/>
      <name val="Geometria"/>
      <family val="2"/>
    </font>
    <font>
      <sz val="9"/>
      <color indexed="81"/>
      <name val="Geometria"/>
      <family val="2"/>
    </font>
    <font>
      <u/>
      <sz val="11"/>
      <color theme="10"/>
      <name val="Aptos Narrow"/>
      <family val="2"/>
      <scheme val="minor"/>
    </font>
    <font>
      <sz val="12"/>
      <color rgb="FF264653"/>
      <name val="Geometria"/>
      <family val="2"/>
    </font>
    <font>
      <u/>
      <sz val="12"/>
      <color rgb="FF264653"/>
      <name val="Geometria"/>
      <family val="2"/>
    </font>
    <font>
      <b/>
      <sz val="14"/>
      <color theme="1"/>
      <name val="Geometria"/>
      <family val="2"/>
    </font>
  </fonts>
  <fills count="12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264653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rgb="FF000000"/>
      </right>
      <top/>
      <bottom style="medium">
        <color rgb="FFF2F2F2"/>
      </bottom>
      <diagonal/>
    </border>
    <border>
      <left style="thin">
        <color rgb="FF000000"/>
      </left>
      <right/>
      <top/>
      <bottom style="medium">
        <color rgb="FFF2F2F2"/>
      </bottom>
      <diagonal/>
    </border>
    <border>
      <left/>
      <right style="thin">
        <color rgb="FF000000"/>
      </right>
      <top style="medium">
        <color rgb="FFF2F2F2"/>
      </top>
      <bottom style="medium">
        <color rgb="FFF2F2F2"/>
      </bottom>
      <diagonal/>
    </border>
    <border>
      <left style="thin">
        <color rgb="FF000000"/>
      </left>
      <right/>
      <top style="medium">
        <color rgb="FFF2F2F2"/>
      </top>
      <bottom style="medium">
        <color rgb="FFF2F2F2"/>
      </bottom>
      <diagonal/>
    </border>
    <border>
      <left/>
      <right style="thin">
        <color rgb="FF000000"/>
      </right>
      <top style="medium">
        <color rgb="FFF2F2F2"/>
      </top>
      <bottom/>
      <diagonal/>
    </border>
    <border>
      <left style="thin">
        <color rgb="FF000000"/>
      </left>
      <right/>
      <top style="medium">
        <color rgb="FFF2F2F2"/>
      </top>
      <bottom/>
      <diagonal/>
    </border>
    <border>
      <left style="thin">
        <color rgb="FF000000"/>
      </left>
      <right style="thin">
        <color rgb="FF000000"/>
      </right>
      <top/>
      <bottom style="medium">
        <color rgb="FFF2F2F2"/>
      </bottom>
      <diagonal/>
    </border>
    <border>
      <left style="thin">
        <color rgb="FF000000"/>
      </left>
      <right style="thin">
        <color rgb="FF000000"/>
      </right>
      <top style="medium">
        <color rgb="FFF2F2F2"/>
      </top>
      <bottom/>
      <diagonal/>
    </border>
    <border>
      <left style="thin">
        <color rgb="FF000000"/>
      </left>
      <right style="thin">
        <color rgb="FF000000"/>
      </right>
      <top style="medium">
        <color rgb="FFF2F2F2"/>
      </top>
      <bottom style="medium">
        <color rgb="FFF2F2F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thin">
        <color auto="1"/>
      </bottom>
      <diagonal/>
    </border>
  </borders>
  <cellStyleXfs count="47">
    <xf numFmtId="0" fontId="0" fillId="0" borderId="0"/>
    <xf numFmtId="0" fontId="2" fillId="0" borderId="0"/>
    <xf numFmtId="0" fontId="2" fillId="0" borderId="0"/>
    <xf numFmtId="0" fontId="2" fillId="0" borderId="0"/>
    <xf numFmtId="164" fontId="1" fillId="0" borderId="0" applyFont="0" applyFill="0" applyBorder="0" applyAlignment="0" applyProtection="0"/>
    <xf numFmtId="0" fontId="4" fillId="0" borderId="0"/>
    <xf numFmtId="0" fontId="2" fillId="0" borderId="0"/>
    <xf numFmtId="167" fontId="1" fillId="0" borderId="0" applyFont="0" applyFill="0" applyBorder="0" applyAlignment="0" applyProtection="0"/>
    <xf numFmtId="0" fontId="5" fillId="0" borderId="0"/>
    <xf numFmtId="0" fontId="1" fillId="0" borderId="0"/>
    <xf numFmtId="43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" fillId="0" borderId="0"/>
    <xf numFmtId="0" fontId="1" fillId="0" borderId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9" fontId="5" fillId="0" borderId="0" applyFont="0" applyFill="0" applyBorder="0" applyAlignment="0" applyProtection="0"/>
    <xf numFmtId="0" fontId="1" fillId="0" borderId="0"/>
    <xf numFmtId="168" fontId="6" fillId="0" borderId="0"/>
    <xf numFmtId="164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8" fillId="0" borderId="0"/>
    <xf numFmtId="0" fontId="2" fillId="0" borderId="0"/>
    <xf numFmtId="16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7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31" fillId="0" borderId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32" fillId="0" borderId="0"/>
    <xf numFmtId="0" fontId="45" fillId="0" borderId="0" applyNumberFormat="0" applyFill="0" applyBorder="0" applyAlignment="0" applyProtection="0"/>
  </cellStyleXfs>
  <cellXfs count="403">
    <xf numFmtId="0" fontId="0" fillId="0" borderId="0" xfId="0"/>
    <xf numFmtId="0" fontId="9" fillId="0" borderId="0" xfId="0" applyFont="1"/>
    <xf numFmtId="0" fontId="18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/>
    </xf>
    <xf numFmtId="0" fontId="20" fillId="0" borderId="0" xfId="0" applyFont="1" applyAlignment="1">
      <alignment horizontal="left" vertical="center"/>
    </xf>
    <xf numFmtId="0" fontId="22" fillId="0" borderId="0" xfId="0" applyFont="1" applyAlignment="1">
      <alignment horizontal="left" vertical="center"/>
    </xf>
    <xf numFmtId="0" fontId="21" fillId="0" borderId="0" xfId="0" applyFont="1" applyAlignment="1">
      <alignment horizontal="left"/>
    </xf>
    <xf numFmtId="0" fontId="23" fillId="0" borderId="0" xfId="0" applyFont="1"/>
    <xf numFmtId="0" fontId="13" fillId="0" borderId="0" xfId="0" applyFont="1"/>
    <xf numFmtId="2" fontId="13" fillId="0" borderId="0" xfId="0" applyNumberFormat="1" applyFont="1"/>
    <xf numFmtId="0" fontId="13" fillId="0" borderId="0" xfId="0" applyFont="1" applyAlignment="1">
      <alignment vertical="center"/>
    </xf>
    <xf numFmtId="0" fontId="14" fillId="0" borderId="0" xfId="0" applyFont="1"/>
    <xf numFmtId="0" fontId="25" fillId="0" borderId="0" xfId="12" applyFont="1"/>
    <xf numFmtId="0" fontId="14" fillId="0" borderId="0" xfId="0" applyFont="1" applyAlignment="1">
      <alignment horizontal="center"/>
    </xf>
    <xf numFmtId="0" fontId="14" fillId="0" borderId="0" xfId="0" applyFont="1" applyAlignment="1">
      <alignment horizontal="left" vertical="center"/>
    </xf>
    <xf numFmtId="0" fontId="13" fillId="0" borderId="0" xfId="0" applyFont="1" applyAlignment="1">
      <alignment horizontal="left" vertical="center"/>
    </xf>
    <xf numFmtId="0" fontId="11" fillId="0" borderId="0" xfId="0" applyFont="1" applyAlignment="1">
      <alignment horizontal="left" vertical="center"/>
    </xf>
    <xf numFmtId="0" fontId="13" fillId="0" borderId="0" xfId="0" applyFont="1" applyAlignment="1">
      <alignment horizontal="left"/>
    </xf>
    <xf numFmtId="0" fontId="27" fillId="0" borderId="0" xfId="24" applyFont="1"/>
    <xf numFmtId="0" fontId="13" fillId="0" borderId="0" xfId="24" applyFont="1"/>
    <xf numFmtId="0" fontId="29" fillId="0" borderId="2" xfId="24" applyFont="1" applyBorder="1" applyAlignment="1">
      <alignment horizontal="center" vertical="center"/>
    </xf>
    <xf numFmtId="3" fontId="27" fillId="0" borderId="2" xfId="24" applyNumberFormat="1" applyFont="1" applyBorder="1" applyAlignment="1">
      <alignment vertical="center"/>
    </xf>
    <xf numFmtId="43" fontId="13" fillId="0" borderId="0" xfId="25" applyFont="1" applyFill="1"/>
    <xf numFmtId="43" fontId="13" fillId="0" borderId="0" xfId="24" applyNumberFormat="1" applyFont="1"/>
    <xf numFmtId="3" fontId="13" fillId="0" borderId="0" xfId="24" applyNumberFormat="1" applyFont="1"/>
    <xf numFmtId="3" fontId="27" fillId="0" borderId="1" xfId="24" applyNumberFormat="1" applyFont="1" applyBorder="1" applyAlignment="1">
      <alignment vertical="center"/>
    </xf>
    <xf numFmtId="168" fontId="26" fillId="0" borderId="0" xfId="22" applyFont="1" applyAlignment="1">
      <alignment horizontal="left" vertical="center"/>
    </xf>
    <xf numFmtId="168" fontId="27" fillId="0" borderId="0" xfId="22" applyFont="1"/>
    <xf numFmtId="3" fontId="15" fillId="0" borderId="0" xfId="23" applyNumberFormat="1" applyFont="1" applyFill="1" applyBorder="1" applyAlignment="1" applyProtection="1">
      <alignment horizontal="right"/>
    </xf>
    <xf numFmtId="3" fontId="13" fillId="0" borderId="0" xfId="0" applyNumberFormat="1" applyFont="1"/>
    <xf numFmtId="166" fontId="13" fillId="0" borderId="0" xfId="0" applyNumberFormat="1" applyFont="1"/>
    <xf numFmtId="0" fontId="26" fillId="0" borderId="0" xfId="0" applyFont="1" applyAlignment="1">
      <alignment vertical="center"/>
    </xf>
    <xf numFmtId="3" fontId="14" fillId="0" borderId="0" xfId="0" applyNumberFormat="1" applyFont="1"/>
    <xf numFmtId="173" fontId="13" fillId="0" borderId="0" xfId="0" applyNumberFormat="1" applyFont="1"/>
    <xf numFmtId="0" fontId="23" fillId="0" borderId="0" xfId="0" applyFont="1" applyAlignment="1">
      <alignment horizontal="left" vertical="center"/>
    </xf>
    <xf numFmtId="2" fontId="14" fillId="0" borderId="0" xfId="0" applyNumberFormat="1" applyFont="1"/>
    <xf numFmtId="165" fontId="13" fillId="0" borderId="0" xfId="0" applyNumberFormat="1" applyFont="1"/>
    <xf numFmtId="17" fontId="13" fillId="0" borderId="0" xfId="0" applyNumberFormat="1" applyFont="1"/>
    <xf numFmtId="0" fontId="13" fillId="0" borderId="5" xfId="0" applyFont="1" applyBorder="1"/>
    <xf numFmtId="17" fontId="25" fillId="0" borderId="3" xfId="2" applyNumberFormat="1" applyFont="1" applyBorder="1" applyAlignment="1">
      <alignment horizontal="left" vertical="center"/>
    </xf>
    <xf numFmtId="17" fontId="25" fillId="0" borderId="0" xfId="2" applyNumberFormat="1" applyFont="1" applyAlignment="1">
      <alignment horizontal="left" vertical="center"/>
    </xf>
    <xf numFmtId="0" fontId="11" fillId="0" borderId="0" xfId="0" applyFont="1" applyAlignment="1">
      <alignment horizontal="left"/>
    </xf>
    <xf numFmtId="0" fontId="23" fillId="0" borderId="0" xfId="0" applyFont="1" applyAlignment="1">
      <alignment horizontal="left" indent="1"/>
    </xf>
    <xf numFmtId="17" fontId="13" fillId="2" borderId="11" xfId="0" applyNumberFormat="1" applyFont="1" applyFill="1" applyBorder="1"/>
    <xf numFmtId="0" fontId="10" fillId="2" borderId="9" xfId="0" applyFont="1" applyFill="1" applyBorder="1" applyAlignment="1">
      <alignment horizontal="center"/>
    </xf>
    <xf numFmtId="0" fontId="10" fillId="2" borderId="10" xfId="0" applyFont="1" applyFill="1" applyBorder="1" applyAlignment="1">
      <alignment horizontal="center"/>
    </xf>
    <xf numFmtId="0" fontId="9" fillId="0" borderId="12" xfId="0" applyFont="1" applyBorder="1"/>
    <xf numFmtId="0" fontId="9" fillId="0" borderId="14" xfId="0" applyFont="1" applyBorder="1"/>
    <xf numFmtId="0" fontId="9" fillId="2" borderId="11" xfId="0" applyFont="1" applyFill="1" applyBorder="1"/>
    <xf numFmtId="0" fontId="9" fillId="2" borderId="13" xfId="0" applyFont="1" applyFill="1" applyBorder="1"/>
    <xf numFmtId="15" fontId="13" fillId="2" borderId="11" xfId="0" applyNumberFormat="1" applyFont="1" applyFill="1" applyBorder="1"/>
    <xf numFmtId="0" fontId="13" fillId="2" borderId="11" xfId="0" applyFont="1" applyFill="1" applyBorder="1"/>
    <xf numFmtId="0" fontId="11" fillId="2" borderId="9" xfId="0" applyFont="1" applyFill="1" applyBorder="1" applyAlignment="1">
      <alignment horizontal="center" wrapText="1"/>
    </xf>
    <xf numFmtId="0" fontId="14" fillId="2" borderId="15" xfId="0" applyFont="1" applyFill="1" applyBorder="1" applyAlignment="1">
      <alignment horizontal="center"/>
    </xf>
    <xf numFmtId="0" fontId="14" fillId="2" borderId="10" xfId="0" applyFont="1" applyFill="1" applyBorder="1" applyAlignment="1">
      <alignment horizontal="center"/>
    </xf>
    <xf numFmtId="0" fontId="11" fillId="0" borderId="17" xfId="0" applyFont="1" applyBorder="1" applyAlignment="1">
      <alignment horizontal="center" wrapText="1"/>
    </xf>
    <xf numFmtId="0" fontId="23" fillId="2" borderId="11" xfId="0" applyFont="1" applyFill="1" applyBorder="1" applyAlignment="1">
      <alignment wrapText="1"/>
    </xf>
    <xf numFmtId="170" fontId="23" fillId="0" borderId="17" xfId="0" applyNumberFormat="1" applyFont="1" applyBorder="1" applyAlignment="1">
      <alignment horizontal="right" wrapText="1"/>
    </xf>
    <xf numFmtId="165" fontId="13" fillId="0" borderId="12" xfId="0" applyNumberFormat="1" applyFont="1" applyBorder="1"/>
    <xf numFmtId="0" fontId="13" fillId="0" borderId="12" xfId="0" applyFont="1" applyBorder="1"/>
    <xf numFmtId="0" fontId="23" fillId="2" borderId="13" xfId="0" applyFont="1" applyFill="1" applyBorder="1" applyAlignment="1">
      <alignment wrapText="1"/>
    </xf>
    <xf numFmtId="170" fontId="23" fillId="0" borderId="16" xfId="0" applyNumberFormat="1" applyFont="1" applyBorder="1" applyAlignment="1">
      <alignment horizontal="right" wrapText="1"/>
    </xf>
    <xf numFmtId="0" fontId="14" fillId="2" borderId="9" xfId="0" applyFont="1" applyFill="1" applyBorder="1" applyAlignment="1">
      <alignment horizontal="center"/>
    </xf>
    <xf numFmtId="2" fontId="27" fillId="2" borderId="11" xfId="3" applyNumberFormat="1" applyFont="1" applyFill="1" applyBorder="1"/>
    <xf numFmtId="17" fontId="29" fillId="0" borderId="17" xfId="0" applyNumberFormat="1" applyFont="1" applyBorder="1" applyAlignment="1">
      <alignment horizontal="center"/>
    </xf>
    <xf numFmtId="165" fontId="13" fillId="0" borderId="17" xfId="31" applyNumberFormat="1" applyFont="1" applyBorder="1"/>
    <xf numFmtId="165" fontId="13" fillId="0" borderId="17" xfId="0" applyNumberFormat="1" applyFont="1" applyBorder="1"/>
    <xf numFmtId="0" fontId="13" fillId="2" borderId="13" xfId="0" applyFont="1" applyFill="1" applyBorder="1"/>
    <xf numFmtId="165" fontId="13" fillId="0" borderId="16" xfId="31" applyNumberFormat="1" applyFont="1" applyBorder="1"/>
    <xf numFmtId="165" fontId="13" fillId="0" borderId="16" xfId="0" applyNumberFormat="1" applyFont="1" applyBorder="1"/>
    <xf numFmtId="165" fontId="13" fillId="0" borderId="14" xfId="0" applyNumberFormat="1" applyFont="1" applyBorder="1"/>
    <xf numFmtId="2" fontId="29" fillId="2" borderId="9" xfId="3" applyNumberFormat="1" applyFont="1" applyFill="1" applyBorder="1" applyAlignment="1">
      <alignment horizontal="center"/>
    </xf>
    <xf numFmtId="17" fontId="13" fillId="0" borderId="17" xfId="0" applyNumberFormat="1" applyFont="1" applyBorder="1"/>
    <xf numFmtId="0" fontId="23" fillId="2" borderId="11" xfId="0" applyFont="1" applyFill="1" applyBorder="1" applyAlignment="1">
      <alignment horizontal="left"/>
    </xf>
    <xf numFmtId="2" fontId="14" fillId="0" borderId="17" xfId="0" applyNumberFormat="1" applyFont="1" applyBorder="1"/>
    <xf numFmtId="0" fontId="23" fillId="2" borderId="13" xfId="0" applyFont="1" applyFill="1" applyBorder="1" applyAlignment="1">
      <alignment horizontal="left"/>
    </xf>
    <xf numFmtId="2" fontId="14" fillId="0" borderId="16" xfId="0" applyNumberFormat="1" applyFont="1" applyBorder="1"/>
    <xf numFmtId="0" fontId="13" fillId="0" borderId="17" xfId="0" applyFont="1" applyBorder="1"/>
    <xf numFmtId="0" fontId="13" fillId="0" borderId="16" xfId="0" applyFont="1" applyBorder="1"/>
    <xf numFmtId="171" fontId="14" fillId="2" borderId="15" xfId="0" applyNumberFormat="1" applyFont="1" applyFill="1" applyBorder="1" applyAlignment="1">
      <alignment horizontal="center"/>
    </xf>
    <xf numFmtId="0" fontId="11" fillId="2" borderId="15" xfId="0" applyFont="1" applyFill="1" applyBorder="1" applyAlignment="1">
      <alignment horizontal="center" vertical="center" wrapText="1"/>
    </xf>
    <xf numFmtId="0" fontId="13" fillId="2" borderId="11" xfId="0" applyFont="1" applyFill="1" applyBorder="1" applyAlignment="1">
      <alignment horizontal="center"/>
    </xf>
    <xf numFmtId="17" fontId="25" fillId="0" borderId="17" xfId="2" applyNumberFormat="1" applyFont="1" applyBorder="1" applyAlignment="1">
      <alignment horizontal="left" vertical="center"/>
    </xf>
    <xf numFmtId="2" fontId="25" fillId="0" borderId="17" xfId="7" applyNumberFormat="1" applyFont="1" applyFill="1" applyBorder="1" applyAlignment="1">
      <alignment horizontal="center" vertical="center"/>
    </xf>
    <xf numFmtId="2" fontId="13" fillId="0" borderId="17" xfId="0" applyNumberFormat="1" applyFont="1" applyBorder="1"/>
    <xf numFmtId="2" fontId="25" fillId="0" borderId="12" xfId="7" applyNumberFormat="1" applyFont="1" applyFill="1" applyBorder="1" applyAlignment="1">
      <alignment horizontal="center" vertical="center"/>
    </xf>
    <xf numFmtId="0" fontId="25" fillId="2" borderId="11" xfId="2" applyFont="1" applyFill="1" applyBorder="1" applyAlignment="1">
      <alignment horizontal="left" vertical="center" indent="1"/>
    </xf>
    <xf numFmtId="2" fontId="13" fillId="0" borderId="12" xfId="0" applyNumberFormat="1" applyFont="1" applyBorder="1"/>
    <xf numFmtId="2" fontId="24" fillId="0" borderId="16" xfId="32" applyNumberFormat="1" applyFont="1" applyBorder="1" applyAlignment="1">
      <alignment horizontal="center" vertical="center" wrapText="1"/>
    </xf>
    <xf numFmtId="2" fontId="24" fillId="0" borderId="14" xfId="32" applyNumberFormat="1" applyFont="1" applyBorder="1" applyAlignment="1">
      <alignment horizontal="center" vertical="center" wrapText="1"/>
    </xf>
    <xf numFmtId="0" fontId="23" fillId="2" borderId="11" xfId="32" applyFont="1" applyFill="1" applyBorder="1" applyAlignment="1">
      <alignment vertical="center" wrapText="1"/>
    </xf>
    <xf numFmtId="17" fontId="11" fillId="0" borderId="17" xfId="0" applyNumberFormat="1" applyFont="1" applyBorder="1" applyAlignment="1">
      <alignment horizontal="center" vertical="center" wrapText="1"/>
    </xf>
    <xf numFmtId="0" fontId="25" fillId="2" borderId="13" xfId="2" applyFont="1" applyFill="1" applyBorder="1" applyAlignment="1">
      <alignment horizontal="left" vertical="center" indent="1"/>
    </xf>
    <xf numFmtId="2" fontId="25" fillId="0" borderId="16" xfId="7" applyNumberFormat="1" applyFont="1" applyFill="1" applyBorder="1" applyAlignment="1">
      <alignment horizontal="center" vertical="center"/>
    </xf>
    <xf numFmtId="0" fontId="29" fillId="2" borderId="15" xfId="0" applyFont="1" applyFill="1" applyBorder="1" applyAlignment="1">
      <alignment horizontal="center"/>
    </xf>
    <xf numFmtId="17" fontId="14" fillId="0" borderId="17" xfId="0" applyNumberFormat="1" applyFont="1" applyBorder="1"/>
    <xf numFmtId="0" fontId="29" fillId="2" borderId="9" xfId="0" applyFont="1" applyFill="1" applyBorder="1" applyAlignment="1">
      <alignment horizontal="center"/>
    </xf>
    <xf numFmtId="0" fontId="13" fillId="0" borderId="17" xfId="0" applyFont="1" applyBorder="1" applyAlignment="1">
      <alignment horizontal="center"/>
    </xf>
    <xf numFmtId="3" fontId="13" fillId="0" borderId="17" xfId="0" applyNumberFormat="1" applyFont="1" applyBorder="1"/>
    <xf numFmtId="3" fontId="13" fillId="0" borderId="16" xfId="0" applyNumberFormat="1" applyFont="1" applyBorder="1"/>
    <xf numFmtId="3" fontId="13" fillId="0" borderId="12" xfId="0" applyNumberFormat="1" applyFont="1" applyBorder="1"/>
    <xf numFmtId="3" fontId="13" fillId="0" borderId="14" xfId="0" applyNumberFormat="1" applyFont="1" applyBorder="1"/>
    <xf numFmtId="0" fontId="14" fillId="2" borderId="10" xfId="0" applyFont="1" applyFill="1" applyBorder="1" applyAlignment="1">
      <alignment horizontal="center" vertical="center" wrapText="1"/>
    </xf>
    <xf numFmtId="0" fontId="14" fillId="2" borderId="15" xfId="0" applyFont="1" applyFill="1" applyBorder="1" applyAlignment="1">
      <alignment horizontal="center" vertical="center" wrapText="1"/>
    </xf>
    <xf numFmtId="0" fontId="14" fillId="0" borderId="16" xfId="0" applyFont="1" applyBorder="1"/>
    <xf numFmtId="0" fontId="24" fillId="2" borderId="9" xfId="12" applyFont="1" applyFill="1" applyBorder="1" applyAlignment="1">
      <alignment horizontal="center"/>
    </xf>
    <xf numFmtId="0" fontId="24" fillId="2" borderId="15" xfId="12" applyFont="1" applyFill="1" applyBorder="1" applyAlignment="1">
      <alignment horizontal="center"/>
    </xf>
    <xf numFmtId="0" fontId="24" fillId="2" borderId="10" xfId="12" applyFont="1" applyFill="1" applyBorder="1" applyAlignment="1">
      <alignment horizontal="center"/>
    </xf>
    <xf numFmtId="0" fontId="25" fillId="2" borderId="11" xfId="12" applyFont="1" applyFill="1" applyBorder="1"/>
    <xf numFmtId="3" fontId="25" fillId="0" borderId="17" xfId="12" applyNumberFormat="1" applyFont="1" applyBorder="1"/>
    <xf numFmtId="0" fontId="25" fillId="2" borderId="13" xfId="12" applyFont="1" applyFill="1" applyBorder="1"/>
    <xf numFmtId="3" fontId="25" fillId="0" borderId="16" xfId="12" applyNumberFormat="1" applyFont="1" applyBorder="1"/>
    <xf numFmtId="14" fontId="14" fillId="2" borderId="9" xfId="0" applyNumberFormat="1" applyFont="1" applyFill="1" applyBorder="1" applyAlignment="1">
      <alignment horizontal="center"/>
    </xf>
    <xf numFmtId="4" fontId="13" fillId="0" borderId="17" xfId="5" applyNumberFormat="1" applyFont="1" applyBorder="1" applyAlignment="1">
      <alignment horizontal="center" vertical="center" wrapText="1"/>
    </xf>
    <xf numFmtId="4" fontId="13" fillId="0" borderId="17" xfId="0" applyNumberFormat="1" applyFont="1" applyBorder="1" applyAlignment="1">
      <alignment horizontal="center" vertical="center" wrapText="1"/>
    </xf>
    <xf numFmtId="2" fontId="13" fillId="0" borderId="17" xfId="0" applyNumberFormat="1" applyFont="1" applyBorder="1" applyAlignment="1">
      <alignment horizontal="center" vertical="center" wrapText="1"/>
    </xf>
    <xf numFmtId="2" fontId="13" fillId="0" borderId="17" xfId="5" applyNumberFormat="1" applyFont="1" applyBorder="1" applyAlignment="1">
      <alignment horizontal="center" vertical="center" wrapText="1"/>
    </xf>
    <xf numFmtId="2" fontId="27" fillId="0" borderId="17" xfId="36" applyNumberFormat="1" applyFont="1" applyBorder="1" applyAlignment="1">
      <alignment horizontal="center"/>
    </xf>
    <xf numFmtId="2" fontId="13" fillId="0" borderId="17" xfId="0" applyNumberFormat="1" applyFont="1" applyBorder="1" applyAlignment="1">
      <alignment horizontal="center"/>
    </xf>
    <xf numFmtId="0" fontId="27" fillId="0" borderId="17" xfId="36" applyFont="1" applyBorder="1" applyAlignment="1">
      <alignment horizontal="center"/>
    </xf>
    <xf numFmtId="173" fontId="13" fillId="0" borderId="17" xfId="16" applyNumberFormat="1" applyFont="1" applyFill="1" applyBorder="1"/>
    <xf numFmtId="173" fontId="13" fillId="0" borderId="12" xfId="16" applyNumberFormat="1" applyFont="1" applyFill="1" applyBorder="1"/>
    <xf numFmtId="173" fontId="13" fillId="0" borderId="16" xfId="16" applyNumberFormat="1" applyFont="1" applyFill="1" applyBorder="1"/>
    <xf numFmtId="173" fontId="13" fillId="0" borderId="14" xfId="16" applyNumberFormat="1" applyFont="1" applyFill="1" applyBorder="1"/>
    <xf numFmtId="0" fontId="14" fillId="2" borderId="9" xfId="0" applyFont="1" applyFill="1" applyBorder="1" applyAlignment="1">
      <alignment horizontal="center" vertical="center" wrapText="1"/>
    </xf>
    <xf numFmtId="174" fontId="28" fillId="2" borderId="15" xfId="0" applyNumberFormat="1" applyFont="1" applyFill="1" applyBorder="1" applyAlignment="1">
      <alignment horizontal="center"/>
    </xf>
    <xf numFmtId="0" fontId="11" fillId="2" borderId="15" xfId="0" applyFont="1" applyFill="1" applyBorder="1" applyAlignment="1">
      <alignment horizontal="center"/>
    </xf>
    <xf numFmtId="0" fontId="11" fillId="2" borderId="10" xfId="0" applyFont="1" applyFill="1" applyBorder="1" applyAlignment="1">
      <alignment horizontal="center"/>
    </xf>
    <xf numFmtId="0" fontId="23" fillId="2" borderId="11" xfId="0" applyFont="1" applyFill="1" applyBorder="1"/>
    <xf numFmtId="3" fontId="23" fillId="0" borderId="17" xfId="0" applyNumberFormat="1" applyFont="1" applyBorder="1" applyAlignment="1" applyProtection="1">
      <alignment horizontal="right"/>
      <protection locked="0"/>
    </xf>
    <xf numFmtId="3" fontId="23" fillId="0" borderId="17" xfId="0" applyNumberFormat="1" applyFont="1" applyBorder="1"/>
    <xf numFmtId="166" fontId="23" fillId="0" borderId="17" xfId="0" applyNumberFormat="1" applyFont="1" applyBorder="1"/>
    <xf numFmtId="3" fontId="23" fillId="0" borderId="12" xfId="0" applyNumberFormat="1" applyFont="1" applyBorder="1"/>
    <xf numFmtId="0" fontId="14" fillId="0" borderId="14" xfId="0" applyFont="1" applyBorder="1"/>
    <xf numFmtId="0" fontId="30" fillId="0" borderId="0" xfId="0" applyFont="1"/>
    <xf numFmtId="0" fontId="10" fillId="0" borderId="0" xfId="0" applyFont="1" applyAlignment="1">
      <alignment horizontal="left" vertical="center"/>
    </xf>
    <xf numFmtId="0" fontId="9" fillId="0" borderId="0" xfId="0" applyFont="1" applyAlignment="1">
      <alignment vertical="center"/>
    </xf>
    <xf numFmtId="0" fontId="33" fillId="0" borderId="0" xfId="0" applyFont="1" applyAlignment="1">
      <alignment vertical="center"/>
    </xf>
    <xf numFmtId="0" fontId="34" fillId="0" borderId="0" xfId="0" applyFont="1" applyAlignment="1">
      <alignment horizontal="left" vertical="center"/>
    </xf>
    <xf numFmtId="0" fontId="35" fillId="0" borderId="0" xfId="0" applyFont="1" applyAlignment="1">
      <alignment horizontal="left" vertical="center"/>
    </xf>
    <xf numFmtId="0" fontId="33" fillId="0" borderId="0" xfId="0" applyFont="1" applyAlignment="1">
      <alignment horizontal="left" vertical="center"/>
    </xf>
    <xf numFmtId="0" fontId="9" fillId="0" borderId="0" xfId="0" applyFont="1" applyAlignment="1">
      <alignment horizontal="left"/>
    </xf>
    <xf numFmtId="0" fontId="9" fillId="0" borderId="0" xfId="26" applyFont="1"/>
    <xf numFmtId="0" fontId="10" fillId="0" borderId="0" xfId="26" applyFont="1"/>
    <xf numFmtId="17" fontId="9" fillId="0" borderId="0" xfId="26" applyNumberFormat="1" applyFont="1"/>
    <xf numFmtId="178" fontId="9" fillId="0" borderId="0" xfId="26" applyNumberFormat="1" applyFont="1"/>
    <xf numFmtId="189" fontId="9" fillId="0" borderId="0" xfId="26" applyNumberFormat="1" applyFont="1"/>
    <xf numFmtId="1" fontId="9" fillId="0" borderId="0" xfId="26" applyNumberFormat="1" applyFont="1"/>
    <xf numFmtId="0" fontId="9" fillId="7" borderId="0" xfId="26" applyFont="1" applyFill="1"/>
    <xf numFmtId="0" fontId="10" fillId="2" borderId="9" xfId="26" applyFont="1" applyFill="1" applyBorder="1" applyAlignment="1">
      <alignment horizontal="center"/>
    </xf>
    <xf numFmtId="2" fontId="10" fillId="2" borderId="10" xfId="26" applyNumberFormat="1" applyFont="1" applyFill="1" applyBorder="1" applyAlignment="1">
      <alignment horizontal="center"/>
    </xf>
    <xf numFmtId="0" fontId="9" fillId="2" borderId="11" xfId="26" applyFont="1" applyFill="1" applyBorder="1"/>
    <xf numFmtId="2" fontId="9" fillId="0" borderId="12" xfId="26" applyNumberFormat="1" applyFont="1" applyBorder="1"/>
    <xf numFmtId="190" fontId="9" fillId="2" borderId="13" xfId="26" quotePrefix="1" applyNumberFormat="1" applyFont="1" applyFill="1" applyBorder="1"/>
    <xf numFmtId="2" fontId="9" fillId="0" borderId="14" xfId="26" applyNumberFormat="1" applyFont="1" applyBorder="1"/>
    <xf numFmtId="2" fontId="9" fillId="0" borderId="0" xfId="26" applyNumberFormat="1" applyFont="1"/>
    <xf numFmtId="0" fontId="10" fillId="2" borderId="15" xfId="0" applyFont="1" applyFill="1" applyBorder="1" applyAlignment="1">
      <alignment horizontal="center"/>
    </xf>
    <xf numFmtId="0" fontId="10" fillId="2" borderId="15" xfId="0" quotePrefix="1" applyFont="1" applyFill="1" applyBorder="1" applyAlignment="1">
      <alignment horizontal="center"/>
    </xf>
    <xf numFmtId="0" fontId="10" fillId="2" borderId="10" xfId="0" quotePrefix="1" applyFont="1" applyFill="1" applyBorder="1" applyAlignment="1">
      <alignment horizontal="center"/>
    </xf>
    <xf numFmtId="2" fontId="9" fillId="0" borderId="17" xfId="0" applyNumberFormat="1" applyFont="1" applyBorder="1"/>
    <xf numFmtId="2" fontId="9" fillId="0" borderId="12" xfId="0" applyNumberFormat="1" applyFont="1" applyBorder="1"/>
    <xf numFmtId="2" fontId="9" fillId="0" borderId="16" xfId="0" applyNumberFormat="1" applyFont="1" applyBorder="1"/>
    <xf numFmtId="2" fontId="9" fillId="0" borderId="14" xfId="0" applyNumberFormat="1" applyFont="1" applyBorder="1"/>
    <xf numFmtId="0" fontId="9" fillId="5" borderId="0" xfId="0" applyFont="1" applyFill="1"/>
    <xf numFmtId="0" fontId="9" fillId="0" borderId="17" xfId="0" applyFont="1" applyBorder="1"/>
    <xf numFmtId="187" fontId="9" fillId="0" borderId="17" xfId="0" applyNumberFormat="1" applyFont="1" applyBorder="1"/>
    <xf numFmtId="187" fontId="9" fillId="0" borderId="12" xfId="0" applyNumberFormat="1" applyFont="1" applyBorder="1"/>
    <xf numFmtId="187" fontId="13" fillId="0" borderId="12" xfId="0" applyNumberFormat="1" applyFont="1" applyBorder="1"/>
    <xf numFmtId="0" fontId="9" fillId="0" borderId="16" xfId="0" applyFont="1" applyBorder="1"/>
    <xf numFmtId="15" fontId="9" fillId="2" borderId="11" xfId="0" applyNumberFormat="1" applyFont="1" applyFill="1" applyBorder="1"/>
    <xf numFmtId="165" fontId="9" fillId="0" borderId="17" xfId="0" applyNumberFormat="1" applyFont="1" applyBorder="1"/>
    <xf numFmtId="165" fontId="9" fillId="0" borderId="12" xfId="0" applyNumberFormat="1" applyFont="1" applyBorder="1"/>
    <xf numFmtId="15" fontId="9" fillId="2" borderId="13" xfId="0" applyNumberFormat="1" applyFont="1" applyFill="1" applyBorder="1"/>
    <xf numFmtId="165" fontId="9" fillId="0" borderId="16" xfId="0" applyNumberFormat="1" applyFont="1" applyBorder="1"/>
    <xf numFmtId="165" fontId="9" fillId="0" borderId="14" xfId="0" applyNumberFormat="1" applyFont="1" applyBorder="1"/>
    <xf numFmtId="1" fontId="9" fillId="0" borderId="17" xfId="0" applyNumberFormat="1" applyFont="1" applyBorder="1"/>
    <xf numFmtId="1" fontId="9" fillId="0" borderId="12" xfId="0" applyNumberFormat="1" applyFont="1" applyBorder="1"/>
    <xf numFmtId="1" fontId="9" fillId="0" borderId="16" xfId="0" applyNumberFormat="1" applyFont="1" applyBorder="1"/>
    <xf numFmtId="1" fontId="9" fillId="0" borderId="14" xfId="0" applyNumberFormat="1" applyFont="1" applyBorder="1"/>
    <xf numFmtId="3" fontId="9" fillId="0" borderId="17" xfId="0" applyNumberFormat="1" applyFont="1" applyBorder="1"/>
    <xf numFmtId="3" fontId="9" fillId="0" borderId="12" xfId="0" applyNumberFormat="1" applyFont="1" applyBorder="1"/>
    <xf numFmtId="3" fontId="9" fillId="0" borderId="16" xfId="0" applyNumberFormat="1" applyFont="1" applyBorder="1"/>
    <xf numFmtId="3" fontId="9" fillId="0" borderId="14" xfId="0" applyNumberFormat="1" applyFont="1" applyBorder="1"/>
    <xf numFmtId="0" fontId="10" fillId="0" borderId="0" xfId="0" applyFont="1"/>
    <xf numFmtId="165" fontId="9" fillId="0" borderId="0" xfId="0" applyNumberFormat="1" applyFont="1"/>
    <xf numFmtId="3" fontId="9" fillId="0" borderId="0" xfId="0" applyNumberFormat="1" applyFont="1"/>
    <xf numFmtId="1" fontId="9" fillId="0" borderId="0" xfId="0" applyNumberFormat="1" applyFont="1"/>
    <xf numFmtId="176" fontId="9" fillId="0" borderId="2" xfId="30" applyNumberFormat="1" applyFont="1" applyFill="1" applyBorder="1" applyAlignment="1">
      <alignment vertical="center"/>
    </xf>
    <xf numFmtId="173" fontId="9" fillId="0" borderId="2" xfId="0" applyNumberFormat="1" applyFont="1" applyBorder="1" applyAlignment="1">
      <alignment vertical="center"/>
    </xf>
    <xf numFmtId="176" fontId="9" fillId="0" borderId="0" xfId="30" applyNumberFormat="1" applyFont="1" applyFill="1" applyBorder="1" applyAlignment="1">
      <alignment horizontal="center" vertical="center"/>
    </xf>
    <xf numFmtId="173" fontId="9" fillId="0" borderId="0" xfId="42" applyNumberFormat="1" applyFont="1" applyFill="1" applyBorder="1" applyAlignment="1">
      <alignment horizontal="right" vertical="center"/>
    </xf>
    <xf numFmtId="176" fontId="10" fillId="0" borderId="1" xfId="30" applyNumberFormat="1" applyFont="1" applyFill="1" applyBorder="1" applyAlignment="1">
      <alignment vertical="center"/>
    </xf>
    <xf numFmtId="173" fontId="10" fillId="0" borderId="1" xfId="0" applyNumberFormat="1" applyFont="1" applyBorder="1" applyAlignment="1">
      <alignment vertical="center"/>
    </xf>
    <xf numFmtId="176" fontId="10" fillId="0" borderId="7" xfId="30" applyNumberFormat="1" applyFont="1" applyFill="1" applyBorder="1" applyAlignment="1">
      <alignment vertical="center"/>
    </xf>
    <xf numFmtId="173" fontId="10" fillId="0" borderId="7" xfId="0" applyNumberFormat="1" applyFont="1" applyBorder="1" applyAlignment="1">
      <alignment vertical="center"/>
    </xf>
    <xf numFmtId="176" fontId="9" fillId="0" borderId="7" xfId="30" applyNumberFormat="1" applyFont="1" applyFill="1" applyBorder="1" applyAlignment="1">
      <alignment vertical="center"/>
    </xf>
    <xf numFmtId="173" fontId="9" fillId="0" borderId="7" xfId="0" applyNumberFormat="1" applyFont="1" applyBorder="1" applyAlignment="1">
      <alignment vertical="center"/>
    </xf>
    <xf numFmtId="0" fontId="9" fillId="0" borderId="0" xfId="40" applyFont="1"/>
    <xf numFmtId="2" fontId="9" fillId="0" borderId="0" xfId="40" applyNumberFormat="1" applyFont="1"/>
    <xf numFmtId="4" fontId="9" fillId="0" borderId="0" xfId="40" applyNumberFormat="1" applyFont="1"/>
    <xf numFmtId="168" fontId="29" fillId="0" borderId="0" xfId="22" applyFont="1"/>
    <xf numFmtId="168" fontId="27" fillId="5" borderId="0" xfId="22" applyFont="1" applyFill="1"/>
    <xf numFmtId="0" fontId="27" fillId="0" borderId="0" xfId="45" applyFont="1"/>
    <xf numFmtId="176" fontId="27" fillId="0" borderId="0" xfId="45" applyNumberFormat="1" applyFont="1"/>
    <xf numFmtId="3" fontId="27" fillId="0" borderId="0" xfId="45" applyNumberFormat="1" applyFont="1"/>
    <xf numFmtId="0" fontId="29" fillId="0" borderId="0" xfId="45" applyFont="1"/>
    <xf numFmtId="0" fontId="36" fillId="0" borderId="0" xfId="43" applyFont="1"/>
    <xf numFmtId="0" fontId="38" fillId="8" borderId="20" xfId="43" applyFont="1" applyFill="1" applyBorder="1"/>
    <xf numFmtId="0" fontId="38" fillId="8" borderId="21" xfId="43" applyFont="1" applyFill="1" applyBorder="1"/>
    <xf numFmtId="0" fontId="38" fillId="8" borderId="22" xfId="43" applyFont="1" applyFill="1" applyBorder="1"/>
    <xf numFmtId="0" fontId="38" fillId="8" borderId="0" xfId="43" applyFont="1" applyFill="1"/>
    <xf numFmtId="0" fontId="38" fillId="8" borderId="23" xfId="43" applyFont="1" applyFill="1" applyBorder="1" applyAlignment="1">
      <alignment horizontal="center"/>
    </xf>
    <xf numFmtId="0" fontId="36" fillId="5" borderId="20" xfId="43" applyFont="1" applyFill="1" applyBorder="1"/>
    <xf numFmtId="172" fontId="36" fillId="5" borderId="6" xfId="44" applyNumberFormat="1" applyFont="1" applyFill="1" applyBorder="1"/>
    <xf numFmtId="172" fontId="36" fillId="5" borderId="21" xfId="44" applyNumberFormat="1" applyFont="1" applyFill="1" applyBorder="1"/>
    <xf numFmtId="0" fontId="36" fillId="5" borderId="22" xfId="43" applyFont="1" applyFill="1" applyBorder="1"/>
    <xf numFmtId="172" fontId="36" fillId="5" borderId="0" xfId="44" applyNumberFormat="1" applyFont="1" applyFill="1" applyBorder="1"/>
    <xf numFmtId="172" fontId="36" fillId="5" borderId="23" xfId="44" applyNumberFormat="1" applyFont="1" applyFill="1" applyBorder="1"/>
    <xf numFmtId="165" fontId="36" fillId="5" borderId="24" xfId="43" applyNumberFormat="1" applyFont="1" applyFill="1" applyBorder="1"/>
    <xf numFmtId="172" fontId="36" fillId="5" borderId="4" xfId="44" applyNumberFormat="1" applyFont="1" applyFill="1" applyBorder="1"/>
    <xf numFmtId="172" fontId="36" fillId="5" borderId="25" xfId="44" applyNumberFormat="1" applyFont="1" applyFill="1" applyBorder="1"/>
    <xf numFmtId="0" fontId="37" fillId="10" borderId="26" xfId="43" applyFont="1" applyFill="1" applyBorder="1" applyAlignment="1">
      <alignment horizontal="left"/>
    </xf>
    <xf numFmtId="172" fontId="37" fillId="10" borderId="27" xfId="44" applyNumberFormat="1" applyFont="1" applyFill="1" applyBorder="1" applyAlignment="1">
      <alignment horizontal="left"/>
    </xf>
    <xf numFmtId="172" fontId="37" fillId="10" borderId="28" xfId="44" applyNumberFormat="1" applyFont="1" applyFill="1" applyBorder="1" applyAlignment="1">
      <alignment horizontal="left"/>
    </xf>
    <xf numFmtId="172" fontId="36" fillId="0" borderId="0" xfId="43" applyNumberFormat="1" applyFont="1"/>
    <xf numFmtId="175" fontId="27" fillId="0" borderId="0" xfId="22" applyNumberFormat="1" applyFont="1"/>
    <xf numFmtId="0" fontId="9" fillId="0" borderId="0" xfId="43" applyFont="1"/>
    <xf numFmtId="0" fontId="36" fillId="0" borderId="0" xfId="0" applyFont="1"/>
    <xf numFmtId="0" fontId="29" fillId="0" borderId="0" xfId="0" applyFont="1" applyAlignment="1">
      <alignment horizontal="left" vertical="center"/>
    </xf>
    <xf numFmtId="0" fontId="39" fillId="0" borderId="0" xfId="0" applyFont="1"/>
    <xf numFmtId="0" fontId="40" fillId="0" borderId="0" xfId="0" applyFont="1"/>
    <xf numFmtId="0" fontId="27" fillId="0" borderId="0" xfId="0" applyFont="1" applyAlignment="1">
      <alignment horizontal="left" vertical="center"/>
    </xf>
    <xf numFmtId="0" fontId="39" fillId="0" borderId="2" xfId="0" applyFont="1" applyBorder="1"/>
    <xf numFmtId="0" fontId="36" fillId="5" borderId="0" xfId="0" applyFont="1" applyFill="1"/>
    <xf numFmtId="0" fontId="39" fillId="0" borderId="0" xfId="0" applyFont="1" applyAlignment="1">
      <alignment horizontal="center" vertical="center"/>
    </xf>
    <xf numFmtId="2" fontId="27" fillId="0" borderId="0" xfId="3" applyNumberFormat="1" applyFont="1" applyAlignment="1">
      <alignment horizontal="center" vertical="center"/>
    </xf>
    <xf numFmtId="2" fontId="39" fillId="0" borderId="0" xfId="0" applyNumberFormat="1" applyFont="1" applyAlignment="1">
      <alignment horizontal="center"/>
    </xf>
    <xf numFmtId="2" fontId="27" fillId="0" borderId="1" xfId="3" applyNumberFormat="1" applyFont="1" applyBorder="1" applyAlignment="1">
      <alignment horizontal="center" vertical="center"/>
    </xf>
    <xf numFmtId="0" fontId="39" fillId="0" borderId="7" xfId="0" applyFont="1" applyBorder="1" applyAlignment="1">
      <alignment horizontal="center" vertical="center"/>
    </xf>
    <xf numFmtId="2" fontId="27" fillId="0" borderId="7" xfId="3" applyNumberFormat="1" applyFont="1" applyBorder="1" applyAlignment="1">
      <alignment horizontal="center" vertical="center"/>
    </xf>
    <xf numFmtId="0" fontId="39" fillId="0" borderId="1" xfId="0" applyFont="1" applyBorder="1" applyAlignment="1">
      <alignment horizontal="center" vertical="center"/>
    </xf>
    <xf numFmtId="0" fontId="39" fillId="0" borderId="1" xfId="0" applyFont="1" applyBorder="1"/>
    <xf numFmtId="2" fontId="39" fillId="0" borderId="1" xfId="0" applyNumberFormat="1" applyFont="1" applyBorder="1" applyAlignment="1">
      <alignment horizontal="center"/>
    </xf>
    <xf numFmtId="0" fontId="39" fillId="5" borderId="0" xfId="0" applyFont="1" applyFill="1"/>
    <xf numFmtId="0" fontId="23" fillId="6" borderId="0" xfId="37" applyFont="1" applyFill="1" applyAlignment="1">
      <alignment horizontal="center" vertical="top"/>
    </xf>
    <xf numFmtId="4" fontId="9" fillId="0" borderId="0" xfId="0" applyNumberFormat="1" applyFont="1"/>
    <xf numFmtId="14" fontId="9" fillId="0" borderId="0" xfId="0" applyNumberFormat="1" applyFont="1"/>
    <xf numFmtId="183" fontId="9" fillId="0" borderId="0" xfId="0" applyNumberFormat="1" applyFont="1"/>
    <xf numFmtId="0" fontId="37" fillId="0" borderId="0" xfId="0" applyFont="1"/>
    <xf numFmtId="186" fontId="9" fillId="0" borderId="0" xfId="0" applyNumberFormat="1" applyFont="1"/>
    <xf numFmtId="172" fontId="9" fillId="0" borderId="0" xfId="30" applyNumberFormat="1" applyFont="1"/>
    <xf numFmtId="17" fontId="9" fillId="0" borderId="0" xfId="0" applyNumberFormat="1" applyFont="1"/>
    <xf numFmtId="177" fontId="9" fillId="0" borderId="0" xfId="0" applyNumberFormat="1" applyFont="1"/>
    <xf numFmtId="171" fontId="9" fillId="0" borderId="0" xfId="0" applyNumberFormat="1" applyFont="1"/>
    <xf numFmtId="1" fontId="9" fillId="5" borderId="0" xfId="0" applyNumberFormat="1" applyFont="1" applyFill="1"/>
    <xf numFmtId="165" fontId="9" fillId="5" borderId="0" xfId="0" applyNumberFormat="1" applyFont="1" applyFill="1"/>
    <xf numFmtId="4" fontId="9" fillId="5" borderId="0" xfId="0" applyNumberFormat="1" applyFont="1" applyFill="1"/>
    <xf numFmtId="172" fontId="9" fillId="0" borderId="0" xfId="30" applyNumberFormat="1" applyFont="1" applyFill="1"/>
    <xf numFmtId="172" fontId="9" fillId="0" borderId="0" xfId="0" applyNumberFormat="1" applyFont="1"/>
    <xf numFmtId="0" fontId="41" fillId="4" borderId="0" xfId="0" applyFont="1" applyFill="1"/>
    <xf numFmtId="0" fontId="9" fillId="0" borderId="0" xfId="0" applyFont="1" applyAlignment="1">
      <alignment horizontal="center" vertical="center" wrapText="1"/>
    </xf>
    <xf numFmtId="178" fontId="9" fillId="0" borderId="0" xfId="0" applyNumberFormat="1" applyFont="1"/>
    <xf numFmtId="179" fontId="9" fillId="0" borderId="0" xfId="0" applyNumberFormat="1" applyFont="1"/>
    <xf numFmtId="2" fontId="9" fillId="0" borderId="0" xfId="0" applyNumberFormat="1" applyFont="1"/>
    <xf numFmtId="0" fontId="9" fillId="0" borderId="1" xfId="0" applyFont="1" applyBorder="1"/>
    <xf numFmtId="180" fontId="9" fillId="0" borderId="0" xfId="30" applyNumberFormat="1" applyFont="1" applyFill="1" applyBorder="1"/>
    <xf numFmtId="181" fontId="42" fillId="0" borderId="0" xfId="30" applyNumberFormat="1" applyFont="1" applyFill="1" applyBorder="1"/>
    <xf numFmtId="2" fontId="9" fillId="0" borderId="0" xfId="31" applyNumberFormat="1" applyFont="1" applyBorder="1"/>
    <xf numFmtId="182" fontId="9" fillId="0" borderId="0" xfId="0" applyNumberFormat="1" applyFont="1"/>
    <xf numFmtId="43" fontId="9" fillId="0" borderId="0" xfId="30" applyFont="1"/>
    <xf numFmtId="0" fontId="42" fillId="3" borderId="0" xfId="0" applyFont="1" applyFill="1"/>
    <xf numFmtId="172" fontId="9" fillId="0" borderId="0" xfId="30" applyNumberFormat="1" applyFont="1" applyFill="1" applyBorder="1" applyAlignment="1">
      <alignment horizontal="center" vertical="center"/>
    </xf>
    <xf numFmtId="0" fontId="29" fillId="0" borderId="0" xfId="0" applyFont="1"/>
    <xf numFmtId="172" fontId="9" fillId="0" borderId="0" xfId="30" applyNumberFormat="1" applyFont="1" applyFill="1" applyAlignment="1">
      <alignment horizontal="center" vertical="center"/>
    </xf>
    <xf numFmtId="172" fontId="9" fillId="0" borderId="0" xfId="30" applyNumberFormat="1" applyFont="1" applyFill="1" applyBorder="1"/>
    <xf numFmtId="173" fontId="10" fillId="0" borderId="0" xfId="31" applyNumberFormat="1" applyFont="1" applyBorder="1"/>
    <xf numFmtId="0" fontId="9" fillId="9" borderId="0" xfId="0" applyFont="1" applyFill="1"/>
    <xf numFmtId="0" fontId="9" fillId="0" borderId="0" xfId="24" applyFont="1"/>
    <xf numFmtId="0" fontId="10" fillId="0" borderId="0" xfId="24" applyFont="1"/>
    <xf numFmtId="166" fontId="9" fillId="0" borderId="0" xfId="25" applyNumberFormat="1" applyFont="1" applyFill="1" applyBorder="1" applyAlignment="1">
      <alignment horizontal="right"/>
    </xf>
    <xf numFmtId="168" fontId="26" fillId="0" borderId="0" xfId="22" applyFont="1" applyAlignment="1">
      <alignment horizontal="left" vertical="center" indent="2"/>
    </xf>
    <xf numFmtId="15" fontId="29" fillId="0" borderId="2" xfId="22" applyNumberFormat="1" applyFont="1" applyBorder="1"/>
    <xf numFmtId="172" fontId="27" fillId="0" borderId="0" xfId="23" applyNumberFormat="1" applyFont="1" applyFill="1" applyBorder="1"/>
    <xf numFmtId="168" fontId="29" fillId="0" borderId="1" xfId="22" applyFont="1" applyBorder="1"/>
    <xf numFmtId="172" fontId="29" fillId="0" borderId="7" xfId="22" applyNumberFormat="1" applyFont="1" applyBorder="1"/>
    <xf numFmtId="172" fontId="29" fillId="0" borderId="7" xfId="23" applyNumberFormat="1" applyFont="1" applyFill="1" applyBorder="1"/>
    <xf numFmtId="0" fontId="9" fillId="0" borderId="2" xfId="0" applyFont="1" applyBorder="1"/>
    <xf numFmtId="165" fontId="14" fillId="0" borderId="17" xfId="0" applyNumberFormat="1" applyFont="1" applyBorder="1"/>
    <xf numFmtId="165" fontId="14" fillId="0" borderId="16" xfId="0" applyNumberFormat="1" applyFont="1" applyBorder="1"/>
    <xf numFmtId="0" fontId="38" fillId="11" borderId="29" xfId="0" applyFont="1" applyFill="1" applyBorder="1" applyAlignment="1">
      <alignment horizontal="center" vertical="center"/>
    </xf>
    <xf numFmtId="0" fontId="36" fillId="0" borderId="30" xfId="0" applyFont="1" applyBorder="1"/>
    <xf numFmtId="0" fontId="39" fillId="0" borderId="30" xfId="0" applyFont="1" applyBorder="1" applyAlignment="1">
      <alignment horizontal="left" vertical="center"/>
    </xf>
    <xf numFmtId="0" fontId="36" fillId="0" borderId="31" xfId="0" applyFont="1" applyBorder="1"/>
    <xf numFmtId="0" fontId="39" fillId="0" borderId="31" xfId="0" applyFont="1" applyBorder="1" applyAlignment="1">
      <alignment horizontal="left" vertical="center"/>
    </xf>
    <xf numFmtId="0" fontId="36" fillId="0" borderId="32" xfId="0" applyFont="1" applyBorder="1"/>
    <xf numFmtId="0" fontId="39" fillId="0" borderId="32" xfId="0" applyFont="1" applyBorder="1" applyAlignment="1">
      <alignment horizontal="left" vertical="center"/>
    </xf>
    <xf numFmtId="0" fontId="0" fillId="0" borderId="2" xfId="0" applyBorder="1"/>
    <xf numFmtId="168" fontId="15" fillId="0" borderId="0" xfId="22" applyFont="1"/>
    <xf numFmtId="0" fontId="0" fillId="0" borderId="1" xfId="0" applyBorder="1"/>
    <xf numFmtId="3" fontId="15" fillId="0" borderId="1" xfId="23" applyNumberFormat="1" applyFont="1" applyFill="1" applyBorder="1" applyAlignment="1" applyProtection="1">
      <alignment horizontal="right"/>
    </xf>
    <xf numFmtId="168" fontId="15" fillId="7" borderId="2" xfId="22" applyFont="1" applyFill="1" applyBorder="1"/>
    <xf numFmtId="168" fontId="16" fillId="7" borderId="0" xfId="22" applyFont="1" applyFill="1" applyAlignment="1">
      <alignment vertical="center" wrapText="1"/>
    </xf>
    <xf numFmtId="168" fontId="16" fillId="7" borderId="1" xfId="22" applyFont="1" applyFill="1" applyBorder="1" applyAlignment="1">
      <alignment vertical="center" wrapText="1"/>
    </xf>
    <xf numFmtId="168" fontId="16" fillId="7" borderId="0" xfId="22" applyFont="1" applyFill="1"/>
    <xf numFmtId="168" fontId="15" fillId="7" borderId="0" xfId="22" applyFont="1" applyFill="1"/>
    <xf numFmtId="168" fontId="16" fillId="7" borderId="0" xfId="22" applyFont="1" applyFill="1" applyAlignment="1">
      <alignment horizontal="left"/>
    </xf>
    <xf numFmtId="168" fontId="15" fillId="7" borderId="1" xfId="22" applyFont="1" applyFill="1" applyBorder="1" applyAlignment="1">
      <alignment wrapText="1"/>
    </xf>
    <xf numFmtId="168" fontId="15" fillId="7" borderId="1" xfId="22" applyFont="1" applyFill="1" applyBorder="1"/>
    <xf numFmtId="3" fontId="27" fillId="0" borderId="0" xfId="24" applyNumberFormat="1" applyFont="1" applyAlignment="1">
      <alignment vertical="center"/>
    </xf>
    <xf numFmtId="0" fontId="29" fillId="0" borderId="0" xfId="24" applyFont="1" applyAlignment="1">
      <alignment horizontal="center" vertical="center"/>
    </xf>
    <xf numFmtId="0" fontId="29" fillId="7" borderId="2" xfId="24" applyFont="1" applyFill="1" applyBorder="1" applyAlignment="1">
      <alignment horizontal="center" vertical="center" wrapText="1"/>
    </xf>
    <xf numFmtId="0" fontId="29" fillId="7" borderId="1" xfId="24" applyFont="1" applyFill="1" applyBorder="1" applyAlignment="1">
      <alignment horizontal="center" vertical="center"/>
    </xf>
    <xf numFmtId="0" fontId="29" fillId="7" borderId="7" xfId="24" applyFont="1" applyFill="1" applyBorder="1" applyAlignment="1">
      <alignment horizontal="center" vertical="center"/>
    </xf>
    <xf numFmtId="0" fontId="29" fillId="7" borderId="2" xfId="24" applyFont="1" applyFill="1" applyBorder="1" applyAlignment="1">
      <alignment vertical="center"/>
    </xf>
    <xf numFmtId="0" fontId="29" fillId="7" borderId="0" xfId="24" applyFont="1" applyFill="1" applyAlignment="1">
      <alignment vertical="center"/>
    </xf>
    <xf numFmtId="0" fontId="27" fillId="7" borderId="2" xfId="24" applyFont="1" applyFill="1" applyBorder="1" applyAlignment="1">
      <alignment vertical="center"/>
    </xf>
    <xf numFmtId="0" fontId="27" fillId="7" borderId="0" xfId="24" applyFont="1" applyFill="1" applyAlignment="1">
      <alignment vertical="center"/>
    </xf>
    <xf numFmtId="0" fontId="27" fillId="7" borderId="1" xfId="24" applyFont="1" applyFill="1" applyBorder="1" applyAlignment="1">
      <alignment vertical="center"/>
    </xf>
    <xf numFmtId="0" fontId="29" fillId="7" borderId="7" xfId="3" applyFont="1" applyFill="1" applyBorder="1" applyAlignment="1">
      <alignment horizontal="center" vertical="center" wrapText="1"/>
    </xf>
    <xf numFmtId="185" fontId="29" fillId="7" borderId="7" xfId="23" applyNumberFormat="1" applyFont="1" applyFill="1" applyBorder="1" applyAlignment="1">
      <alignment horizontal="center"/>
    </xf>
    <xf numFmtId="15" fontId="29" fillId="7" borderId="7" xfId="22" applyNumberFormat="1" applyFont="1" applyFill="1" applyBorder="1"/>
    <xf numFmtId="168" fontId="27" fillId="7" borderId="0" xfId="22" applyFont="1" applyFill="1"/>
    <xf numFmtId="168" fontId="29" fillId="7" borderId="7" xfId="22" applyFont="1" applyFill="1" applyBorder="1"/>
    <xf numFmtId="0" fontId="10" fillId="7" borderId="1" xfId="0" applyFont="1" applyFill="1" applyBorder="1" applyAlignment="1">
      <alignment horizontal="center" vertical="center" wrapText="1"/>
    </xf>
    <xf numFmtId="0" fontId="9" fillId="7" borderId="2" xfId="0" applyFont="1" applyFill="1" applyBorder="1" applyAlignment="1">
      <alignment vertical="center"/>
    </xf>
    <xf numFmtId="0" fontId="9" fillId="7" borderId="1" xfId="0" applyFont="1" applyFill="1" applyBorder="1" applyAlignment="1">
      <alignment vertical="center"/>
    </xf>
    <xf numFmtId="0" fontId="13" fillId="7" borderId="2" xfId="0" applyFont="1" applyFill="1" applyBorder="1" applyAlignment="1">
      <alignment vertical="center" wrapText="1"/>
    </xf>
    <xf numFmtId="0" fontId="9" fillId="7" borderId="0" xfId="0" applyFont="1" applyFill="1" applyAlignment="1">
      <alignment vertical="center"/>
    </xf>
    <xf numFmtId="0" fontId="10" fillId="7" borderId="1" xfId="0" applyFont="1" applyFill="1" applyBorder="1" applyAlignment="1">
      <alignment horizontal="left" vertical="center"/>
    </xf>
    <xf numFmtId="0" fontId="10" fillId="7" borderId="7" xfId="0" applyFont="1" applyFill="1" applyBorder="1" applyAlignment="1">
      <alignment horizontal="left" vertical="center" wrapText="1"/>
    </xf>
    <xf numFmtId="0" fontId="9" fillId="7" borderId="7" xfId="0" applyFont="1" applyFill="1" applyBorder="1" applyAlignment="1">
      <alignment horizontal="left" vertical="center"/>
    </xf>
    <xf numFmtId="0" fontId="10" fillId="7" borderId="7" xfId="0" applyFont="1" applyFill="1" applyBorder="1" applyAlignment="1">
      <alignment vertical="center" wrapText="1"/>
    </xf>
    <xf numFmtId="181" fontId="9" fillId="0" borderId="0" xfId="30" applyNumberFormat="1" applyFont="1" applyFill="1" applyBorder="1"/>
    <xf numFmtId="0" fontId="46" fillId="0" borderId="0" xfId="0" applyFont="1" applyAlignment="1">
      <alignment horizontal="center" vertical="center"/>
    </xf>
    <xf numFmtId="0" fontId="47" fillId="0" borderId="31" xfId="46" applyFont="1" applyBorder="1" applyAlignment="1">
      <alignment horizontal="center" vertical="center"/>
    </xf>
    <xf numFmtId="0" fontId="47" fillId="0" borderId="32" xfId="46" applyFont="1" applyBorder="1" applyAlignment="1">
      <alignment horizontal="center" vertical="center"/>
    </xf>
    <xf numFmtId="0" fontId="9" fillId="5" borderId="0" xfId="0" applyFont="1" applyFill="1" applyAlignment="1">
      <alignment horizontal="center"/>
    </xf>
    <xf numFmtId="0" fontId="9" fillId="0" borderId="0" xfId="0" applyFont="1" applyAlignment="1">
      <alignment horizontal="center" vertical="center"/>
    </xf>
    <xf numFmtId="0" fontId="23" fillId="6" borderId="0" xfId="37" applyFont="1" applyFill="1" applyAlignment="1">
      <alignment horizontal="left" vertical="top" wrapText="1"/>
    </xf>
    <xf numFmtId="0" fontId="10" fillId="0" borderId="0" xfId="24" applyFont="1" applyFill="1"/>
    <xf numFmtId="0" fontId="9" fillId="0" borderId="0" xfId="24" applyFont="1" applyFill="1"/>
    <xf numFmtId="0" fontId="10" fillId="0" borderId="18" xfId="24" applyFont="1" applyFill="1" applyBorder="1"/>
    <xf numFmtId="3" fontId="9" fillId="0" borderId="18" xfId="25" applyNumberFormat="1" applyFont="1" applyFill="1" applyBorder="1" applyAlignment="1">
      <alignment horizontal="right"/>
    </xf>
    <xf numFmtId="184" fontId="9" fillId="0" borderId="0" xfId="24" applyNumberFormat="1" applyFont="1" applyFill="1"/>
    <xf numFmtId="0" fontId="10" fillId="0" borderId="19" xfId="24" applyFont="1" applyFill="1" applyBorder="1" applyAlignment="1">
      <alignment horizontal="center" vertical="center"/>
    </xf>
    <xf numFmtId="0" fontId="10" fillId="0" borderId="3" xfId="24" applyFont="1" applyFill="1" applyBorder="1"/>
    <xf numFmtId="3" fontId="10" fillId="0" borderId="0" xfId="25" applyNumberFormat="1" applyFont="1" applyFill="1"/>
    <xf numFmtId="17" fontId="9" fillId="0" borderId="0" xfId="0" applyNumberFormat="1" applyFont="1" applyFill="1"/>
    <xf numFmtId="43" fontId="9" fillId="0" borderId="0" xfId="30" applyFont="1" applyFill="1"/>
    <xf numFmtId="0" fontId="9" fillId="0" borderId="0" xfId="0" applyFont="1" applyFill="1"/>
    <xf numFmtId="17" fontId="10" fillId="0" borderId="0" xfId="0" applyNumberFormat="1" applyFont="1" applyFill="1"/>
    <xf numFmtId="4" fontId="10" fillId="0" borderId="0" xfId="0" applyNumberFormat="1" applyFont="1" applyFill="1"/>
    <xf numFmtId="173" fontId="10" fillId="0" borderId="0" xfId="31" applyNumberFormat="1" applyFont="1" applyFill="1" applyBorder="1"/>
    <xf numFmtId="0" fontId="13" fillId="0" borderId="0" xfId="0" applyFont="1" applyAlignment="1">
      <alignment horizontal="center"/>
    </xf>
    <xf numFmtId="1" fontId="13" fillId="0" borderId="0" xfId="0" applyNumberFormat="1" applyFont="1" applyAlignment="1">
      <alignment horizontal="center"/>
    </xf>
    <xf numFmtId="175" fontId="16" fillId="7" borderId="7" xfId="22" applyNumberFormat="1" applyFont="1" applyFill="1" applyBorder="1" applyAlignment="1">
      <alignment horizontal="center" vertical="center" wrapText="1"/>
    </xf>
    <xf numFmtId="3" fontId="16" fillId="7" borderId="0" xfId="22" applyNumberFormat="1" applyFont="1" applyFill="1" applyAlignment="1">
      <alignment horizontal="center" vertical="center" wrapText="1"/>
    </xf>
    <xf numFmtId="3" fontId="16" fillId="7" borderId="1" xfId="22" applyNumberFormat="1" applyFont="1" applyFill="1" applyBorder="1" applyAlignment="1">
      <alignment horizontal="center" vertical="center" wrapText="1"/>
    </xf>
    <xf numFmtId="0" fontId="27" fillId="0" borderId="7" xfId="24" applyFont="1" applyBorder="1" applyAlignment="1">
      <alignment horizontal="center" vertical="center"/>
    </xf>
    <xf numFmtId="0" fontId="27" fillId="0" borderId="0" xfId="24" applyFont="1" applyAlignment="1">
      <alignment horizontal="center" vertical="center"/>
    </xf>
    <xf numFmtId="0" fontId="9" fillId="0" borderId="0" xfId="0" applyFont="1" applyAlignment="1">
      <alignment horizontal="left" vertical="center" wrapText="1"/>
    </xf>
    <xf numFmtId="0" fontId="29" fillId="7" borderId="0" xfId="3" applyFont="1" applyFill="1" applyAlignment="1">
      <alignment horizontal="center" vertical="center" wrapText="1"/>
    </xf>
    <xf numFmtId="0" fontId="29" fillId="7" borderId="1" xfId="3" applyFont="1" applyFill="1" applyBorder="1" applyAlignment="1">
      <alignment horizontal="center" vertical="center" wrapText="1"/>
    </xf>
    <xf numFmtId="0" fontId="38" fillId="8" borderId="6" xfId="43" applyFont="1" applyFill="1" applyBorder="1" applyAlignment="1">
      <alignment horizontal="center"/>
    </xf>
    <xf numFmtId="0" fontId="38" fillId="8" borderId="21" xfId="43" applyFont="1" applyFill="1" applyBorder="1" applyAlignment="1">
      <alignment horizontal="center"/>
    </xf>
    <xf numFmtId="0" fontId="27" fillId="0" borderId="0" xfId="45" applyFont="1" applyAlignment="1">
      <alignment horizontal="center"/>
    </xf>
    <xf numFmtId="1" fontId="23" fillId="0" borderId="8" xfId="0" applyNumberFormat="1" applyFont="1" applyBorder="1" applyAlignment="1">
      <alignment horizontal="center"/>
    </xf>
    <xf numFmtId="1" fontId="23" fillId="0" borderId="0" xfId="0" applyNumberFormat="1" applyFont="1" applyAlignment="1">
      <alignment horizontal="center"/>
    </xf>
    <xf numFmtId="0" fontId="14" fillId="7" borderId="7" xfId="0" applyFont="1" applyFill="1" applyBorder="1" applyAlignment="1">
      <alignment horizontal="center" vertical="center" wrapText="1"/>
    </xf>
    <xf numFmtId="0" fontId="14" fillId="7" borderId="7" xfId="0" applyFont="1" applyFill="1" applyBorder="1" applyAlignment="1">
      <alignment horizontal="center" vertical="center"/>
    </xf>
    <xf numFmtId="0" fontId="9" fillId="0" borderId="0" xfId="26" applyFont="1" applyAlignment="1">
      <alignment horizontal="center" vertical="center"/>
    </xf>
    <xf numFmtId="0" fontId="9" fillId="0" borderId="0" xfId="0" applyFont="1" applyFill="1" applyBorder="1" applyAlignment="1">
      <alignment horizontal="center" vertical="center" wrapText="1"/>
    </xf>
    <xf numFmtId="177" fontId="9" fillId="0" borderId="0" xfId="0" applyNumberFormat="1" applyFont="1" applyFill="1" applyBorder="1"/>
    <xf numFmtId="181" fontId="9" fillId="0" borderId="0" xfId="0" applyNumberFormat="1" applyFont="1" applyFill="1" applyBorder="1"/>
    <xf numFmtId="179" fontId="9" fillId="0" borderId="0" xfId="0" applyNumberFormat="1" applyFont="1" applyFill="1" applyBorder="1"/>
    <xf numFmtId="0" fontId="9" fillId="7" borderId="0" xfId="0" applyFont="1" applyFill="1"/>
    <xf numFmtId="0" fontId="9" fillId="7" borderId="0" xfId="0" applyFont="1" applyFill="1" applyAlignment="1">
      <alignment horizontal="center" vertical="center"/>
    </xf>
    <xf numFmtId="0" fontId="10" fillId="5" borderId="0" xfId="0" applyFont="1" applyFill="1"/>
    <xf numFmtId="0" fontId="10" fillId="0" borderId="0" xfId="0" applyFont="1" applyAlignment="1"/>
    <xf numFmtId="0" fontId="23" fillId="6" borderId="0" xfId="37" applyFont="1" applyFill="1" applyAlignment="1">
      <alignment vertical="top" wrapText="1"/>
    </xf>
    <xf numFmtId="0" fontId="23" fillId="6" borderId="0" xfId="37" applyFont="1" applyFill="1" applyAlignment="1">
      <alignment horizontal="left"/>
    </xf>
    <xf numFmtId="0" fontId="39" fillId="5" borderId="0" xfId="0" applyFont="1" applyFill="1" applyAlignment="1">
      <alignment horizontal="left"/>
    </xf>
    <xf numFmtId="0" fontId="10" fillId="0" borderId="0" xfId="43" applyFont="1"/>
    <xf numFmtId="1" fontId="36" fillId="0" borderId="0" xfId="43" applyNumberFormat="1" applyFont="1" applyFill="1"/>
    <xf numFmtId="0" fontId="36" fillId="0" borderId="0" xfId="43" applyFont="1" applyFill="1"/>
    <xf numFmtId="165" fontId="36" fillId="0" borderId="0" xfId="43" applyNumberFormat="1" applyFont="1" applyFill="1"/>
    <xf numFmtId="0" fontId="16" fillId="0" borderId="0" xfId="45" applyFont="1"/>
    <xf numFmtId="0" fontId="9" fillId="0" borderId="0" xfId="40" applyFont="1" applyFill="1" applyBorder="1"/>
    <xf numFmtId="15" fontId="9" fillId="0" borderId="0" xfId="40" applyNumberFormat="1" applyFont="1" applyFill="1" applyBorder="1"/>
    <xf numFmtId="4" fontId="9" fillId="0" borderId="0" xfId="40" applyNumberFormat="1" applyFont="1" applyFill="1" applyBorder="1"/>
    <xf numFmtId="4" fontId="9" fillId="0" borderId="0" xfId="41" applyNumberFormat="1" applyFont="1" applyFill="1" applyBorder="1" applyAlignment="1">
      <alignment horizontal="right" wrapText="1"/>
    </xf>
    <xf numFmtId="2" fontId="10" fillId="0" borderId="0" xfId="40" applyNumberFormat="1" applyFont="1"/>
    <xf numFmtId="14" fontId="9" fillId="0" borderId="0" xfId="30" applyNumberFormat="1" applyFont="1" applyFill="1" applyBorder="1"/>
    <xf numFmtId="43" fontId="9" fillId="0" borderId="0" xfId="30" applyFont="1" applyFill="1" applyBorder="1"/>
    <xf numFmtId="0" fontId="35" fillId="0" borderId="0" xfId="0" applyFont="1" applyFill="1" applyBorder="1" applyAlignment="1">
      <alignment horizontal="center" vertical="center" wrapText="1"/>
    </xf>
    <xf numFmtId="0" fontId="25" fillId="2" borderId="11" xfId="12" applyFont="1" applyFill="1" applyBorder="1" applyAlignment="1">
      <alignment horizontal="left"/>
    </xf>
    <xf numFmtId="16" fontId="14" fillId="2" borderId="15" xfId="0" applyNumberFormat="1" applyFont="1" applyFill="1" applyBorder="1" applyAlignment="1">
      <alignment horizontal="center"/>
    </xf>
    <xf numFmtId="0" fontId="33" fillId="0" borderId="0" xfId="0" applyFont="1"/>
    <xf numFmtId="0" fontId="9" fillId="0" borderId="0" xfId="26" applyFont="1" applyFill="1"/>
    <xf numFmtId="17" fontId="9" fillId="0" borderId="0" xfId="26" applyNumberFormat="1" applyFont="1" applyFill="1"/>
    <xf numFmtId="0" fontId="10" fillId="0" borderId="0" xfId="0" applyFont="1" applyAlignment="1">
      <alignment horizontal="left"/>
    </xf>
    <xf numFmtId="0" fontId="48" fillId="0" borderId="0" xfId="0" applyFont="1"/>
  </cellXfs>
  <cellStyles count="47">
    <cellStyle name="Hipervínculo" xfId="46" builtinId="8"/>
    <cellStyle name="Millares" xfId="30" builtinId="3"/>
    <cellStyle name="Millares 11" xfId="38"/>
    <cellStyle name="Millares 2" xfId="4"/>
    <cellStyle name="Millares 2 2" xfId="7"/>
    <cellStyle name="Millares 2 2 2" xfId="25"/>
    <cellStyle name="Millares 2 2 3" xfId="29"/>
    <cellStyle name="Millares 2 3" xfId="11"/>
    <cellStyle name="Millares 2 4" xfId="15"/>
    <cellStyle name="Millares 2 5" xfId="23"/>
    <cellStyle name="Millares 3" xfId="10"/>
    <cellStyle name="Millares 3 2" xfId="44"/>
    <cellStyle name="Millares 4" xfId="34"/>
    <cellStyle name="Normal" xfId="0" builtinId="0"/>
    <cellStyle name="Normal - Style1 2 5" xfId="37"/>
    <cellStyle name="Normal 10" xfId="2"/>
    <cellStyle name="Normal 10 2 4 2" xfId="28"/>
    <cellStyle name="Normal 100 3 2 2 2 5 2 3" xfId="9"/>
    <cellStyle name="Normal 111 2" xfId="21"/>
    <cellStyle name="Normal 12" xfId="8"/>
    <cellStyle name="Normal 14 2 2 6" xfId="1"/>
    <cellStyle name="Normal 2" xfId="5"/>
    <cellStyle name="Normal 2 2" xfId="3"/>
    <cellStyle name="Normal 2 2 2" xfId="13"/>
    <cellStyle name="Normal 2 3" xfId="12"/>
    <cellStyle name="Normal 2 3 2" xfId="19"/>
    <cellStyle name="Normal 2 4" xfId="22"/>
    <cellStyle name="Normal 22 2" xfId="40"/>
    <cellStyle name="Normal 23" xfId="39"/>
    <cellStyle name="Normal 3" xfId="6"/>
    <cellStyle name="Normal 3 2" xfId="24"/>
    <cellStyle name="Normal 4" xfId="27"/>
    <cellStyle name="Normal 4 2" xfId="35"/>
    <cellStyle name="Normal 4 3" xfId="36"/>
    <cellStyle name="Normal 5" xfId="26"/>
    <cellStyle name="Normal 6" xfId="43"/>
    <cellStyle name="Normal 7" xfId="33"/>
    <cellStyle name="Normal 7 2" xfId="45"/>
    <cellStyle name="Normal 89" xfId="18"/>
    <cellStyle name="Normal_indicadores de empleo" xfId="32"/>
    <cellStyle name="Normal_Mdo Interbancario MN_V" xfId="41"/>
    <cellStyle name="Percent" xfId="17"/>
    <cellStyle name="Porcentaje" xfId="31" builtinId="5"/>
    <cellStyle name="Porcentaje 13" xfId="14"/>
    <cellStyle name="Porcentaje 2" xfId="16"/>
    <cellStyle name="Porcentaje 2 2" xfId="42"/>
    <cellStyle name="Porcentual 18" xfId="20"/>
  </cellStyles>
  <dxfs count="23">
    <dxf>
      <font>
        <color rgb="FFFFFFFF"/>
      </font>
      <fill>
        <patternFill>
          <bgColor rgb="FFFFFFFF"/>
        </patternFill>
      </fill>
    </dxf>
    <dxf>
      <font>
        <color rgb="FFFFFFFF"/>
      </font>
      <fill>
        <patternFill>
          <bgColor rgb="FFFFFFFF"/>
        </patternFill>
      </fill>
    </dxf>
    <dxf>
      <font>
        <color rgb="FFFFFFFF"/>
      </font>
      <fill>
        <patternFill>
          <bgColor rgb="FFFFFFFF"/>
        </patternFill>
      </fill>
    </dxf>
    <dxf>
      <font>
        <color rgb="FFFFFFFF"/>
      </font>
      <fill>
        <patternFill>
          <bgColor rgb="FFFFFFFF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178" formatCode="0.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178" formatCode="0.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178" formatCode="0.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178" formatCode="0.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178" formatCode="0.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178" formatCode="0.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178" formatCode="0.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178" formatCode="0.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178" formatCode="0.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178" formatCode="0.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22" formatCode="mmm\-yy"/>
    </dxf>
    <dxf>
      <font>
        <strike val="0"/>
        <outline val="0"/>
        <shadow val="0"/>
        <u val="none"/>
        <vertAlign val="baseline"/>
        <sz val="11"/>
        <color theme="1"/>
        <name val="Geometria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Geometria"/>
        <scheme val="none"/>
      </font>
      <numFmt numFmtId="22" formatCode="mmm\-yy"/>
      <fill>
        <patternFill patternType="none">
          <fgColor indexed="64"/>
          <bgColor auto="1"/>
        </patternFill>
      </fill>
    </dxf>
    <dxf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</dxfs>
  <tableStyles count="2" defaultPivotStyle="PivotStyleLight16">
    <tableStyle name="Estilo de tabla 1" pivot="0" count="2">
      <tableStyleElement type="headerRow" dxfId="22"/>
      <tableStyleElement type="firstColumnStripe" dxfId="21"/>
    </tableStyle>
    <tableStyle name="Invisible" pivot="0" table="0" count="0"/>
  </tableStyles>
  <colors>
    <mruColors>
      <color rgb="FF264653"/>
      <color rgb="FF2A9D8F"/>
      <color rgb="FFE76F51"/>
      <color rgb="FFE9C46A"/>
      <color rgb="FF001219"/>
      <color rgb="FFF4A261"/>
      <color rgb="FF0000FF"/>
      <color rgb="FF005F73"/>
      <color rgb="FF16697A"/>
      <color rgb="FFBB3E0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69.xml"/><Relationship Id="rId299" Type="http://schemas.openxmlformats.org/officeDocument/2006/relationships/externalLink" Target="externalLinks/externalLink251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15.xml"/><Relationship Id="rId159" Type="http://schemas.openxmlformats.org/officeDocument/2006/relationships/externalLink" Target="externalLinks/externalLink111.xml"/><Relationship Id="rId324" Type="http://schemas.openxmlformats.org/officeDocument/2006/relationships/externalLink" Target="externalLinks/externalLink276.xml"/><Relationship Id="rId366" Type="http://schemas.openxmlformats.org/officeDocument/2006/relationships/externalLink" Target="externalLinks/externalLink318.xml"/><Relationship Id="rId170" Type="http://schemas.openxmlformats.org/officeDocument/2006/relationships/externalLink" Target="externalLinks/externalLink122.xml"/><Relationship Id="rId226" Type="http://schemas.openxmlformats.org/officeDocument/2006/relationships/externalLink" Target="externalLinks/externalLink178.xml"/><Relationship Id="rId433" Type="http://schemas.openxmlformats.org/officeDocument/2006/relationships/externalLink" Target="externalLinks/externalLink385.xml"/><Relationship Id="rId268" Type="http://schemas.openxmlformats.org/officeDocument/2006/relationships/externalLink" Target="externalLinks/externalLink220.xml"/><Relationship Id="rId475" Type="http://schemas.openxmlformats.org/officeDocument/2006/relationships/externalLink" Target="externalLinks/externalLink427.xml"/><Relationship Id="rId32" Type="http://schemas.openxmlformats.org/officeDocument/2006/relationships/worksheet" Target="worksheets/sheet32.xml"/><Relationship Id="rId74" Type="http://schemas.openxmlformats.org/officeDocument/2006/relationships/externalLink" Target="externalLinks/externalLink26.xml"/><Relationship Id="rId128" Type="http://schemas.openxmlformats.org/officeDocument/2006/relationships/externalLink" Target="externalLinks/externalLink80.xml"/><Relationship Id="rId335" Type="http://schemas.openxmlformats.org/officeDocument/2006/relationships/externalLink" Target="externalLinks/externalLink287.xml"/><Relationship Id="rId377" Type="http://schemas.openxmlformats.org/officeDocument/2006/relationships/externalLink" Target="externalLinks/externalLink329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33.xml"/><Relationship Id="rId237" Type="http://schemas.openxmlformats.org/officeDocument/2006/relationships/externalLink" Target="externalLinks/externalLink189.xml"/><Relationship Id="rId402" Type="http://schemas.openxmlformats.org/officeDocument/2006/relationships/externalLink" Target="externalLinks/externalLink354.xml"/><Relationship Id="rId279" Type="http://schemas.openxmlformats.org/officeDocument/2006/relationships/externalLink" Target="externalLinks/externalLink231.xml"/><Relationship Id="rId444" Type="http://schemas.openxmlformats.org/officeDocument/2006/relationships/externalLink" Target="externalLinks/externalLink396.xml"/><Relationship Id="rId486" Type="http://schemas.openxmlformats.org/officeDocument/2006/relationships/sharedStrings" Target="sharedStrings.xml"/><Relationship Id="rId43" Type="http://schemas.openxmlformats.org/officeDocument/2006/relationships/worksheet" Target="worksheets/sheet43.xml"/><Relationship Id="rId139" Type="http://schemas.openxmlformats.org/officeDocument/2006/relationships/externalLink" Target="externalLinks/externalLink91.xml"/><Relationship Id="rId290" Type="http://schemas.openxmlformats.org/officeDocument/2006/relationships/externalLink" Target="externalLinks/externalLink242.xml"/><Relationship Id="rId304" Type="http://schemas.openxmlformats.org/officeDocument/2006/relationships/externalLink" Target="externalLinks/externalLink256.xml"/><Relationship Id="rId346" Type="http://schemas.openxmlformats.org/officeDocument/2006/relationships/externalLink" Target="externalLinks/externalLink298.xml"/><Relationship Id="rId388" Type="http://schemas.openxmlformats.org/officeDocument/2006/relationships/externalLink" Target="externalLinks/externalLink340.xml"/><Relationship Id="rId85" Type="http://schemas.openxmlformats.org/officeDocument/2006/relationships/externalLink" Target="externalLinks/externalLink37.xml"/><Relationship Id="rId150" Type="http://schemas.openxmlformats.org/officeDocument/2006/relationships/externalLink" Target="externalLinks/externalLink102.xml"/><Relationship Id="rId192" Type="http://schemas.openxmlformats.org/officeDocument/2006/relationships/externalLink" Target="externalLinks/externalLink144.xml"/><Relationship Id="rId206" Type="http://schemas.openxmlformats.org/officeDocument/2006/relationships/externalLink" Target="externalLinks/externalLink158.xml"/><Relationship Id="rId413" Type="http://schemas.openxmlformats.org/officeDocument/2006/relationships/externalLink" Target="externalLinks/externalLink365.xml"/><Relationship Id="rId248" Type="http://schemas.openxmlformats.org/officeDocument/2006/relationships/externalLink" Target="externalLinks/externalLink200.xml"/><Relationship Id="rId455" Type="http://schemas.openxmlformats.org/officeDocument/2006/relationships/externalLink" Target="externalLinks/externalLink407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60.xml"/><Relationship Id="rId315" Type="http://schemas.openxmlformats.org/officeDocument/2006/relationships/externalLink" Target="externalLinks/externalLink267.xml"/><Relationship Id="rId357" Type="http://schemas.openxmlformats.org/officeDocument/2006/relationships/externalLink" Target="externalLinks/externalLink309.xml"/><Relationship Id="rId54" Type="http://schemas.openxmlformats.org/officeDocument/2006/relationships/externalLink" Target="externalLinks/externalLink6.xml"/><Relationship Id="rId96" Type="http://schemas.openxmlformats.org/officeDocument/2006/relationships/externalLink" Target="externalLinks/externalLink48.xml"/><Relationship Id="rId161" Type="http://schemas.openxmlformats.org/officeDocument/2006/relationships/externalLink" Target="externalLinks/externalLink113.xml"/><Relationship Id="rId217" Type="http://schemas.openxmlformats.org/officeDocument/2006/relationships/externalLink" Target="externalLinks/externalLink169.xml"/><Relationship Id="rId399" Type="http://schemas.openxmlformats.org/officeDocument/2006/relationships/externalLink" Target="externalLinks/externalLink351.xml"/><Relationship Id="rId259" Type="http://schemas.openxmlformats.org/officeDocument/2006/relationships/externalLink" Target="externalLinks/externalLink211.xml"/><Relationship Id="rId424" Type="http://schemas.openxmlformats.org/officeDocument/2006/relationships/externalLink" Target="externalLinks/externalLink376.xml"/><Relationship Id="rId466" Type="http://schemas.openxmlformats.org/officeDocument/2006/relationships/externalLink" Target="externalLinks/externalLink418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71.xml"/><Relationship Id="rId270" Type="http://schemas.openxmlformats.org/officeDocument/2006/relationships/externalLink" Target="externalLinks/externalLink222.xml"/><Relationship Id="rId326" Type="http://schemas.openxmlformats.org/officeDocument/2006/relationships/externalLink" Target="externalLinks/externalLink278.xml"/><Relationship Id="rId65" Type="http://schemas.openxmlformats.org/officeDocument/2006/relationships/externalLink" Target="externalLinks/externalLink17.xml"/><Relationship Id="rId130" Type="http://schemas.openxmlformats.org/officeDocument/2006/relationships/externalLink" Target="externalLinks/externalLink82.xml"/><Relationship Id="rId368" Type="http://schemas.openxmlformats.org/officeDocument/2006/relationships/externalLink" Target="externalLinks/externalLink320.xml"/><Relationship Id="rId172" Type="http://schemas.openxmlformats.org/officeDocument/2006/relationships/externalLink" Target="externalLinks/externalLink124.xml"/><Relationship Id="rId228" Type="http://schemas.openxmlformats.org/officeDocument/2006/relationships/externalLink" Target="externalLinks/externalLink180.xml"/><Relationship Id="rId435" Type="http://schemas.openxmlformats.org/officeDocument/2006/relationships/externalLink" Target="externalLinks/externalLink387.xml"/><Relationship Id="rId477" Type="http://schemas.openxmlformats.org/officeDocument/2006/relationships/externalLink" Target="externalLinks/externalLink429.xml"/><Relationship Id="rId281" Type="http://schemas.openxmlformats.org/officeDocument/2006/relationships/externalLink" Target="externalLinks/externalLink233.xml"/><Relationship Id="rId337" Type="http://schemas.openxmlformats.org/officeDocument/2006/relationships/externalLink" Target="externalLinks/externalLink289.xml"/><Relationship Id="rId34" Type="http://schemas.openxmlformats.org/officeDocument/2006/relationships/worksheet" Target="worksheets/sheet34.xml"/><Relationship Id="rId76" Type="http://schemas.openxmlformats.org/officeDocument/2006/relationships/externalLink" Target="externalLinks/externalLink28.xml"/><Relationship Id="rId141" Type="http://schemas.openxmlformats.org/officeDocument/2006/relationships/externalLink" Target="externalLinks/externalLink93.xml"/><Relationship Id="rId379" Type="http://schemas.openxmlformats.org/officeDocument/2006/relationships/externalLink" Target="externalLinks/externalLink331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35.xml"/><Relationship Id="rId239" Type="http://schemas.openxmlformats.org/officeDocument/2006/relationships/externalLink" Target="externalLinks/externalLink191.xml"/><Relationship Id="rId390" Type="http://schemas.openxmlformats.org/officeDocument/2006/relationships/externalLink" Target="externalLinks/externalLink342.xml"/><Relationship Id="rId404" Type="http://schemas.openxmlformats.org/officeDocument/2006/relationships/externalLink" Target="externalLinks/externalLink356.xml"/><Relationship Id="rId446" Type="http://schemas.openxmlformats.org/officeDocument/2006/relationships/externalLink" Target="externalLinks/externalLink398.xml"/><Relationship Id="rId250" Type="http://schemas.openxmlformats.org/officeDocument/2006/relationships/externalLink" Target="externalLinks/externalLink202.xml"/><Relationship Id="rId292" Type="http://schemas.openxmlformats.org/officeDocument/2006/relationships/externalLink" Target="externalLinks/externalLink244.xml"/><Relationship Id="rId306" Type="http://schemas.openxmlformats.org/officeDocument/2006/relationships/externalLink" Target="externalLinks/externalLink258.xml"/><Relationship Id="rId45" Type="http://schemas.openxmlformats.org/officeDocument/2006/relationships/worksheet" Target="worksheets/sheet45.xml"/><Relationship Id="rId87" Type="http://schemas.openxmlformats.org/officeDocument/2006/relationships/externalLink" Target="externalLinks/externalLink39.xml"/><Relationship Id="rId110" Type="http://schemas.openxmlformats.org/officeDocument/2006/relationships/externalLink" Target="externalLinks/externalLink62.xml"/><Relationship Id="rId348" Type="http://schemas.openxmlformats.org/officeDocument/2006/relationships/externalLink" Target="externalLinks/externalLink300.xml"/><Relationship Id="rId152" Type="http://schemas.openxmlformats.org/officeDocument/2006/relationships/externalLink" Target="externalLinks/externalLink104.xml"/><Relationship Id="rId194" Type="http://schemas.openxmlformats.org/officeDocument/2006/relationships/externalLink" Target="externalLinks/externalLink146.xml"/><Relationship Id="rId208" Type="http://schemas.openxmlformats.org/officeDocument/2006/relationships/externalLink" Target="externalLinks/externalLink160.xml"/><Relationship Id="rId415" Type="http://schemas.openxmlformats.org/officeDocument/2006/relationships/externalLink" Target="externalLinks/externalLink367.xml"/><Relationship Id="rId457" Type="http://schemas.openxmlformats.org/officeDocument/2006/relationships/externalLink" Target="externalLinks/externalLink409.xml"/><Relationship Id="rId261" Type="http://schemas.openxmlformats.org/officeDocument/2006/relationships/externalLink" Target="externalLinks/externalLink213.xml"/><Relationship Id="rId14" Type="http://schemas.openxmlformats.org/officeDocument/2006/relationships/worksheet" Target="worksheets/sheet14.xml"/><Relationship Id="rId56" Type="http://schemas.openxmlformats.org/officeDocument/2006/relationships/externalLink" Target="externalLinks/externalLink8.xml"/><Relationship Id="rId317" Type="http://schemas.openxmlformats.org/officeDocument/2006/relationships/externalLink" Target="externalLinks/externalLink269.xml"/><Relationship Id="rId359" Type="http://schemas.openxmlformats.org/officeDocument/2006/relationships/externalLink" Target="externalLinks/externalLink311.xml"/><Relationship Id="rId98" Type="http://schemas.openxmlformats.org/officeDocument/2006/relationships/externalLink" Target="externalLinks/externalLink50.xml"/><Relationship Id="rId121" Type="http://schemas.openxmlformats.org/officeDocument/2006/relationships/externalLink" Target="externalLinks/externalLink73.xml"/><Relationship Id="rId163" Type="http://schemas.openxmlformats.org/officeDocument/2006/relationships/externalLink" Target="externalLinks/externalLink115.xml"/><Relationship Id="rId219" Type="http://schemas.openxmlformats.org/officeDocument/2006/relationships/externalLink" Target="externalLinks/externalLink171.xml"/><Relationship Id="rId370" Type="http://schemas.openxmlformats.org/officeDocument/2006/relationships/externalLink" Target="externalLinks/externalLink322.xml"/><Relationship Id="rId426" Type="http://schemas.openxmlformats.org/officeDocument/2006/relationships/externalLink" Target="externalLinks/externalLink378.xml"/><Relationship Id="rId230" Type="http://schemas.openxmlformats.org/officeDocument/2006/relationships/externalLink" Target="externalLinks/externalLink182.xml"/><Relationship Id="rId468" Type="http://schemas.openxmlformats.org/officeDocument/2006/relationships/externalLink" Target="externalLinks/externalLink420.xml"/><Relationship Id="rId25" Type="http://schemas.openxmlformats.org/officeDocument/2006/relationships/worksheet" Target="worksheets/sheet25.xml"/><Relationship Id="rId67" Type="http://schemas.openxmlformats.org/officeDocument/2006/relationships/externalLink" Target="externalLinks/externalLink19.xml"/><Relationship Id="rId272" Type="http://schemas.openxmlformats.org/officeDocument/2006/relationships/externalLink" Target="externalLinks/externalLink224.xml"/><Relationship Id="rId328" Type="http://schemas.openxmlformats.org/officeDocument/2006/relationships/externalLink" Target="externalLinks/externalLink280.xml"/><Relationship Id="rId132" Type="http://schemas.openxmlformats.org/officeDocument/2006/relationships/externalLink" Target="externalLinks/externalLink84.xml"/><Relationship Id="rId174" Type="http://schemas.openxmlformats.org/officeDocument/2006/relationships/externalLink" Target="externalLinks/externalLink126.xml"/><Relationship Id="rId381" Type="http://schemas.openxmlformats.org/officeDocument/2006/relationships/externalLink" Target="externalLinks/externalLink333.xml"/><Relationship Id="rId241" Type="http://schemas.openxmlformats.org/officeDocument/2006/relationships/externalLink" Target="externalLinks/externalLink193.xml"/><Relationship Id="rId437" Type="http://schemas.openxmlformats.org/officeDocument/2006/relationships/externalLink" Target="externalLinks/externalLink389.xml"/><Relationship Id="rId479" Type="http://schemas.openxmlformats.org/officeDocument/2006/relationships/externalLink" Target="externalLinks/externalLink431.xml"/><Relationship Id="rId36" Type="http://schemas.openxmlformats.org/officeDocument/2006/relationships/worksheet" Target="worksheets/sheet36.xml"/><Relationship Id="rId283" Type="http://schemas.openxmlformats.org/officeDocument/2006/relationships/externalLink" Target="externalLinks/externalLink235.xml"/><Relationship Id="rId339" Type="http://schemas.openxmlformats.org/officeDocument/2006/relationships/externalLink" Target="externalLinks/externalLink291.xml"/><Relationship Id="rId78" Type="http://schemas.openxmlformats.org/officeDocument/2006/relationships/externalLink" Target="externalLinks/externalLink30.xml"/><Relationship Id="rId101" Type="http://schemas.openxmlformats.org/officeDocument/2006/relationships/externalLink" Target="externalLinks/externalLink53.xml"/><Relationship Id="rId143" Type="http://schemas.openxmlformats.org/officeDocument/2006/relationships/externalLink" Target="externalLinks/externalLink95.xml"/><Relationship Id="rId185" Type="http://schemas.openxmlformats.org/officeDocument/2006/relationships/externalLink" Target="externalLinks/externalLink137.xml"/><Relationship Id="rId350" Type="http://schemas.openxmlformats.org/officeDocument/2006/relationships/externalLink" Target="externalLinks/externalLink302.xml"/><Relationship Id="rId406" Type="http://schemas.openxmlformats.org/officeDocument/2006/relationships/externalLink" Target="externalLinks/externalLink358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62.xml"/><Relationship Id="rId392" Type="http://schemas.openxmlformats.org/officeDocument/2006/relationships/externalLink" Target="externalLinks/externalLink344.xml"/><Relationship Id="rId448" Type="http://schemas.openxmlformats.org/officeDocument/2006/relationships/externalLink" Target="externalLinks/externalLink400.xml"/><Relationship Id="rId252" Type="http://schemas.openxmlformats.org/officeDocument/2006/relationships/externalLink" Target="externalLinks/externalLink204.xml"/><Relationship Id="rId294" Type="http://schemas.openxmlformats.org/officeDocument/2006/relationships/externalLink" Target="externalLinks/externalLink246.xml"/><Relationship Id="rId308" Type="http://schemas.openxmlformats.org/officeDocument/2006/relationships/externalLink" Target="externalLinks/externalLink260.xml"/><Relationship Id="rId47" Type="http://schemas.openxmlformats.org/officeDocument/2006/relationships/worksheet" Target="worksheets/sheet47.xml"/><Relationship Id="rId89" Type="http://schemas.openxmlformats.org/officeDocument/2006/relationships/externalLink" Target="externalLinks/externalLink41.xml"/><Relationship Id="rId112" Type="http://schemas.openxmlformats.org/officeDocument/2006/relationships/externalLink" Target="externalLinks/externalLink64.xml"/><Relationship Id="rId154" Type="http://schemas.openxmlformats.org/officeDocument/2006/relationships/externalLink" Target="externalLinks/externalLink106.xml"/><Relationship Id="rId361" Type="http://schemas.openxmlformats.org/officeDocument/2006/relationships/externalLink" Target="externalLinks/externalLink313.xml"/><Relationship Id="rId196" Type="http://schemas.openxmlformats.org/officeDocument/2006/relationships/externalLink" Target="externalLinks/externalLink148.xml"/><Relationship Id="rId417" Type="http://schemas.openxmlformats.org/officeDocument/2006/relationships/externalLink" Target="externalLinks/externalLink369.xml"/><Relationship Id="rId459" Type="http://schemas.openxmlformats.org/officeDocument/2006/relationships/externalLink" Target="externalLinks/externalLink411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73.xml"/><Relationship Id="rId263" Type="http://schemas.openxmlformats.org/officeDocument/2006/relationships/externalLink" Target="externalLinks/externalLink215.xml"/><Relationship Id="rId319" Type="http://schemas.openxmlformats.org/officeDocument/2006/relationships/externalLink" Target="externalLinks/externalLink271.xml"/><Relationship Id="rId470" Type="http://schemas.openxmlformats.org/officeDocument/2006/relationships/externalLink" Target="externalLinks/externalLink422.xml"/><Relationship Id="rId58" Type="http://schemas.openxmlformats.org/officeDocument/2006/relationships/externalLink" Target="externalLinks/externalLink10.xml"/><Relationship Id="rId123" Type="http://schemas.openxmlformats.org/officeDocument/2006/relationships/externalLink" Target="externalLinks/externalLink75.xml"/><Relationship Id="rId330" Type="http://schemas.openxmlformats.org/officeDocument/2006/relationships/externalLink" Target="externalLinks/externalLink282.xml"/><Relationship Id="rId165" Type="http://schemas.openxmlformats.org/officeDocument/2006/relationships/externalLink" Target="externalLinks/externalLink117.xml"/><Relationship Id="rId372" Type="http://schemas.openxmlformats.org/officeDocument/2006/relationships/externalLink" Target="externalLinks/externalLink324.xml"/><Relationship Id="rId428" Type="http://schemas.openxmlformats.org/officeDocument/2006/relationships/externalLink" Target="externalLinks/externalLink380.xml"/><Relationship Id="rId232" Type="http://schemas.openxmlformats.org/officeDocument/2006/relationships/externalLink" Target="externalLinks/externalLink184.xml"/><Relationship Id="rId274" Type="http://schemas.openxmlformats.org/officeDocument/2006/relationships/externalLink" Target="externalLinks/externalLink226.xml"/><Relationship Id="rId481" Type="http://schemas.openxmlformats.org/officeDocument/2006/relationships/externalLink" Target="externalLinks/externalLink433.xml"/><Relationship Id="rId27" Type="http://schemas.openxmlformats.org/officeDocument/2006/relationships/worksheet" Target="worksheets/sheet27.xml"/><Relationship Id="rId69" Type="http://schemas.openxmlformats.org/officeDocument/2006/relationships/externalLink" Target="externalLinks/externalLink21.xml"/><Relationship Id="rId134" Type="http://schemas.openxmlformats.org/officeDocument/2006/relationships/externalLink" Target="externalLinks/externalLink86.xml"/><Relationship Id="rId80" Type="http://schemas.openxmlformats.org/officeDocument/2006/relationships/externalLink" Target="externalLinks/externalLink32.xml"/><Relationship Id="rId176" Type="http://schemas.openxmlformats.org/officeDocument/2006/relationships/externalLink" Target="externalLinks/externalLink128.xml"/><Relationship Id="rId341" Type="http://schemas.openxmlformats.org/officeDocument/2006/relationships/externalLink" Target="externalLinks/externalLink293.xml"/><Relationship Id="rId383" Type="http://schemas.openxmlformats.org/officeDocument/2006/relationships/externalLink" Target="externalLinks/externalLink335.xml"/><Relationship Id="rId439" Type="http://schemas.openxmlformats.org/officeDocument/2006/relationships/externalLink" Target="externalLinks/externalLink391.xml"/><Relationship Id="rId201" Type="http://schemas.openxmlformats.org/officeDocument/2006/relationships/externalLink" Target="externalLinks/externalLink153.xml"/><Relationship Id="rId243" Type="http://schemas.openxmlformats.org/officeDocument/2006/relationships/externalLink" Target="externalLinks/externalLink195.xml"/><Relationship Id="rId285" Type="http://schemas.openxmlformats.org/officeDocument/2006/relationships/externalLink" Target="externalLinks/externalLink237.xml"/><Relationship Id="rId450" Type="http://schemas.openxmlformats.org/officeDocument/2006/relationships/externalLink" Target="externalLinks/externalLink402.xml"/><Relationship Id="rId38" Type="http://schemas.openxmlformats.org/officeDocument/2006/relationships/worksheet" Target="worksheets/sheet38.xml"/><Relationship Id="rId103" Type="http://schemas.openxmlformats.org/officeDocument/2006/relationships/externalLink" Target="externalLinks/externalLink55.xml"/><Relationship Id="rId310" Type="http://schemas.openxmlformats.org/officeDocument/2006/relationships/externalLink" Target="externalLinks/externalLink262.xml"/><Relationship Id="rId91" Type="http://schemas.openxmlformats.org/officeDocument/2006/relationships/externalLink" Target="externalLinks/externalLink43.xml"/><Relationship Id="rId145" Type="http://schemas.openxmlformats.org/officeDocument/2006/relationships/externalLink" Target="externalLinks/externalLink97.xml"/><Relationship Id="rId187" Type="http://schemas.openxmlformats.org/officeDocument/2006/relationships/externalLink" Target="externalLinks/externalLink139.xml"/><Relationship Id="rId352" Type="http://schemas.openxmlformats.org/officeDocument/2006/relationships/externalLink" Target="externalLinks/externalLink304.xml"/><Relationship Id="rId394" Type="http://schemas.openxmlformats.org/officeDocument/2006/relationships/externalLink" Target="externalLinks/externalLink346.xml"/><Relationship Id="rId408" Type="http://schemas.openxmlformats.org/officeDocument/2006/relationships/externalLink" Target="externalLinks/externalLink360.xml"/><Relationship Id="rId212" Type="http://schemas.openxmlformats.org/officeDocument/2006/relationships/externalLink" Target="externalLinks/externalLink164.xml"/><Relationship Id="rId254" Type="http://schemas.openxmlformats.org/officeDocument/2006/relationships/externalLink" Target="externalLinks/externalLink206.xml"/><Relationship Id="rId49" Type="http://schemas.openxmlformats.org/officeDocument/2006/relationships/externalLink" Target="externalLinks/externalLink1.xml"/><Relationship Id="rId114" Type="http://schemas.openxmlformats.org/officeDocument/2006/relationships/externalLink" Target="externalLinks/externalLink66.xml"/><Relationship Id="rId296" Type="http://schemas.openxmlformats.org/officeDocument/2006/relationships/externalLink" Target="externalLinks/externalLink248.xml"/><Relationship Id="rId461" Type="http://schemas.openxmlformats.org/officeDocument/2006/relationships/externalLink" Target="externalLinks/externalLink413.xml"/><Relationship Id="rId60" Type="http://schemas.openxmlformats.org/officeDocument/2006/relationships/externalLink" Target="externalLinks/externalLink12.xml"/><Relationship Id="rId156" Type="http://schemas.openxmlformats.org/officeDocument/2006/relationships/externalLink" Target="externalLinks/externalLink108.xml"/><Relationship Id="rId198" Type="http://schemas.openxmlformats.org/officeDocument/2006/relationships/externalLink" Target="externalLinks/externalLink150.xml"/><Relationship Id="rId321" Type="http://schemas.openxmlformats.org/officeDocument/2006/relationships/externalLink" Target="externalLinks/externalLink273.xml"/><Relationship Id="rId363" Type="http://schemas.openxmlformats.org/officeDocument/2006/relationships/externalLink" Target="externalLinks/externalLink315.xml"/><Relationship Id="rId419" Type="http://schemas.openxmlformats.org/officeDocument/2006/relationships/externalLink" Target="externalLinks/externalLink371.xml"/><Relationship Id="rId223" Type="http://schemas.openxmlformats.org/officeDocument/2006/relationships/externalLink" Target="externalLinks/externalLink175.xml"/><Relationship Id="rId430" Type="http://schemas.openxmlformats.org/officeDocument/2006/relationships/externalLink" Target="externalLinks/externalLink382.xml"/><Relationship Id="rId18" Type="http://schemas.openxmlformats.org/officeDocument/2006/relationships/worksheet" Target="worksheets/sheet18.xml"/><Relationship Id="rId265" Type="http://schemas.openxmlformats.org/officeDocument/2006/relationships/externalLink" Target="externalLinks/externalLink217.xml"/><Relationship Id="rId472" Type="http://schemas.openxmlformats.org/officeDocument/2006/relationships/externalLink" Target="externalLinks/externalLink424.xml"/><Relationship Id="rId125" Type="http://schemas.openxmlformats.org/officeDocument/2006/relationships/externalLink" Target="externalLinks/externalLink77.xml"/><Relationship Id="rId167" Type="http://schemas.openxmlformats.org/officeDocument/2006/relationships/externalLink" Target="externalLinks/externalLink119.xml"/><Relationship Id="rId332" Type="http://schemas.openxmlformats.org/officeDocument/2006/relationships/externalLink" Target="externalLinks/externalLink284.xml"/><Relationship Id="rId374" Type="http://schemas.openxmlformats.org/officeDocument/2006/relationships/externalLink" Target="externalLinks/externalLink326.xml"/><Relationship Id="rId71" Type="http://schemas.openxmlformats.org/officeDocument/2006/relationships/externalLink" Target="externalLinks/externalLink23.xml"/><Relationship Id="rId234" Type="http://schemas.openxmlformats.org/officeDocument/2006/relationships/externalLink" Target="externalLinks/externalLink18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76" Type="http://schemas.openxmlformats.org/officeDocument/2006/relationships/externalLink" Target="externalLinks/externalLink228.xml"/><Relationship Id="rId441" Type="http://schemas.openxmlformats.org/officeDocument/2006/relationships/externalLink" Target="externalLinks/externalLink393.xml"/><Relationship Id="rId483" Type="http://schemas.openxmlformats.org/officeDocument/2006/relationships/externalLink" Target="externalLinks/externalLink435.xml"/><Relationship Id="rId40" Type="http://schemas.openxmlformats.org/officeDocument/2006/relationships/worksheet" Target="worksheets/sheet40.xml"/><Relationship Id="rId136" Type="http://schemas.openxmlformats.org/officeDocument/2006/relationships/externalLink" Target="externalLinks/externalLink88.xml"/><Relationship Id="rId178" Type="http://schemas.openxmlformats.org/officeDocument/2006/relationships/externalLink" Target="externalLinks/externalLink130.xml"/><Relationship Id="rId301" Type="http://schemas.openxmlformats.org/officeDocument/2006/relationships/externalLink" Target="externalLinks/externalLink253.xml"/><Relationship Id="rId343" Type="http://schemas.openxmlformats.org/officeDocument/2006/relationships/externalLink" Target="externalLinks/externalLink295.xml"/><Relationship Id="rId82" Type="http://schemas.openxmlformats.org/officeDocument/2006/relationships/externalLink" Target="externalLinks/externalLink34.xml"/><Relationship Id="rId203" Type="http://schemas.openxmlformats.org/officeDocument/2006/relationships/externalLink" Target="externalLinks/externalLink155.xml"/><Relationship Id="rId385" Type="http://schemas.openxmlformats.org/officeDocument/2006/relationships/externalLink" Target="externalLinks/externalLink337.xml"/><Relationship Id="rId245" Type="http://schemas.openxmlformats.org/officeDocument/2006/relationships/externalLink" Target="externalLinks/externalLink197.xml"/><Relationship Id="rId287" Type="http://schemas.openxmlformats.org/officeDocument/2006/relationships/externalLink" Target="externalLinks/externalLink239.xml"/><Relationship Id="rId410" Type="http://schemas.openxmlformats.org/officeDocument/2006/relationships/externalLink" Target="externalLinks/externalLink362.xml"/><Relationship Id="rId452" Type="http://schemas.openxmlformats.org/officeDocument/2006/relationships/externalLink" Target="externalLinks/externalLink404.xml"/><Relationship Id="rId105" Type="http://schemas.openxmlformats.org/officeDocument/2006/relationships/externalLink" Target="externalLinks/externalLink57.xml"/><Relationship Id="rId147" Type="http://schemas.openxmlformats.org/officeDocument/2006/relationships/externalLink" Target="externalLinks/externalLink99.xml"/><Relationship Id="rId312" Type="http://schemas.openxmlformats.org/officeDocument/2006/relationships/externalLink" Target="externalLinks/externalLink264.xml"/><Relationship Id="rId354" Type="http://schemas.openxmlformats.org/officeDocument/2006/relationships/externalLink" Target="externalLinks/externalLink306.xml"/><Relationship Id="rId51" Type="http://schemas.openxmlformats.org/officeDocument/2006/relationships/externalLink" Target="externalLinks/externalLink3.xml"/><Relationship Id="rId93" Type="http://schemas.openxmlformats.org/officeDocument/2006/relationships/externalLink" Target="externalLinks/externalLink45.xml"/><Relationship Id="rId189" Type="http://schemas.openxmlformats.org/officeDocument/2006/relationships/externalLink" Target="externalLinks/externalLink141.xml"/><Relationship Id="rId396" Type="http://schemas.openxmlformats.org/officeDocument/2006/relationships/externalLink" Target="externalLinks/externalLink348.xml"/><Relationship Id="rId214" Type="http://schemas.openxmlformats.org/officeDocument/2006/relationships/externalLink" Target="externalLinks/externalLink166.xml"/><Relationship Id="rId256" Type="http://schemas.openxmlformats.org/officeDocument/2006/relationships/externalLink" Target="externalLinks/externalLink208.xml"/><Relationship Id="rId298" Type="http://schemas.openxmlformats.org/officeDocument/2006/relationships/externalLink" Target="externalLinks/externalLink250.xml"/><Relationship Id="rId421" Type="http://schemas.openxmlformats.org/officeDocument/2006/relationships/externalLink" Target="externalLinks/externalLink373.xml"/><Relationship Id="rId463" Type="http://schemas.openxmlformats.org/officeDocument/2006/relationships/externalLink" Target="externalLinks/externalLink415.xml"/><Relationship Id="rId116" Type="http://schemas.openxmlformats.org/officeDocument/2006/relationships/externalLink" Target="externalLinks/externalLink68.xml"/><Relationship Id="rId137" Type="http://schemas.openxmlformats.org/officeDocument/2006/relationships/externalLink" Target="externalLinks/externalLink89.xml"/><Relationship Id="rId158" Type="http://schemas.openxmlformats.org/officeDocument/2006/relationships/externalLink" Target="externalLinks/externalLink110.xml"/><Relationship Id="rId302" Type="http://schemas.openxmlformats.org/officeDocument/2006/relationships/externalLink" Target="externalLinks/externalLink254.xml"/><Relationship Id="rId323" Type="http://schemas.openxmlformats.org/officeDocument/2006/relationships/externalLink" Target="externalLinks/externalLink275.xml"/><Relationship Id="rId344" Type="http://schemas.openxmlformats.org/officeDocument/2006/relationships/externalLink" Target="externalLinks/externalLink29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14.xml"/><Relationship Id="rId83" Type="http://schemas.openxmlformats.org/officeDocument/2006/relationships/externalLink" Target="externalLinks/externalLink35.xml"/><Relationship Id="rId179" Type="http://schemas.openxmlformats.org/officeDocument/2006/relationships/externalLink" Target="externalLinks/externalLink131.xml"/><Relationship Id="rId365" Type="http://schemas.openxmlformats.org/officeDocument/2006/relationships/externalLink" Target="externalLinks/externalLink317.xml"/><Relationship Id="rId386" Type="http://schemas.openxmlformats.org/officeDocument/2006/relationships/externalLink" Target="externalLinks/externalLink338.xml"/><Relationship Id="rId190" Type="http://schemas.openxmlformats.org/officeDocument/2006/relationships/externalLink" Target="externalLinks/externalLink142.xml"/><Relationship Id="rId204" Type="http://schemas.openxmlformats.org/officeDocument/2006/relationships/externalLink" Target="externalLinks/externalLink156.xml"/><Relationship Id="rId225" Type="http://schemas.openxmlformats.org/officeDocument/2006/relationships/externalLink" Target="externalLinks/externalLink177.xml"/><Relationship Id="rId246" Type="http://schemas.openxmlformats.org/officeDocument/2006/relationships/externalLink" Target="externalLinks/externalLink198.xml"/><Relationship Id="rId267" Type="http://schemas.openxmlformats.org/officeDocument/2006/relationships/externalLink" Target="externalLinks/externalLink219.xml"/><Relationship Id="rId288" Type="http://schemas.openxmlformats.org/officeDocument/2006/relationships/externalLink" Target="externalLinks/externalLink240.xml"/><Relationship Id="rId411" Type="http://schemas.openxmlformats.org/officeDocument/2006/relationships/externalLink" Target="externalLinks/externalLink363.xml"/><Relationship Id="rId432" Type="http://schemas.openxmlformats.org/officeDocument/2006/relationships/externalLink" Target="externalLinks/externalLink384.xml"/><Relationship Id="rId453" Type="http://schemas.openxmlformats.org/officeDocument/2006/relationships/externalLink" Target="externalLinks/externalLink405.xml"/><Relationship Id="rId474" Type="http://schemas.openxmlformats.org/officeDocument/2006/relationships/externalLink" Target="externalLinks/externalLink426.xml"/><Relationship Id="rId106" Type="http://schemas.openxmlformats.org/officeDocument/2006/relationships/externalLink" Target="externalLinks/externalLink58.xml"/><Relationship Id="rId127" Type="http://schemas.openxmlformats.org/officeDocument/2006/relationships/externalLink" Target="externalLinks/externalLink79.xml"/><Relationship Id="rId313" Type="http://schemas.openxmlformats.org/officeDocument/2006/relationships/externalLink" Target="externalLinks/externalLink26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4.xml"/><Relationship Id="rId73" Type="http://schemas.openxmlformats.org/officeDocument/2006/relationships/externalLink" Target="externalLinks/externalLink25.xml"/><Relationship Id="rId94" Type="http://schemas.openxmlformats.org/officeDocument/2006/relationships/externalLink" Target="externalLinks/externalLink46.xml"/><Relationship Id="rId148" Type="http://schemas.openxmlformats.org/officeDocument/2006/relationships/externalLink" Target="externalLinks/externalLink100.xml"/><Relationship Id="rId169" Type="http://schemas.openxmlformats.org/officeDocument/2006/relationships/externalLink" Target="externalLinks/externalLink121.xml"/><Relationship Id="rId334" Type="http://schemas.openxmlformats.org/officeDocument/2006/relationships/externalLink" Target="externalLinks/externalLink286.xml"/><Relationship Id="rId355" Type="http://schemas.openxmlformats.org/officeDocument/2006/relationships/externalLink" Target="externalLinks/externalLink307.xml"/><Relationship Id="rId376" Type="http://schemas.openxmlformats.org/officeDocument/2006/relationships/externalLink" Target="externalLinks/externalLink328.xml"/><Relationship Id="rId397" Type="http://schemas.openxmlformats.org/officeDocument/2006/relationships/externalLink" Target="externalLinks/externalLink349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32.xml"/><Relationship Id="rId215" Type="http://schemas.openxmlformats.org/officeDocument/2006/relationships/externalLink" Target="externalLinks/externalLink167.xml"/><Relationship Id="rId236" Type="http://schemas.openxmlformats.org/officeDocument/2006/relationships/externalLink" Target="externalLinks/externalLink188.xml"/><Relationship Id="rId257" Type="http://schemas.openxmlformats.org/officeDocument/2006/relationships/externalLink" Target="externalLinks/externalLink209.xml"/><Relationship Id="rId278" Type="http://schemas.openxmlformats.org/officeDocument/2006/relationships/externalLink" Target="externalLinks/externalLink230.xml"/><Relationship Id="rId401" Type="http://schemas.openxmlformats.org/officeDocument/2006/relationships/externalLink" Target="externalLinks/externalLink353.xml"/><Relationship Id="rId422" Type="http://schemas.openxmlformats.org/officeDocument/2006/relationships/externalLink" Target="externalLinks/externalLink374.xml"/><Relationship Id="rId443" Type="http://schemas.openxmlformats.org/officeDocument/2006/relationships/externalLink" Target="externalLinks/externalLink395.xml"/><Relationship Id="rId464" Type="http://schemas.openxmlformats.org/officeDocument/2006/relationships/externalLink" Target="externalLinks/externalLink416.xml"/><Relationship Id="rId303" Type="http://schemas.openxmlformats.org/officeDocument/2006/relationships/externalLink" Target="externalLinks/externalLink255.xml"/><Relationship Id="rId485" Type="http://schemas.openxmlformats.org/officeDocument/2006/relationships/styles" Target="styles.xml"/><Relationship Id="rId42" Type="http://schemas.openxmlformats.org/officeDocument/2006/relationships/worksheet" Target="worksheets/sheet42.xml"/><Relationship Id="rId84" Type="http://schemas.openxmlformats.org/officeDocument/2006/relationships/externalLink" Target="externalLinks/externalLink36.xml"/><Relationship Id="rId138" Type="http://schemas.openxmlformats.org/officeDocument/2006/relationships/externalLink" Target="externalLinks/externalLink90.xml"/><Relationship Id="rId345" Type="http://schemas.openxmlformats.org/officeDocument/2006/relationships/externalLink" Target="externalLinks/externalLink297.xml"/><Relationship Id="rId387" Type="http://schemas.openxmlformats.org/officeDocument/2006/relationships/externalLink" Target="externalLinks/externalLink339.xml"/><Relationship Id="rId191" Type="http://schemas.openxmlformats.org/officeDocument/2006/relationships/externalLink" Target="externalLinks/externalLink143.xml"/><Relationship Id="rId205" Type="http://schemas.openxmlformats.org/officeDocument/2006/relationships/externalLink" Target="externalLinks/externalLink157.xml"/><Relationship Id="rId247" Type="http://schemas.openxmlformats.org/officeDocument/2006/relationships/externalLink" Target="externalLinks/externalLink199.xml"/><Relationship Id="rId412" Type="http://schemas.openxmlformats.org/officeDocument/2006/relationships/externalLink" Target="externalLinks/externalLink364.xml"/><Relationship Id="rId107" Type="http://schemas.openxmlformats.org/officeDocument/2006/relationships/externalLink" Target="externalLinks/externalLink59.xml"/><Relationship Id="rId289" Type="http://schemas.openxmlformats.org/officeDocument/2006/relationships/externalLink" Target="externalLinks/externalLink241.xml"/><Relationship Id="rId454" Type="http://schemas.openxmlformats.org/officeDocument/2006/relationships/externalLink" Target="externalLinks/externalLink406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5.xml"/><Relationship Id="rId149" Type="http://schemas.openxmlformats.org/officeDocument/2006/relationships/externalLink" Target="externalLinks/externalLink101.xml"/><Relationship Id="rId314" Type="http://schemas.openxmlformats.org/officeDocument/2006/relationships/externalLink" Target="externalLinks/externalLink266.xml"/><Relationship Id="rId356" Type="http://schemas.openxmlformats.org/officeDocument/2006/relationships/externalLink" Target="externalLinks/externalLink308.xml"/><Relationship Id="rId398" Type="http://schemas.openxmlformats.org/officeDocument/2006/relationships/externalLink" Target="externalLinks/externalLink350.xml"/><Relationship Id="rId95" Type="http://schemas.openxmlformats.org/officeDocument/2006/relationships/externalLink" Target="externalLinks/externalLink47.xml"/><Relationship Id="rId160" Type="http://schemas.openxmlformats.org/officeDocument/2006/relationships/externalLink" Target="externalLinks/externalLink112.xml"/><Relationship Id="rId216" Type="http://schemas.openxmlformats.org/officeDocument/2006/relationships/externalLink" Target="externalLinks/externalLink168.xml"/><Relationship Id="rId423" Type="http://schemas.openxmlformats.org/officeDocument/2006/relationships/externalLink" Target="externalLinks/externalLink375.xml"/><Relationship Id="rId258" Type="http://schemas.openxmlformats.org/officeDocument/2006/relationships/externalLink" Target="externalLinks/externalLink210.xml"/><Relationship Id="rId465" Type="http://schemas.openxmlformats.org/officeDocument/2006/relationships/externalLink" Target="externalLinks/externalLink417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16.xml"/><Relationship Id="rId118" Type="http://schemas.openxmlformats.org/officeDocument/2006/relationships/externalLink" Target="externalLinks/externalLink70.xml"/><Relationship Id="rId325" Type="http://schemas.openxmlformats.org/officeDocument/2006/relationships/externalLink" Target="externalLinks/externalLink277.xml"/><Relationship Id="rId367" Type="http://schemas.openxmlformats.org/officeDocument/2006/relationships/externalLink" Target="externalLinks/externalLink319.xml"/><Relationship Id="rId171" Type="http://schemas.openxmlformats.org/officeDocument/2006/relationships/externalLink" Target="externalLinks/externalLink123.xml"/><Relationship Id="rId227" Type="http://schemas.openxmlformats.org/officeDocument/2006/relationships/externalLink" Target="externalLinks/externalLink179.xml"/><Relationship Id="rId269" Type="http://schemas.openxmlformats.org/officeDocument/2006/relationships/externalLink" Target="externalLinks/externalLink221.xml"/><Relationship Id="rId434" Type="http://schemas.openxmlformats.org/officeDocument/2006/relationships/externalLink" Target="externalLinks/externalLink386.xml"/><Relationship Id="rId476" Type="http://schemas.openxmlformats.org/officeDocument/2006/relationships/externalLink" Target="externalLinks/externalLink428.xml"/><Relationship Id="rId33" Type="http://schemas.openxmlformats.org/officeDocument/2006/relationships/worksheet" Target="worksheets/sheet33.xml"/><Relationship Id="rId129" Type="http://schemas.openxmlformats.org/officeDocument/2006/relationships/externalLink" Target="externalLinks/externalLink81.xml"/><Relationship Id="rId280" Type="http://schemas.openxmlformats.org/officeDocument/2006/relationships/externalLink" Target="externalLinks/externalLink232.xml"/><Relationship Id="rId336" Type="http://schemas.openxmlformats.org/officeDocument/2006/relationships/externalLink" Target="externalLinks/externalLink288.xml"/><Relationship Id="rId75" Type="http://schemas.openxmlformats.org/officeDocument/2006/relationships/externalLink" Target="externalLinks/externalLink27.xml"/><Relationship Id="rId140" Type="http://schemas.openxmlformats.org/officeDocument/2006/relationships/externalLink" Target="externalLinks/externalLink92.xml"/><Relationship Id="rId182" Type="http://schemas.openxmlformats.org/officeDocument/2006/relationships/externalLink" Target="externalLinks/externalLink134.xml"/><Relationship Id="rId378" Type="http://schemas.openxmlformats.org/officeDocument/2006/relationships/externalLink" Target="externalLinks/externalLink330.xml"/><Relationship Id="rId403" Type="http://schemas.openxmlformats.org/officeDocument/2006/relationships/externalLink" Target="externalLinks/externalLink355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90.xml"/><Relationship Id="rId445" Type="http://schemas.openxmlformats.org/officeDocument/2006/relationships/externalLink" Target="externalLinks/externalLink397.xml"/><Relationship Id="rId291" Type="http://schemas.openxmlformats.org/officeDocument/2006/relationships/externalLink" Target="externalLinks/externalLink243.xml"/><Relationship Id="rId305" Type="http://schemas.openxmlformats.org/officeDocument/2006/relationships/externalLink" Target="externalLinks/externalLink257.xml"/><Relationship Id="rId347" Type="http://schemas.openxmlformats.org/officeDocument/2006/relationships/externalLink" Target="externalLinks/externalLink299.xml"/><Relationship Id="rId44" Type="http://schemas.openxmlformats.org/officeDocument/2006/relationships/worksheet" Target="worksheets/sheet44.xml"/><Relationship Id="rId86" Type="http://schemas.openxmlformats.org/officeDocument/2006/relationships/externalLink" Target="externalLinks/externalLink38.xml"/><Relationship Id="rId151" Type="http://schemas.openxmlformats.org/officeDocument/2006/relationships/externalLink" Target="externalLinks/externalLink103.xml"/><Relationship Id="rId389" Type="http://schemas.openxmlformats.org/officeDocument/2006/relationships/externalLink" Target="externalLinks/externalLink341.xml"/><Relationship Id="rId193" Type="http://schemas.openxmlformats.org/officeDocument/2006/relationships/externalLink" Target="externalLinks/externalLink145.xml"/><Relationship Id="rId207" Type="http://schemas.openxmlformats.org/officeDocument/2006/relationships/externalLink" Target="externalLinks/externalLink159.xml"/><Relationship Id="rId249" Type="http://schemas.openxmlformats.org/officeDocument/2006/relationships/externalLink" Target="externalLinks/externalLink201.xml"/><Relationship Id="rId414" Type="http://schemas.openxmlformats.org/officeDocument/2006/relationships/externalLink" Target="externalLinks/externalLink366.xml"/><Relationship Id="rId456" Type="http://schemas.openxmlformats.org/officeDocument/2006/relationships/externalLink" Target="externalLinks/externalLink40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61.xml"/><Relationship Id="rId260" Type="http://schemas.openxmlformats.org/officeDocument/2006/relationships/externalLink" Target="externalLinks/externalLink212.xml"/><Relationship Id="rId316" Type="http://schemas.openxmlformats.org/officeDocument/2006/relationships/externalLink" Target="externalLinks/externalLink268.xml"/><Relationship Id="rId55" Type="http://schemas.openxmlformats.org/officeDocument/2006/relationships/externalLink" Target="externalLinks/externalLink7.xml"/><Relationship Id="rId97" Type="http://schemas.openxmlformats.org/officeDocument/2006/relationships/externalLink" Target="externalLinks/externalLink49.xml"/><Relationship Id="rId120" Type="http://schemas.openxmlformats.org/officeDocument/2006/relationships/externalLink" Target="externalLinks/externalLink72.xml"/><Relationship Id="rId358" Type="http://schemas.openxmlformats.org/officeDocument/2006/relationships/externalLink" Target="externalLinks/externalLink310.xml"/><Relationship Id="rId162" Type="http://schemas.openxmlformats.org/officeDocument/2006/relationships/externalLink" Target="externalLinks/externalLink114.xml"/><Relationship Id="rId218" Type="http://schemas.openxmlformats.org/officeDocument/2006/relationships/externalLink" Target="externalLinks/externalLink170.xml"/><Relationship Id="rId425" Type="http://schemas.openxmlformats.org/officeDocument/2006/relationships/externalLink" Target="externalLinks/externalLink377.xml"/><Relationship Id="rId467" Type="http://schemas.openxmlformats.org/officeDocument/2006/relationships/externalLink" Target="externalLinks/externalLink419.xml"/><Relationship Id="rId271" Type="http://schemas.openxmlformats.org/officeDocument/2006/relationships/externalLink" Target="externalLinks/externalLink223.xml"/><Relationship Id="rId24" Type="http://schemas.openxmlformats.org/officeDocument/2006/relationships/worksheet" Target="worksheets/sheet24.xml"/><Relationship Id="rId66" Type="http://schemas.openxmlformats.org/officeDocument/2006/relationships/externalLink" Target="externalLinks/externalLink18.xml"/><Relationship Id="rId131" Type="http://schemas.openxmlformats.org/officeDocument/2006/relationships/externalLink" Target="externalLinks/externalLink83.xml"/><Relationship Id="rId327" Type="http://schemas.openxmlformats.org/officeDocument/2006/relationships/externalLink" Target="externalLinks/externalLink279.xml"/><Relationship Id="rId369" Type="http://schemas.openxmlformats.org/officeDocument/2006/relationships/externalLink" Target="externalLinks/externalLink321.xml"/><Relationship Id="rId173" Type="http://schemas.openxmlformats.org/officeDocument/2006/relationships/externalLink" Target="externalLinks/externalLink125.xml"/><Relationship Id="rId229" Type="http://schemas.openxmlformats.org/officeDocument/2006/relationships/externalLink" Target="externalLinks/externalLink181.xml"/><Relationship Id="rId380" Type="http://schemas.openxmlformats.org/officeDocument/2006/relationships/externalLink" Target="externalLinks/externalLink332.xml"/><Relationship Id="rId436" Type="http://schemas.openxmlformats.org/officeDocument/2006/relationships/externalLink" Target="externalLinks/externalLink388.xml"/><Relationship Id="rId240" Type="http://schemas.openxmlformats.org/officeDocument/2006/relationships/externalLink" Target="externalLinks/externalLink192.xml"/><Relationship Id="rId478" Type="http://schemas.openxmlformats.org/officeDocument/2006/relationships/externalLink" Target="externalLinks/externalLink430.xml"/><Relationship Id="rId35" Type="http://schemas.openxmlformats.org/officeDocument/2006/relationships/worksheet" Target="worksheets/sheet35.xml"/><Relationship Id="rId77" Type="http://schemas.openxmlformats.org/officeDocument/2006/relationships/externalLink" Target="externalLinks/externalLink29.xml"/><Relationship Id="rId100" Type="http://schemas.openxmlformats.org/officeDocument/2006/relationships/externalLink" Target="externalLinks/externalLink52.xml"/><Relationship Id="rId282" Type="http://schemas.openxmlformats.org/officeDocument/2006/relationships/externalLink" Target="externalLinks/externalLink234.xml"/><Relationship Id="rId338" Type="http://schemas.openxmlformats.org/officeDocument/2006/relationships/externalLink" Target="externalLinks/externalLink290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94.xml"/><Relationship Id="rId184" Type="http://schemas.openxmlformats.org/officeDocument/2006/relationships/externalLink" Target="externalLinks/externalLink136.xml"/><Relationship Id="rId391" Type="http://schemas.openxmlformats.org/officeDocument/2006/relationships/externalLink" Target="externalLinks/externalLink343.xml"/><Relationship Id="rId405" Type="http://schemas.openxmlformats.org/officeDocument/2006/relationships/externalLink" Target="externalLinks/externalLink357.xml"/><Relationship Id="rId447" Type="http://schemas.openxmlformats.org/officeDocument/2006/relationships/externalLink" Target="externalLinks/externalLink399.xml"/><Relationship Id="rId251" Type="http://schemas.openxmlformats.org/officeDocument/2006/relationships/externalLink" Target="externalLinks/externalLink203.xml"/><Relationship Id="rId46" Type="http://schemas.openxmlformats.org/officeDocument/2006/relationships/worksheet" Target="worksheets/sheet46.xml"/><Relationship Id="rId293" Type="http://schemas.openxmlformats.org/officeDocument/2006/relationships/externalLink" Target="externalLinks/externalLink245.xml"/><Relationship Id="rId307" Type="http://schemas.openxmlformats.org/officeDocument/2006/relationships/externalLink" Target="externalLinks/externalLink259.xml"/><Relationship Id="rId349" Type="http://schemas.openxmlformats.org/officeDocument/2006/relationships/externalLink" Target="externalLinks/externalLink301.xml"/><Relationship Id="rId88" Type="http://schemas.openxmlformats.org/officeDocument/2006/relationships/externalLink" Target="externalLinks/externalLink40.xml"/><Relationship Id="rId111" Type="http://schemas.openxmlformats.org/officeDocument/2006/relationships/externalLink" Target="externalLinks/externalLink63.xml"/><Relationship Id="rId153" Type="http://schemas.openxmlformats.org/officeDocument/2006/relationships/externalLink" Target="externalLinks/externalLink105.xml"/><Relationship Id="rId195" Type="http://schemas.openxmlformats.org/officeDocument/2006/relationships/externalLink" Target="externalLinks/externalLink147.xml"/><Relationship Id="rId209" Type="http://schemas.openxmlformats.org/officeDocument/2006/relationships/externalLink" Target="externalLinks/externalLink161.xml"/><Relationship Id="rId360" Type="http://schemas.openxmlformats.org/officeDocument/2006/relationships/externalLink" Target="externalLinks/externalLink312.xml"/><Relationship Id="rId416" Type="http://schemas.openxmlformats.org/officeDocument/2006/relationships/externalLink" Target="externalLinks/externalLink368.xml"/><Relationship Id="rId220" Type="http://schemas.openxmlformats.org/officeDocument/2006/relationships/externalLink" Target="externalLinks/externalLink172.xml"/><Relationship Id="rId458" Type="http://schemas.openxmlformats.org/officeDocument/2006/relationships/externalLink" Target="externalLinks/externalLink410.xml"/><Relationship Id="rId15" Type="http://schemas.openxmlformats.org/officeDocument/2006/relationships/worksheet" Target="worksheets/sheet15.xml"/><Relationship Id="rId57" Type="http://schemas.openxmlformats.org/officeDocument/2006/relationships/externalLink" Target="externalLinks/externalLink9.xml"/><Relationship Id="rId262" Type="http://schemas.openxmlformats.org/officeDocument/2006/relationships/externalLink" Target="externalLinks/externalLink214.xml"/><Relationship Id="rId318" Type="http://schemas.openxmlformats.org/officeDocument/2006/relationships/externalLink" Target="externalLinks/externalLink270.xml"/><Relationship Id="rId99" Type="http://schemas.openxmlformats.org/officeDocument/2006/relationships/externalLink" Target="externalLinks/externalLink51.xml"/><Relationship Id="rId122" Type="http://schemas.openxmlformats.org/officeDocument/2006/relationships/externalLink" Target="externalLinks/externalLink74.xml"/><Relationship Id="rId164" Type="http://schemas.openxmlformats.org/officeDocument/2006/relationships/externalLink" Target="externalLinks/externalLink116.xml"/><Relationship Id="rId371" Type="http://schemas.openxmlformats.org/officeDocument/2006/relationships/externalLink" Target="externalLinks/externalLink323.xml"/><Relationship Id="rId427" Type="http://schemas.openxmlformats.org/officeDocument/2006/relationships/externalLink" Target="externalLinks/externalLink379.xml"/><Relationship Id="rId469" Type="http://schemas.openxmlformats.org/officeDocument/2006/relationships/externalLink" Target="externalLinks/externalLink421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83.xml"/><Relationship Id="rId273" Type="http://schemas.openxmlformats.org/officeDocument/2006/relationships/externalLink" Target="externalLinks/externalLink225.xml"/><Relationship Id="rId329" Type="http://schemas.openxmlformats.org/officeDocument/2006/relationships/externalLink" Target="externalLinks/externalLink281.xml"/><Relationship Id="rId480" Type="http://schemas.openxmlformats.org/officeDocument/2006/relationships/externalLink" Target="externalLinks/externalLink432.xml"/><Relationship Id="rId68" Type="http://schemas.openxmlformats.org/officeDocument/2006/relationships/externalLink" Target="externalLinks/externalLink20.xml"/><Relationship Id="rId133" Type="http://schemas.openxmlformats.org/officeDocument/2006/relationships/externalLink" Target="externalLinks/externalLink85.xml"/><Relationship Id="rId175" Type="http://schemas.openxmlformats.org/officeDocument/2006/relationships/externalLink" Target="externalLinks/externalLink127.xml"/><Relationship Id="rId340" Type="http://schemas.openxmlformats.org/officeDocument/2006/relationships/externalLink" Target="externalLinks/externalLink292.xml"/><Relationship Id="rId200" Type="http://schemas.openxmlformats.org/officeDocument/2006/relationships/externalLink" Target="externalLinks/externalLink152.xml"/><Relationship Id="rId382" Type="http://schemas.openxmlformats.org/officeDocument/2006/relationships/externalLink" Target="externalLinks/externalLink334.xml"/><Relationship Id="rId438" Type="http://schemas.openxmlformats.org/officeDocument/2006/relationships/externalLink" Target="externalLinks/externalLink390.xml"/><Relationship Id="rId242" Type="http://schemas.openxmlformats.org/officeDocument/2006/relationships/externalLink" Target="externalLinks/externalLink194.xml"/><Relationship Id="rId284" Type="http://schemas.openxmlformats.org/officeDocument/2006/relationships/externalLink" Target="externalLinks/externalLink236.xml"/><Relationship Id="rId37" Type="http://schemas.openxmlformats.org/officeDocument/2006/relationships/worksheet" Target="worksheets/sheet37.xml"/><Relationship Id="rId79" Type="http://schemas.openxmlformats.org/officeDocument/2006/relationships/externalLink" Target="externalLinks/externalLink31.xml"/><Relationship Id="rId102" Type="http://schemas.openxmlformats.org/officeDocument/2006/relationships/externalLink" Target="externalLinks/externalLink54.xml"/><Relationship Id="rId144" Type="http://schemas.openxmlformats.org/officeDocument/2006/relationships/externalLink" Target="externalLinks/externalLink96.xml"/><Relationship Id="rId90" Type="http://schemas.openxmlformats.org/officeDocument/2006/relationships/externalLink" Target="externalLinks/externalLink42.xml"/><Relationship Id="rId186" Type="http://schemas.openxmlformats.org/officeDocument/2006/relationships/externalLink" Target="externalLinks/externalLink138.xml"/><Relationship Id="rId351" Type="http://schemas.openxmlformats.org/officeDocument/2006/relationships/externalLink" Target="externalLinks/externalLink303.xml"/><Relationship Id="rId393" Type="http://schemas.openxmlformats.org/officeDocument/2006/relationships/externalLink" Target="externalLinks/externalLink345.xml"/><Relationship Id="rId407" Type="http://schemas.openxmlformats.org/officeDocument/2006/relationships/externalLink" Target="externalLinks/externalLink359.xml"/><Relationship Id="rId449" Type="http://schemas.openxmlformats.org/officeDocument/2006/relationships/externalLink" Target="externalLinks/externalLink401.xml"/><Relationship Id="rId211" Type="http://schemas.openxmlformats.org/officeDocument/2006/relationships/externalLink" Target="externalLinks/externalLink163.xml"/><Relationship Id="rId253" Type="http://schemas.openxmlformats.org/officeDocument/2006/relationships/externalLink" Target="externalLinks/externalLink205.xml"/><Relationship Id="rId295" Type="http://schemas.openxmlformats.org/officeDocument/2006/relationships/externalLink" Target="externalLinks/externalLink247.xml"/><Relationship Id="rId309" Type="http://schemas.openxmlformats.org/officeDocument/2006/relationships/externalLink" Target="externalLinks/externalLink261.xml"/><Relationship Id="rId460" Type="http://schemas.openxmlformats.org/officeDocument/2006/relationships/externalLink" Target="externalLinks/externalLink412.xml"/><Relationship Id="rId48" Type="http://schemas.openxmlformats.org/officeDocument/2006/relationships/worksheet" Target="worksheets/sheet48.xml"/><Relationship Id="rId113" Type="http://schemas.openxmlformats.org/officeDocument/2006/relationships/externalLink" Target="externalLinks/externalLink65.xml"/><Relationship Id="rId320" Type="http://schemas.openxmlformats.org/officeDocument/2006/relationships/externalLink" Target="externalLinks/externalLink272.xml"/><Relationship Id="rId155" Type="http://schemas.openxmlformats.org/officeDocument/2006/relationships/externalLink" Target="externalLinks/externalLink107.xml"/><Relationship Id="rId197" Type="http://schemas.openxmlformats.org/officeDocument/2006/relationships/externalLink" Target="externalLinks/externalLink149.xml"/><Relationship Id="rId362" Type="http://schemas.openxmlformats.org/officeDocument/2006/relationships/externalLink" Target="externalLinks/externalLink314.xml"/><Relationship Id="rId418" Type="http://schemas.openxmlformats.org/officeDocument/2006/relationships/externalLink" Target="externalLinks/externalLink370.xml"/><Relationship Id="rId222" Type="http://schemas.openxmlformats.org/officeDocument/2006/relationships/externalLink" Target="externalLinks/externalLink174.xml"/><Relationship Id="rId264" Type="http://schemas.openxmlformats.org/officeDocument/2006/relationships/externalLink" Target="externalLinks/externalLink216.xml"/><Relationship Id="rId471" Type="http://schemas.openxmlformats.org/officeDocument/2006/relationships/externalLink" Target="externalLinks/externalLink423.xml"/><Relationship Id="rId17" Type="http://schemas.openxmlformats.org/officeDocument/2006/relationships/worksheet" Target="worksheets/sheet17.xml"/><Relationship Id="rId59" Type="http://schemas.openxmlformats.org/officeDocument/2006/relationships/externalLink" Target="externalLinks/externalLink11.xml"/><Relationship Id="rId124" Type="http://schemas.openxmlformats.org/officeDocument/2006/relationships/externalLink" Target="externalLinks/externalLink76.xml"/><Relationship Id="rId70" Type="http://schemas.openxmlformats.org/officeDocument/2006/relationships/externalLink" Target="externalLinks/externalLink22.xml"/><Relationship Id="rId166" Type="http://schemas.openxmlformats.org/officeDocument/2006/relationships/externalLink" Target="externalLinks/externalLink118.xml"/><Relationship Id="rId331" Type="http://schemas.openxmlformats.org/officeDocument/2006/relationships/externalLink" Target="externalLinks/externalLink283.xml"/><Relationship Id="rId373" Type="http://schemas.openxmlformats.org/officeDocument/2006/relationships/externalLink" Target="externalLinks/externalLink325.xml"/><Relationship Id="rId429" Type="http://schemas.openxmlformats.org/officeDocument/2006/relationships/externalLink" Target="externalLinks/externalLink381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185.xml"/><Relationship Id="rId440" Type="http://schemas.openxmlformats.org/officeDocument/2006/relationships/externalLink" Target="externalLinks/externalLink392.xml"/><Relationship Id="rId28" Type="http://schemas.openxmlformats.org/officeDocument/2006/relationships/worksheet" Target="worksheets/sheet28.xml"/><Relationship Id="rId275" Type="http://schemas.openxmlformats.org/officeDocument/2006/relationships/externalLink" Target="externalLinks/externalLink227.xml"/><Relationship Id="rId300" Type="http://schemas.openxmlformats.org/officeDocument/2006/relationships/externalLink" Target="externalLinks/externalLink252.xml"/><Relationship Id="rId482" Type="http://schemas.openxmlformats.org/officeDocument/2006/relationships/externalLink" Target="externalLinks/externalLink434.xml"/><Relationship Id="rId81" Type="http://schemas.openxmlformats.org/officeDocument/2006/relationships/externalLink" Target="externalLinks/externalLink33.xml"/><Relationship Id="rId135" Type="http://schemas.openxmlformats.org/officeDocument/2006/relationships/externalLink" Target="externalLinks/externalLink87.xml"/><Relationship Id="rId177" Type="http://schemas.openxmlformats.org/officeDocument/2006/relationships/externalLink" Target="externalLinks/externalLink129.xml"/><Relationship Id="rId342" Type="http://schemas.openxmlformats.org/officeDocument/2006/relationships/externalLink" Target="externalLinks/externalLink294.xml"/><Relationship Id="rId384" Type="http://schemas.openxmlformats.org/officeDocument/2006/relationships/externalLink" Target="externalLinks/externalLink336.xml"/><Relationship Id="rId202" Type="http://schemas.openxmlformats.org/officeDocument/2006/relationships/externalLink" Target="externalLinks/externalLink154.xml"/><Relationship Id="rId244" Type="http://schemas.openxmlformats.org/officeDocument/2006/relationships/externalLink" Target="externalLinks/externalLink196.xml"/><Relationship Id="rId39" Type="http://schemas.openxmlformats.org/officeDocument/2006/relationships/worksheet" Target="worksheets/sheet39.xml"/><Relationship Id="rId286" Type="http://schemas.openxmlformats.org/officeDocument/2006/relationships/externalLink" Target="externalLinks/externalLink238.xml"/><Relationship Id="rId451" Type="http://schemas.openxmlformats.org/officeDocument/2006/relationships/externalLink" Target="externalLinks/externalLink403.xml"/><Relationship Id="rId50" Type="http://schemas.openxmlformats.org/officeDocument/2006/relationships/externalLink" Target="externalLinks/externalLink2.xml"/><Relationship Id="rId104" Type="http://schemas.openxmlformats.org/officeDocument/2006/relationships/externalLink" Target="externalLinks/externalLink56.xml"/><Relationship Id="rId146" Type="http://schemas.openxmlformats.org/officeDocument/2006/relationships/externalLink" Target="externalLinks/externalLink98.xml"/><Relationship Id="rId188" Type="http://schemas.openxmlformats.org/officeDocument/2006/relationships/externalLink" Target="externalLinks/externalLink140.xml"/><Relationship Id="rId311" Type="http://schemas.openxmlformats.org/officeDocument/2006/relationships/externalLink" Target="externalLinks/externalLink263.xml"/><Relationship Id="rId353" Type="http://schemas.openxmlformats.org/officeDocument/2006/relationships/externalLink" Target="externalLinks/externalLink305.xml"/><Relationship Id="rId395" Type="http://schemas.openxmlformats.org/officeDocument/2006/relationships/externalLink" Target="externalLinks/externalLink347.xml"/><Relationship Id="rId409" Type="http://schemas.openxmlformats.org/officeDocument/2006/relationships/externalLink" Target="externalLinks/externalLink361.xml"/><Relationship Id="rId92" Type="http://schemas.openxmlformats.org/officeDocument/2006/relationships/externalLink" Target="externalLinks/externalLink44.xml"/><Relationship Id="rId213" Type="http://schemas.openxmlformats.org/officeDocument/2006/relationships/externalLink" Target="externalLinks/externalLink165.xml"/><Relationship Id="rId420" Type="http://schemas.openxmlformats.org/officeDocument/2006/relationships/externalLink" Target="externalLinks/externalLink372.xml"/><Relationship Id="rId255" Type="http://schemas.openxmlformats.org/officeDocument/2006/relationships/externalLink" Target="externalLinks/externalLink207.xml"/><Relationship Id="rId297" Type="http://schemas.openxmlformats.org/officeDocument/2006/relationships/externalLink" Target="externalLinks/externalLink249.xml"/><Relationship Id="rId462" Type="http://schemas.openxmlformats.org/officeDocument/2006/relationships/externalLink" Target="externalLinks/externalLink414.xml"/><Relationship Id="rId115" Type="http://schemas.openxmlformats.org/officeDocument/2006/relationships/externalLink" Target="externalLinks/externalLink67.xml"/><Relationship Id="rId157" Type="http://schemas.openxmlformats.org/officeDocument/2006/relationships/externalLink" Target="externalLinks/externalLink109.xml"/><Relationship Id="rId322" Type="http://schemas.openxmlformats.org/officeDocument/2006/relationships/externalLink" Target="externalLinks/externalLink274.xml"/><Relationship Id="rId364" Type="http://schemas.openxmlformats.org/officeDocument/2006/relationships/externalLink" Target="externalLinks/externalLink316.xml"/><Relationship Id="rId61" Type="http://schemas.openxmlformats.org/officeDocument/2006/relationships/externalLink" Target="externalLinks/externalLink13.xml"/><Relationship Id="rId199" Type="http://schemas.openxmlformats.org/officeDocument/2006/relationships/externalLink" Target="externalLinks/externalLink151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76.xml"/><Relationship Id="rId266" Type="http://schemas.openxmlformats.org/officeDocument/2006/relationships/externalLink" Target="externalLinks/externalLink218.xml"/><Relationship Id="rId431" Type="http://schemas.openxmlformats.org/officeDocument/2006/relationships/externalLink" Target="externalLinks/externalLink383.xml"/><Relationship Id="rId473" Type="http://schemas.openxmlformats.org/officeDocument/2006/relationships/externalLink" Target="externalLinks/externalLink425.xml"/><Relationship Id="rId30" Type="http://schemas.openxmlformats.org/officeDocument/2006/relationships/worksheet" Target="worksheets/sheet30.xml"/><Relationship Id="rId126" Type="http://schemas.openxmlformats.org/officeDocument/2006/relationships/externalLink" Target="externalLinks/externalLink78.xml"/><Relationship Id="rId168" Type="http://schemas.openxmlformats.org/officeDocument/2006/relationships/externalLink" Target="externalLinks/externalLink120.xml"/><Relationship Id="rId333" Type="http://schemas.openxmlformats.org/officeDocument/2006/relationships/externalLink" Target="externalLinks/externalLink285.xml"/><Relationship Id="rId72" Type="http://schemas.openxmlformats.org/officeDocument/2006/relationships/externalLink" Target="externalLinks/externalLink24.xml"/><Relationship Id="rId375" Type="http://schemas.openxmlformats.org/officeDocument/2006/relationships/externalLink" Target="externalLinks/externalLink327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187.xml"/><Relationship Id="rId277" Type="http://schemas.openxmlformats.org/officeDocument/2006/relationships/externalLink" Target="externalLinks/externalLink229.xml"/><Relationship Id="rId400" Type="http://schemas.openxmlformats.org/officeDocument/2006/relationships/externalLink" Target="externalLinks/externalLink352.xml"/><Relationship Id="rId442" Type="http://schemas.openxmlformats.org/officeDocument/2006/relationships/externalLink" Target="externalLinks/externalLink394.xml"/><Relationship Id="rId48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071220571824829E-2"/>
          <c:y val="5.0925925925925923E-2"/>
          <c:w val="0.9375947712418301"/>
          <c:h val="0.81422863808690582"/>
        </c:manualLayout>
      </c:layout>
      <c:lineChart>
        <c:grouping val="standard"/>
        <c:varyColors val="0"/>
        <c:ser>
          <c:idx val="1"/>
          <c:order val="0"/>
          <c:tx>
            <c:strRef>
              <c:f>'Gráf. 2.1'!$B$1</c:f>
              <c:strCache>
                <c:ptCount val="1"/>
                <c:pt idx="0">
                  <c:v>Valor</c:v>
                </c:pt>
              </c:strCache>
            </c:strRef>
          </c:tx>
          <c:spPr>
            <a:ln w="25400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FA54-4376-9014-87C677FB7C4C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FA54-4376-9014-87C677FB7C4C}"/>
                </c:ext>
              </c:extLst>
            </c:dLbl>
            <c:dLbl>
              <c:idx val="2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FA54-4376-9014-87C677FB7C4C}"/>
                </c:ext>
              </c:extLst>
            </c:dLbl>
            <c:dLbl>
              <c:idx val="39"/>
              <c:layout>
                <c:manualLayout>
                  <c:x val="-2.8851696727458759E-2"/>
                  <c:y val="-5.36022498219696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FA54-4376-9014-87C677FB7C4C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2.1'!$A$2:$A$41</c:f>
              <c:numCache>
                <c:formatCode>General</c:formatCode>
                <c:ptCount val="40"/>
                <c:pt idx="0">
                  <c:v>1986</c:v>
                </c:pt>
                <c:pt idx="1">
                  <c:v>1987</c:v>
                </c:pt>
                <c:pt idx="2">
                  <c:v>1988</c:v>
                </c:pt>
                <c:pt idx="3">
                  <c:v>1989</c:v>
                </c:pt>
                <c:pt idx="4">
                  <c:v>1990</c:v>
                </c:pt>
                <c:pt idx="5">
                  <c:v>1991</c:v>
                </c:pt>
                <c:pt idx="6">
                  <c:v>1992</c:v>
                </c:pt>
                <c:pt idx="7">
                  <c:v>1993</c:v>
                </c:pt>
                <c:pt idx="8">
                  <c:v>1994</c:v>
                </c:pt>
                <c:pt idx="9">
                  <c:v>1995</c:v>
                </c:pt>
                <c:pt idx="10">
                  <c:v>1996</c:v>
                </c:pt>
                <c:pt idx="11">
                  <c:v>1997</c:v>
                </c:pt>
                <c:pt idx="12">
                  <c:v>1998</c:v>
                </c:pt>
                <c:pt idx="13">
                  <c:v>1999</c:v>
                </c:pt>
                <c:pt idx="14">
                  <c:v>2000</c:v>
                </c:pt>
                <c:pt idx="15">
                  <c:v>2001</c:v>
                </c:pt>
                <c:pt idx="16">
                  <c:v>2002</c:v>
                </c:pt>
                <c:pt idx="17">
                  <c:v>2003</c:v>
                </c:pt>
                <c:pt idx="18">
                  <c:v>2004</c:v>
                </c:pt>
                <c:pt idx="19">
                  <c:v>2005</c:v>
                </c:pt>
                <c:pt idx="20">
                  <c:v>2006</c:v>
                </c:pt>
                <c:pt idx="21">
                  <c:v>2007</c:v>
                </c:pt>
                <c:pt idx="22">
                  <c:v>2008</c:v>
                </c:pt>
                <c:pt idx="23">
                  <c:v>2009</c:v>
                </c:pt>
                <c:pt idx="24">
                  <c:v>2010</c:v>
                </c:pt>
                <c:pt idx="25">
                  <c:v>2011</c:v>
                </c:pt>
                <c:pt idx="26">
                  <c:v>2012</c:v>
                </c:pt>
                <c:pt idx="27">
                  <c:v>2013</c:v>
                </c:pt>
                <c:pt idx="28">
                  <c:v>2014</c:v>
                </c:pt>
                <c:pt idx="29">
                  <c:v>2015</c:v>
                </c:pt>
                <c:pt idx="30">
                  <c:v>2016</c:v>
                </c:pt>
                <c:pt idx="31">
                  <c:v>2017</c:v>
                </c:pt>
                <c:pt idx="32">
                  <c:v>2018</c:v>
                </c:pt>
                <c:pt idx="33">
                  <c:v>2019</c:v>
                </c:pt>
                <c:pt idx="34">
                  <c:v>2020</c:v>
                </c:pt>
                <c:pt idx="35">
                  <c:v>2021</c:v>
                </c:pt>
                <c:pt idx="36">
                  <c:v>2022</c:v>
                </c:pt>
                <c:pt idx="37">
                  <c:v>2023</c:v>
                </c:pt>
                <c:pt idx="38">
                  <c:v>2024</c:v>
                </c:pt>
                <c:pt idx="39">
                  <c:v>2025</c:v>
                </c:pt>
              </c:numCache>
            </c:numRef>
          </c:cat>
          <c:val>
            <c:numRef>
              <c:f>'Gráf. 2.1'!$B$2:$B$41</c:f>
              <c:numCache>
                <c:formatCode>General</c:formatCode>
                <c:ptCount val="40"/>
                <c:pt idx="0">
                  <c:v>65.963450083486947</c:v>
                </c:pt>
                <c:pt idx="1">
                  <c:v>10.66210059602659</c:v>
                </c:pt>
                <c:pt idx="2">
                  <c:v>21.5051097279392</c:v>
                </c:pt>
                <c:pt idx="3">
                  <c:v>16.562407102010511</c:v>
                </c:pt>
                <c:pt idx="4">
                  <c:v>18.010270382685299</c:v>
                </c:pt>
                <c:pt idx="5">
                  <c:v>14.52028048507621</c:v>
                </c:pt>
                <c:pt idx="6">
                  <c:v>10.459123624100574</c:v>
                </c:pt>
                <c:pt idx="7">
                  <c:v>9.307963911440309</c:v>
                </c:pt>
                <c:pt idx="8">
                  <c:v>8.5216958275199381</c:v>
                </c:pt>
                <c:pt idx="9">
                  <c:v>12.577857601075948</c:v>
                </c:pt>
                <c:pt idx="10">
                  <c:v>7.9499224133583457</c:v>
                </c:pt>
                <c:pt idx="11">
                  <c:v>6.73093786940544</c:v>
                </c:pt>
                <c:pt idx="12">
                  <c:v>4.39216590235596</c:v>
                </c:pt>
                <c:pt idx="13">
                  <c:v>3.1334870770798329</c:v>
                </c:pt>
                <c:pt idx="14">
                  <c:v>3.4119107156652673</c:v>
                </c:pt>
                <c:pt idx="15">
                  <c:v>0.92489706212395273</c:v>
                </c:pt>
                <c:pt idx="16">
                  <c:v>2.4459046424132547</c:v>
                </c:pt>
                <c:pt idx="17">
                  <c:v>3.9388025935509496</c:v>
                </c:pt>
                <c:pt idx="18">
                  <c:v>4.6241731385730622</c:v>
                </c:pt>
                <c:pt idx="19">
                  <c:v>4.9085182235242275</c:v>
                </c:pt>
                <c:pt idx="20">
                  <c:v>4.9451692885633003</c:v>
                </c:pt>
                <c:pt idx="21">
                  <c:v>11.726456884385406</c:v>
                </c:pt>
                <c:pt idx="22">
                  <c:v>11.849652019543399</c:v>
                </c:pt>
                <c:pt idx="23">
                  <c:v>0.26378953548271689</c:v>
                </c:pt>
                <c:pt idx="24">
                  <c:v>7.1818497236817436</c:v>
                </c:pt>
                <c:pt idx="25">
                  <c:v>6.9035419346409777</c:v>
                </c:pt>
                <c:pt idx="26">
                  <c:v>4.5401121836196268</c:v>
                </c:pt>
                <c:pt idx="27">
                  <c:v>6.479683266837144</c:v>
                </c:pt>
                <c:pt idx="28">
                  <c:v>5.1942476437138785</c:v>
                </c:pt>
                <c:pt idx="29">
                  <c:v>2.9531461424908922</c:v>
                </c:pt>
                <c:pt idx="30">
                  <c:v>4.002939347567458</c:v>
                </c:pt>
                <c:pt idx="31">
                  <c:v>2.7146683422834883</c:v>
                </c:pt>
                <c:pt idx="32">
                  <c:v>1.5070667893564815</c:v>
                </c:pt>
                <c:pt idx="33">
                  <c:v>1.4690440859533416</c:v>
                </c:pt>
                <c:pt idx="34">
                  <c:v>0.67047200829863929</c:v>
                </c:pt>
                <c:pt idx="35">
                  <c:v>0.90095045869198476</c:v>
                </c:pt>
                <c:pt idx="36">
                  <c:v>3.122868200203488</c:v>
                </c:pt>
                <c:pt idx="37">
                  <c:v>2.1183253414378767</c:v>
                </c:pt>
                <c:pt idx="38">
                  <c:v>9.9738505340494221</c:v>
                </c:pt>
                <c:pt idx="39">
                  <c:v>20.39958998393185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FA54-4376-9014-87C677FB7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3494784"/>
        <c:axId val="1143494368"/>
      </c:lineChart>
      <c:catAx>
        <c:axId val="1143494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143494368"/>
        <c:crosses val="autoZero"/>
        <c:auto val="1"/>
        <c:lblAlgn val="ctr"/>
        <c:lblOffset val="100"/>
        <c:noMultiLvlLbl val="0"/>
      </c:catAx>
      <c:valAx>
        <c:axId val="1143494368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Geometria" panose="020B0503020204020204" pitchFamily="34" charset="0"/>
                <a:ea typeface="Geometria"/>
                <a:cs typeface="Geometria"/>
              </a:defRPr>
            </a:pPr>
            <a:endParaRPr lang="es-419"/>
          </a:p>
        </c:txPr>
        <c:crossAx val="1143494784"/>
        <c:crosses val="autoZero"/>
        <c:crossBetween val="between"/>
      </c:valAx>
      <c:spPr>
        <a:noFill/>
        <a:ln>
          <a:noFill/>
          <a:prstDash val="solid"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ysClr val="windowText" lastClr="000000"/>
              </a:solidFill>
              <a:prstDash val="solid"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4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747350219237007E-2"/>
          <c:y val="2.9179414119040955E-2"/>
          <c:w val="0.89274545578649012"/>
          <c:h val="0.78656004673291613"/>
        </c:manualLayout>
      </c:layout>
      <c:barChart>
        <c:barDir val="col"/>
        <c:grouping val="clustered"/>
        <c:varyColors val="0"/>
        <c:ser>
          <c:idx val="3"/>
          <c:order val="1"/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cat>
            <c:numRef>
              <c:f>'Gráf. 2.10'!$I$2:$I$97</c:f>
              <c:numCache>
                <c:formatCode>mmm\-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Gráf. 2.10'!$J$2:$J$97</c:f>
              <c:numCache>
                <c:formatCode>0.0</c:formatCode>
                <c:ptCount val="96"/>
                <c:pt idx="0">
                  <c:v>-0.62486219261126408</c:v>
                </c:pt>
                <c:pt idx="1">
                  <c:v>-0.37140937386993533</c:v>
                </c:pt>
                <c:pt idx="2">
                  <c:v>-1.6039218883623474</c:v>
                </c:pt>
                <c:pt idx="3">
                  <c:v>-3.0800087566967949</c:v>
                </c:pt>
                <c:pt idx="4">
                  <c:v>-2.8469093961391634</c:v>
                </c:pt>
                <c:pt idx="5">
                  <c:v>-3.196055621601368</c:v>
                </c:pt>
                <c:pt idx="6">
                  <c:v>-2.9311311356183256</c:v>
                </c:pt>
                <c:pt idx="7">
                  <c:v>-1.2099127391766995</c:v>
                </c:pt>
                <c:pt idx="8">
                  <c:v>-1.638504904137128</c:v>
                </c:pt>
                <c:pt idx="9">
                  <c:v>-1.2167582347002104</c:v>
                </c:pt>
                <c:pt idx="10">
                  <c:v>-1.7150434288211391</c:v>
                </c:pt>
                <c:pt idx="11">
                  <c:v>-1.4330065929336055</c:v>
                </c:pt>
                <c:pt idx="12">
                  <c:v>-0.24248765144135875</c:v>
                </c:pt>
                <c:pt idx="13">
                  <c:v>-1.4026744215593023</c:v>
                </c:pt>
                <c:pt idx="14">
                  <c:v>-1.0641505889488867</c:v>
                </c:pt>
                <c:pt idx="15">
                  <c:v>-2.0402842456860304</c:v>
                </c:pt>
                <c:pt idx="16">
                  <c:v>-0.85632736078521399</c:v>
                </c:pt>
                <c:pt idx="17">
                  <c:v>-2.9125602443594079</c:v>
                </c:pt>
                <c:pt idx="18">
                  <c:v>1.039464115764055E-2</c:v>
                </c:pt>
                <c:pt idx="19">
                  <c:v>1.8417460964056609</c:v>
                </c:pt>
                <c:pt idx="20">
                  <c:v>2.4756708618993928</c:v>
                </c:pt>
                <c:pt idx="21">
                  <c:v>3.1142823780003104</c:v>
                </c:pt>
                <c:pt idx="22">
                  <c:v>3.9927314023609384</c:v>
                </c:pt>
                <c:pt idx="23">
                  <c:v>4.2814115194245161E-2</c:v>
                </c:pt>
                <c:pt idx="24">
                  <c:v>-1.3548491279869013</c:v>
                </c:pt>
                <c:pt idx="25">
                  <c:v>-3.1677108711725688</c:v>
                </c:pt>
                <c:pt idx="26">
                  <c:v>-4.1850143832074194</c:v>
                </c:pt>
                <c:pt idx="27">
                  <c:v>-7.3643207128354593</c:v>
                </c:pt>
                <c:pt idx="28">
                  <c:v>-6.6916926269580124</c:v>
                </c:pt>
                <c:pt idx="29">
                  <c:v>-3.6353300412338974</c:v>
                </c:pt>
                <c:pt idx="30">
                  <c:v>-2.7939390162655453</c:v>
                </c:pt>
                <c:pt idx="31">
                  <c:v>-1.0056484761721274</c:v>
                </c:pt>
                <c:pt idx="32">
                  <c:v>-2.3910800845962754</c:v>
                </c:pt>
                <c:pt idx="33">
                  <c:v>-1.8648110471354395</c:v>
                </c:pt>
                <c:pt idx="34">
                  <c:v>-2.4334669461246294</c:v>
                </c:pt>
                <c:pt idx="35">
                  <c:v>-2.4117589932699857</c:v>
                </c:pt>
                <c:pt idx="36">
                  <c:v>1.3888716486960329</c:v>
                </c:pt>
                <c:pt idx="37">
                  <c:v>2.8823616561031606</c:v>
                </c:pt>
                <c:pt idx="38">
                  <c:v>4.2775693263194636</c:v>
                </c:pt>
                <c:pt idx="39">
                  <c:v>3.5635888735492616</c:v>
                </c:pt>
                <c:pt idx="40">
                  <c:v>3.5761656496883676</c:v>
                </c:pt>
                <c:pt idx="41">
                  <c:v>3.6061656926311469</c:v>
                </c:pt>
                <c:pt idx="42">
                  <c:v>3.1310958675764722</c:v>
                </c:pt>
                <c:pt idx="43">
                  <c:v>4.472908731221481</c:v>
                </c:pt>
                <c:pt idx="44">
                  <c:v>4.0593052469022561</c:v>
                </c:pt>
                <c:pt idx="45">
                  <c:v>2.5486769881359006</c:v>
                </c:pt>
                <c:pt idx="46">
                  <c:v>1.7455663642770958</c:v>
                </c:pt>
                <c:pt idx="47">
                  <c:v>2.3160933885002066</c:v>
                </c:pt>
                <c:pt idx="48">
                  <c:v>0.69179636336711425</c:v>
                </c:pt>
                <c:pt idx="49">
                  <c:v>1.3624326771897177</c:v>
                </c:pt>
                <c:pt idx="50">
                  <c:v>0.94677089855603747</c:v>
                </c:pt>
                <c:pt idx="51">
                  <c:v>0.92420254084306652</c:v>
                </c:pt>
                <c:pt idx="52">
                  <c:v>1.5663468748043474</c:v>
                </c:pt>
                <c:pt idx="53">
                  <c:v>3.1041423885235453</c:v>
                </c:pt>
                <c:pt idx="54">
                  <c:v>4.6988871800951459</c:v>
                </c:pt>
                <c:pt idx="55">
                  <c:v>5.4061319827886312</c:v>
                </c:pt>
                <c:pt idx="56">
                  <c:v>6.8675639269234035</c:v>
                </c:pt>
                <c:pt idx="57">
                  <c:v>9.6796895297140075</c:v>
                </c:pt>
                <c:pt idx="58">
                  <c:v>10.424887198623424</c:v>
                </c:pt>
                <c:pt idx="59">
                  <c:v>10.342235660883791</c:v>
                </c:pt>
                <c:pt idx="60">
                  <c:v>1.3835262109253899</c:v>
                </c:pt>
                <c:pt idx="61">
                  <c:v>1.4638059566791872</c:v>
                </c:pt>
                <c:pt idx="62">
                  <c:v>0.73719453592187012</c:v>
                </c:pt>
                <c:pt idx="63">
                  <c:v>0.61990777070364267</c:v>
                </c:pt>
                <c:pt idx="64">
                  <c:v>0.62957939296341969</c:v>
                </c:pt>
                <c:pt idx="65">
                  <c:v>0.64016662134878111</c:v>
                </c:pt>
                <c:pt idx="66">
                  <c:v>1.3214584832335063</c:v>
                </c:pt>
                <c:pt idx="67">
                  <c:v>2.7681966517272061</c:v>
                </c:pt>
                <c:pt idx="68">
                  <c:v>3.0359002083398812</c:v>
                </c:pt>
                <c:pt idx="69">
                  <c:v>3.9281475784447961</c:v>
                </c:pt>
                <c:pt idx="70">
                  <c:v>3.8966212295982627</c:v>
                </c:pt>
                <c:pt idx="71">
                  <c:v>4.1563713950335313</c:v>
                </c:pt>
                <c:pt idx="72">
                  <c:v>-0.2939303143226879</c:v>
                </c:pt>
                <c:pt idx="73">
                  <c:v>-0.14313376739639727</c:v>
                </c:pt>
                <c:pt idx="74">
                  <c:v>-0.56467233322762267</c:v>
                </c:pt>
                <c:pt idx="75">
                  <c:v>-1.0785676846933323</c:v>
                </c:pt>
                <c:pt idx="76">
                  <c:v>-0.97218536505814246</c:v>
                </c:pt>
                <c:pt idx="77">
                  <c:v>0.56809824063266401</c:v>
                </c:pt>
                <c:pt idx="78">
                  <c:v>1.4512442186360941</c:v>
                </c:pt>
                <c:pt idx="79">
                  <c:v>5.1058860613080848</c:v>
                </c:pt>
                <c:pt idx="80">
                  <c:v>6.2766279984943107</c:v>
                </c:pt>
                <c:pt idx="81">
                  <c:v>8.1130832690264008</c:v>
                </c:pt>
                <c:pt idx="82">
                  <c:v>8.6904277818571796</c:v>
                </c:pt>
                <c:pt idx="83">
                  <c:v>10.663987062240965</c:v>
                </c:pt>
                <c:pt idx="84">
                  <c:v>1.3974939516148366</c:v>
                </c:pt>
                <c:pt idx="85">
                  <c:v>2.6838169016158098</c:v>
                </c:pt>
                <c:pt idx="86">
                  <c:v>3.6639778573380521</c:v>
                </c:pt>
                <c:pt idx="87">
                  <c:v>5.002892465831521</c:v>
                </c:pt>
                <c:pt idx="88">
                  <c:v>10.395170694414247</c:v>
                </c:pt>
                <c:pt idx="89">
                  <c:v>18.252689419923374</c:v>
                </c:pt>
                <c:pt idx="90">
                  <c:v>21.148758687681358</c:v>
                </c:pt>
                <c:pt idx="91">
                  <c:v>23.756093629990048</c:v>
                </c:pt>
                <c:pt idx="92">
                  <c:v>26.781533184267214</c:v>
                </c:pt>
                <c:pt idx="93">
                  <c:v>25.935842250234398</c:v>
                </c:pt>
                <c:pt idx="94">
                  <c:v>24.9865730553249</c:v>
                </c:pt>
                <c:pt idx="95">
                  <c:v>24.7313538365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4B-40DC-B747-A01B94978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072679375"/>
        <c:axId val="1072666063"/>
      </c:barChart>
      <c:lineChart>
        <c:grouping val="standard"/>
        <c:varyColors val="0"/>
        <c:ser>
          <c:idx val="2"/>
          <c:order val="0"/>
          <c:spPr>
            <a:ln w="25400" cap="rnd">
              <a:solidFill>
                <a:srgbClr val="26465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9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D12E-4D35-A0FA-C08C5088BB0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10'!$I$2:$I$97</c:f>
              <c:numCache>
                <c:formatCode>mmm\-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Gráf. 2.10'!$E$2:$E$97</c:f>
              <c:numCache>
                <c:formatCode>0.0</c:formatCode>
                <c:ptCount val="96"/>
                <c:pt idx="0">
                  <c:v>-0.62486219261126408</c:v>
                </c:pt>
                <c:pt idx="1">
                  <c:v>0.25504650794303529</c:v>
                </c:pt>
                <c:pt idx="2">
                  <c:v>-1.2371072467717403</c:v>
                </c:pt>
                <c:pt idx="3">
                  <c:v>-1.5001480716129056</c:v>
                </c:pt>
                <c:pt idx="4">
                  <c:v>0.24050699712969692</c:v>
                </c:pt>
                <c:pt idx="5">
                  <c:v>-0.35937737368112455</c:v>
                </c:pt>
                <c:pt idx="6">
                  <c:v>0.27367116875678388</c:v>
                </c:pt>
                <c:pt idx="7">
                  <c:v>1.7731930088176862</c:v>
                </c:pt>
                <c:pt idx="8">
                  <c:v>-0.43384126570197301</c:v>
                </c:pt>
                <c:pt idx="9">
                  <c:v>0.42877212167820034</c:v>
                </c:pt>
                <c:pt idx="10">
                  <c:v>-0.50442280007859663</c:v>
                </c:pt>
                <c:pt idx="11">
                  <c:v>0.28695829527409789</c:v>
                </c:pt>
                <c:pt idx="12">
                  <c:v>-0.24248765144135875</c:v>
                </c:pt>
                <c:pt idx="13">
                  <c:v>-1.163006918280185</c:v>
                </c:pt>
                <c:pt idx="14">
                  <c:v>0.34333977176803643</c:v>
                </c:pt>
                <c:pt idx="15">
                  <c:v>-0.98663291673130038</c:v>
                </c:pt>
                <c:pt idx="16">
                  <c:v>1.2086160885462549</c:v>
                </c:pt>
                <c:pt idx="17">
                  <c:v>-2.0739930535525475</c:v>
                </c:pt>
                <c:pt idx="18">
                  <c:v>3.0106416369345412</c:v>
                </c:pt>
                <c:pt idx="19">
                  <c:v>1.8311611126213378</c:v>
                </c:pt>
                <c:pt idx="20">
                  <c:v>0.62246062129931445</c:v>
                </c:pt>
                <c:pt idx="21">
                  <c:v>0.62318354271768683</c:v>
                </c:pt>
                <c:pt idx="22">
                  <c:v>0.8519178954670803</c:v>
                </c:pt>
                <c:pt idx="23">
                  <c:v>-3.7982628534719121</c:v>
                </c:pt>
                <c:pt idx="24">
                  <c:v>-1.3548491279869013</c:v>
                </c:pt>
                <c:pt idx="25">
                  <c:v>-1.8377606270152724</c:v>
                </c:pt>
                <c:pt idx="26">
                  <c:v>-1.0505829421025181</c:v>
                </c:pt>
                <c:pt idx="27">
                  <c:v>-3.3181723184132372</c:v>
                </c:pt>
                <c:pt idx="28">
                  <c:v>0.72610045184895444</c:v>
                </c:pt>
                <c:pt idx="29">
                  <c:v>3.2755524902031929</c:v>
                </c:pt>
                <c:pt idx="30">
                  <c:v>0.87313226447864878</c:v>
                </c:pt>
                <c:pt idx="31">
                  <c:v>1.8396903670365283</c:v>
                </c:pt>
                <c:pt idx="32">
                  <c:v>-1.3995057163344038</c:v>
                </c:pt>
                <c:pt idx="33">
                  <c:v>0.53916080407092615</c:v>
                </c:pt>
                <c:pt idx="34">
                  <c:v>-0.57946176601577637</c:v>
                </c:pt>
                <c:pt idx="35">
                  <c:v>2.2249384266470607E-2</c:v>
                </c:pt>
                <c:pt idx="36">
                  <c:v>1.3888716486960329</c:v>
                </c:pt>
                <c:pt idx="37">
                  <c:v>1.4730314906570285</c:v>
                </c:pt>
                <c:pt idx="38">
                  <c:v>1.3561194044902969</c:v>
                </c:pt>
                <c:pt idx="39">
                  <c:v>-0.68469226640287539</c:v>
                </c:pt>
                <c:pt idx="40">
                  <c:v>1.2144013427795031E-2</c:v>
                </c:pt>
                <c:pt idx="41">
                  <c:v>2.8964233957284868E-2</c:v>
                </c:pt>
                <c:pt idx="42">
                  <c:v>-0.45853431779732112</c:v>
                </c:pt>
                <c:pt idx="43">
                  <c:v>1.3010749593584725</c:v>
                </c:pt>
                <c:pt idx="44">
                  <c:v>-0.39589544250492326</c:v>
                </c:pt>
                <c:pt idx="45">
                  <c:v>-1.4516993508481235</c:v>
                </c:pt>
                <c:pt idx="46">
                  <c:v>-0.78315064362236564</c:v>
                </c:pt>
                <c:pt idx="47">
                  <c:v>0.56073895365669202</c:v>
                </c:pt>
                <c:pt idx="48">
                  <c:v>0.69179636336711425</c:v>
                </c:pt>
                <c:pt idx="49">
                  <c:v>0.66602875114323279</c:v>
                </c:pt>
                <c:pt idx="50">
                  <c:v>-0.41007478575170175</c:v>
                </c:pt>
                <c:pt idx="51">
                  <c:v>-2.2356691068048384E-2</c:v>
                </c:pt>
                <c:pt idx="52">
                  <c:v>0.63626396621903059</c:v>
                </c:pt>
                <c:pt idx="53">
                  <c:v>1.5140797725202715</c:v>
                </c:pt>
                <c:pt idx="54">
                  <c:v>1.5467320270820872</c:v>
                </c:pt>
                <c:pt idx="55">
                  <c:v>0.67550364835962107</c:v>
                </c:pt>
                <c:pt idx="56">
                  <c:v>1.3864771590075931</c:v>
                </c:pt>
                <c:pt idx="57">
                  <c:v>2.6314117206915455</c:v>
                </c:pt>
                <c:pt idx="58">
                  <c:v>0.67943087011341774</c:v>
                </c:pt>
                <c:pt idx="59">
                  <c:v>-7.4848650368974923E-2</c:v>
                </c:pt>
                <c:pt idx="60">
                  <c:v>1.3835262109253899</c:v>
                </c:pt>
                <c:pt idx="61">
                  <c:v>7.9184211433691587E-2</c:v>
                </c:pt>
                <c:pt idx="62">
                  <c:v>-0.71612868638848415</c:v>
                </c:pt>
                <c:pt idx="63">
                  <c:v>-0.1164284609657118</c:v>
                </c:pt>
                <c:pt idx="64">
                  <c:v>9.6120364986074236E-3</c:v>
                </c:pt>
                <c:pt idx="65">
                  <c:v>1.052099039786647E-2</c:v>
                </c:pt>
                <c:pt idx="66">
                  <c:v>0.67695820143864882</c:v>
                </c:pt>
                <c:pt idx="67">
                  <c:v>1.4278694663017344</c:v>
                </c:pt>
                <c:pt idx="68">
                  <c:v>0.26049260893417081</c:v>
                </c:pt>
                <c:pt idx="69">
                  <c:v>0.86595775676319153</c:v>
                </c:pt>
                <c:pt idx="70">
                  <c:v>-3.0334754906258254E-2</c:v>
                </c:pt>
                <c:pt idx="71">
                  <c:v>0.25000828935644037</c:v>
                </c:pt>
                <c:pt idx="72">
                  <c:v>-0.2939303143226879</c:v>
                </c:pt>
                <c:pt idx="73">
                  <c:v>0.1512410903385053</c:v>
                </c:pt>
                <c:pt idx="74">
                  <c:v>-0.42214279471709526</c:v>
                </c:pt>
                <c:pt idx="75">
                  <c:v>-0.51681365519091749</c:v>
                </c:pt>
                <c:pt idx="76">
                  <c:v>0.10754223543398833</c:v>
                </c:pt>
                <c:pt idx="77">
                  <c:v>1.5554050257182039</c:v>
                </c:pt>
                <c:pt idx="78">
                  <c:v>0.87815718249966146</c:v>
                </c:pt>
                <c:pt idx="79">
                  <c:v>3.602362761363409</c:v>
                </c:pt>
                <c:pt idx="80">
                  <c:v>1.1138690524937322</c:v>
                </c:pt>
                <c:pt idx="81">
                  <c:v>1.7279954258222263</c:v>
                </c:pt>
                <c:pt idx="82">
                  <c:v>0.53401909868220354</c:v>
                </c:pt>
                <c:pt idx="83">
                  <c:v>1.815761811467631</c:v>
                </c:pt>
                <c:pt idx="84">
                  <c:v>1.3974939516148366</c:v>
                </c:pt>
                <c:pt idx="85">
                  <c:v>1.268594419714919</c:v>
                </c:pt>
                <c:pt idx="86">
                  <c:v>0.95454277538336019</c:v>
                </c:pt>
                <c:pt idx="87">
                  <c:v>1.2915910002374131</c:v>
                </c:pt>
                <c:pt idx="88">
                  <c:v>5.1353616095265009</c:v>
                </c:pt>
                <c:pt idx="89">
                  <c:v>7.1176290376501861</c:v>
                </c:pt>
                <c:pt idx="90">
                  <c:v>2.449051503153421</c:v>
                </c:pt>
                <c:pt idx="91">
                  <c:v>2.1521763578530306</c:v>
                </c:pt>
                <c:pt idx="92">
                  <c:v>2.4446792602574652</c:v>
                </c:pt>
                <c:pt idx="93">
                  <c:v>-0.66704583293190067</c:v>
                </c:pt>
                <c:pt idx="94">
                  <c:v>-0.75377206198636859</c:v>
                </c:pt>
                <c:pt idx="95">
                  <c:v>-0.20419730895951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4B-40DC-B747-A01B94978141}"/>
            </c:ext>
          </c:extLst>
        </c:ser>
        <c:ser>
          <c:idx val="4"/>
          <c:order val="2"/>
          <c:spPr>
            <a:ln w="25400" cap="rnd">
              <a:solidFill>
                <a:srgbClr val="E9C46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9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D12E-4D35-A0FA-C08C5088BB0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. 2.10'!$I$2:$I$97</c:f>
              <c:numCache>
                <c:formatCode>mmm\-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Gráf. 2.10'!$N$2:$N$97</c:f>
              <c:numCache>
                <c:formatCode>0.0</c:formatCode>
                <c:ptCount val="96"/>
                <c:pt idx="0">
                  <c:v>-1.8174693561064825</c:v>
                </c:pt>
                <c:pt idx="1">
                  <c:v>-1.682975756105709</c:v>
                </c:pt>
                <c:pt idx="2">
                  <c:v>-1.3339616118875686</c:v>
                </c:pt>
                <c:pt idx="3">
                  <c:v>-1.86417824032441</c:v>
                </c:pt>
                <c:pt idx="4">
                  <c:v>-1.5997735790217682</c:v>
                </c:pt>
                <c:pt idx="5">
                  <c:v>-2.0488036326589576</c:v>
                </c:pt>
                <c:pt idx="6">
                  <c:v>-2.2408229911957456</c:v>
                </c:pt>
                <c:pt idx="7">
                  <c:v>-0.63359426857627632</c:v>
                </c:pt>
                <c:pt idx="8">
                  <c:v>-0.84808155050407619</c:v>
                </c:pt>
                <c:pt idx="9">
                  <c:v>-0.65256848191326267</c:v>
                </c:pt>
                <c:pt idx="10">
                  <c:v>-2.0835607991311234</c:v>
                </c:pt>
                <c:pt idx="11">
                  <c:v>-1.4330065929336055</c:v>
                </c:pt>
                <c:pt idx="12">
                  <c:v>-1.0537416207272221</c:v>
                </c:pt>
                <c:pt idx="13">
                  <c:v>-2.4532829465155448</c:v>
                </c:pt>
                <c:pt idx="14">
                  <c:v>-0.89229770359915417</c:v>
                </c:pt>
                <c:pt idx="15">
                  <c:v>-0.37561360612764494</c:v>
                </c:pt>
                <c:pt idx="16">
                  <c:v>0.58654507686330959</c:v>
                </c:pt>
                <c:pt idx="17">
                  <c:v>-1.1443480350724289</c:v>
                </c:pt>
                <c:pt idx="18">
                  <c:v>1.5539175902592017</c:v>
                </c:pt>
                <c:pt idx="19">
                  <c:v>1.6117607988930249</c:v>
                </c:pt>
                <c:pt idx="20">
                  <c:v>2.6897645708354512</c:v>
                </c:pt>
                <c:pt idx="21">
                  <c:v>2.8885528526660709</c:v>
                </c:pt>
                <c:pt idx="22">
                  <c:v>4.2911471716021277</c:v>
                </c:pt>
                <c:pt idx="23">
                  <c:v>4.2814115194245161E-2</c:v>
                </c:pt>
                <c:pt idx="24">
                  <c:v>-1.0727286625578203</c:v>
                </c:pt>
                <c:pt idx="25">
                  <c:v>-1.7480986950596189</c:v>
                </c:pt>
                <c:pt idx="26">
                  <c:v>-3.1129681245746443</c:v>
                </c:pt>
                <c:pt idx="27">
                  <c:v>-5.3944371724820144</c:v>
                </c:pt>
                <c:pt idx="28">
                  <c:v>-5.8454725205287605</c:v>
                </c:pt>
                <c:pt idx="29">
                  <c:v>-0.70195703768384243</c:v>
                </c:pt>
                <c:pt idx="30">
                  <c:v>-2.7624285979578223</c:v>
                </c:pt>
                <c:pt idx="31">
                  <c:v>-2.7542840970394167</c:v>
                </c:pt>
                <c:pt idx="32">
                  <c:v>-4.7083961593045398</c:v>
                </c:pt>
                <c:pt idx="33">
                  <c:v>-4.7879669027737997</c:v>
                </c:pt>
                <c:pt idx="34">
                  <c:v>-6.1393003285303731</c:v>
                </c:pt>
                <c:pt idx="35">
                  <c:v>-2.4117589932699857</c:v>
                </c:pt>
                <c:pt idx="36">
                  <c:v>0.3025648436665529</c:v>
                </c:pt>
                <c:pt idx="37">
                  <c:v>3.685545337875995</c:v>
                </c:pt>
                <c:pt idx="38">
                  <c:v>6.2074424110685644</c:v>
                </c:pt>
                <c:pt idx="39">
                  <c:v>9.1003871109323278</c:v>
                </c:pt>
                <c:pt idx="40">
                  <c:v>8.32707291071344</c:v>
                </c:pt>
                <c:pt idx="41">
                  <c:v>4.9216841786727361</c:v>
                </c:pt>
                <c:pt idx="42">
                  <c:v>3.5365710425948604</c:v>
                </c:pt>
                <c:pt idx="43">
                  <c:v>2.9889810782036674</c:v>
                </c:pt>
                <c:pt idx="44">
                  <c:v>4.0372597937642141</c:v>
                </c:pt>
                <c:pt idx="45">
                  <c:v>1.9771308500384333</c:v>
                </c:pt>
                <c:pt idx="46">
                  <c:v>1.7682041263115789</c:v>
                </c:pt>
                <c:pt idx="47">
                  <c:v>2.3160933885002066</c:v>
                </c:pt>
                <c:pt idx="48">
                  <c:v>1.6126432086850606</c:v>
                </c:pt>
                <c:pt idx="49">
                  <c:v>0.80453015407313533</c:v>
                </c:pt>
                <c:pt idx="50">
                  <c:v>-0.95205224622257889</c:v>
                </c:pt>
                <c:pt idx="51">
                  <c:v>-0.29149969940667209</c:v>
                </c:pt>
                <c:pt idx="52">
                  <c:v>0.33072538250071837</c:v>
                </c:pt>
                <c:pt idx="53">
                  <c:v>1.8203211251132778</c:v>
                </c:pt>
                <c:pt idx="54">
                  <c:v>3.8714950934458425</c:v>
                </c:pt>
                <c:pt idx="55">
                  <c:v>3.2300504948857167</c:v>
                </c:pt>
                <c:pt idx="56">
                  <c:v>5.0773078390710547</c:v>
                </c:pt>
                <c:pt idx="57">
                  <c:v>9.4309325710971947</c:v>
                </c:pt>
                <c:pt idx="58">
                  <c:v>11.044082555677569</c:v>
                </c:pt>
                <c:pt idx="59">
                  <c:v>10.342235660883791</c:v>
                </c:pt>
                <c:pt idx="60">
                  <c:v>11.100261841859883</c:v>
                </c:pt>
                <c:pt idx="61">
                  <c:v>10.452589704287307</c:v>
                </c:pt>
                <c:pt idx="62">
                  <c:v>10.11315330204372</c:v>
                </c:pt>
                <c:pt idx="63">
                  <c:v>10.009544746397637</c:v>
                </c:pt>
                <c:pt idx="64">
                  <c:v>9.3245263366707576</c:v>
                </c:pt>
                <c:pt idx="65">
                  <c:v>7.7052844340379512</c:v>
                </c:pt>
                <c:pt idx="66">
                  <c:v>6.7827610262021887</c:v>
                </c:pt>
                <c:pt idx="67">
                  <c:v>7.5807674570635308</c:v>
                </c:pt>
                <c:pt idx="68">
                  <c:v>6.3859899538298848</c:v>
                </c:pt>
                <c:pt idx="69">
                  <c:v>4.5559501587856932</c:v>
                </c:pt>
                <c:pt idx="70">
                  <c:v>3.8188560108289415</c:v>
                </c:pt>
                <c:pt idx="71">
                  <c:v>4.1563713950335313</c:v>
                </c:pt>
                <c:pt idx="72">
                  <c:v>2.4330363388108234</c:v>
                </c:pt>
                <c:pt idx="73">
                  <c:v>2.5067879881020882</c:v>
                </c:pt>
                <c:pt idx="74">
                  <c:v>2.8103171421361983</c:v>
                </c:pt>
                <c:pt idx="75">
                  <c:v>2.3982000325550423</c:v>
                </c:pt>
                <c:pt idx="76">
                  <c:v>2.4984691556484639</c:v>
                </c:pt>
                <c:pt idx="77">
                  <c:v>4.0817850615674001</c:v>
                </c:pt>
                <c:pt idx="78">
                  <c:v>4.289788456539867</c:v>
                </c:pt>
                <c:pt idx="79">
                  <c:v>6.5256379024112299</c:v>
                </c:pt>
                <c:pt idx="80">
                  <c:v>7.4323407088262572</c:v>
                </c:pt>
                <c:pt idx="81">
                  <c:v>8.3504971079308987</c:v>
                </c:pt>
                <c:pt idx="82">
                  <c:v>8.9621628610488067</c:v>
                </c:pt>
                <c:pt idx="83">
                  <c:v>10.663987062240965</c:v>
                </c:pt>
                <c:pt idx="84">
                  <c:v>12.541302592504589</c:v>
                </c:pt>
                <c:pt idx="85">
                  <c:v>13.796887623454612</c:v>
                </c:pt>
                <c:pt idx="86">
                  <c:v>15.37015438687359</c:v>
                </c:pt>
                <c:pt idx="87">
                  <c:v>17.467352234634248</c:v>
                </c:pt>
                <c:pt idx="88">
                  <c:v>23.367053857511522</c:v>
                </c:pt>
                <c:pt idx="89">
                  <c:v>30.123909281147341</c:v>
                </c:pt>
                <c:pt idx="90">
                  <c:v>32.150224152276664</c:v>
                </c:pt>
                <c:pt idx="91">
                  <c:v>30.300435661179147</c:v>
                </c:pt>
                <c:pt idx="92">
                  <c:v>32.015384871202279</c:v>
                </c:pt>
                <c:pt idx="93">
                  <c:v>28.907270018124432</c:v>
                </c:pt>
                <c:pt idx="94">
                  <c:v>27.256031518325585</c:v>
                </c:pt>
                <c:pt idx="95">
                  <c:v>24.7313538365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64B-40DC-B747-A01B94978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2679375"/>
        <c:axId val="1072666063"/>
      </c:lineChart>
      <c:dateAx>
        <c:axId val="107267937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072666063"/>
        <c:crosses val="autoZero"/>
        <c:auto val="1"/>
        <c:lblOffset val="100"/>
        <c:baseTimeUnit val="months"/>
        <c:majorUnit val="2"/>
        <c:majorTimeUnit val="months"/>
      </c:dateAx>
      <c:valAx>
        <c:axId val="1072666063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072679375"/>
        <c:crossesAt val="1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8F9FA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. 2.11'!$A$5</c:f>
              <c:strCache>
                <c:ptCount val="1"/>
                <c:pt idx="0">
                  <c:v>OMA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cat>
            <c:strRef>
              <c:f>'Gráf. 2.11'!$B$4:$M$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11'!$B$5:$M$5</c:f>
              <c:numCache>
                <c:formatCode>#,##0</c:formatCode>
                <c:ptCount val="12"/>
                <c:pt idx="0">
                  <c:v>-2230.0052535399973</c:v>
                </c:pt>
                <c:pt idx="1">
                  <c:v>-2526.7381699199996</c:v>
                </c:pt>
                <c:pt idx="2">
                  <c:v>-2122.8556608800045</c:v>
                </c:pt>
                <c:pt idx="3">
                  <c:v>-1740.4832815600003</c:v>
                </c:pt>
                <c:pt idx="4">
                  <c:v>-1635.0138100499989</c:v>
                </c:pt>
                <c:pt idx="5">
                  <c:v>-1650.1924642700014</c:v>
                </c:pt>
                <c:pt idx="6">
                  <c:v>-1637.3246899899987</c:v>
                </c:pt>
                <c:pt idx="7">
                  <c:v>-1468.0125306499958</c:v>
                </c:pt>
                <c:pt idx="8">
                  <c:v>-1546.3552620399987</c:v>
                </c:pt>
                <c:pt idx="9">
                  <c:v>-466.11760066999886</c:v>
                </c:pt>
                <c:pt idx="10">
                  <c:v>-1135.5656299299972</c:v>
                </c:pt>
                <c:pt idx="11">
                  <c:v>-3187.0761712899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AA-4DA9-9665-E7698B6D8297}"/>
            </c:ext>
          </c:extLst>
        </c:ser>
        <c:ser>
          <c:idx val="1"/>
          <c:order val="1"/>
          <c:tx>
            <c:strRef>
              <c:f>'Gráf. 2.11'!$A$6</c:f>
              <c:strCache>
                <c:ptCount val="1"/>
                <c:pt idx="0">
                  <c:v>Reservas complementarias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cat>
            <c:strRef>
              <c:f>'Gráf. 2.11'!$B$4:$M$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11'!$B$6:$M$6</c:f>
              <c:numCache>
                <c:formatCode>#,##0</c:formatCode>
                <c:ptCount val="12"/>
                <c:pt idx="0">
                  <c:v>395.90967970000065</c:v>
                </c:pt>
                <c:pt idx="1">
                  <c:v>477.76240818000042</c:v>
                </c:pt>
                <c:pt idx="2">
                  <c:v>520.8751392299996</c:v>
                </c:pt>
                <c:pt idx="3">
                  <c:v>2973.5225716600003</c:v>
                </c:pt>
                <c:pt idx="4">
                  <c:v>2973.5225716600003</c:v>
                </c:pt>
                <c:pt idx="5">
                  <c:v>2973.5225716600003</c:v>
                </c:pt>
                <c:pt idx="6">
                  <c:v>2973.5225716600003</c:v>
                </c:pt>
                <c:pt idx="7">
                  <c:v>2973.5225716600003</c:v>
                </c:pt>
                <c:pt idx="8">
                  <c:v>2973.5225716600003</c:v>
                </c:pt>
                <c:pt idx="9">
                  <c:v>2973.5225716600003</c:v>
                </c:pt>
                <c:pt idx="10">
                  <c:v>2973.5225716600003</c:v>
                </c:pt>
                <c:pt idx="11">
                  <c:v>2973.52257166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AA-4DA9-9665-E7698B6D8297}"/>
            </c:ext>
          </c:extLst>
        </c:ser>
        <c:ser>
          <c:idx val="2"/>
          <c:order val="2"/>
          <c:tx>
            <c:strRef>
              <c:f>'Gráf. 2.11'!$A$7</c:f>
              <c:strCache>
                <c:ptCount val="1"/>
                <c:pt idx="0">
                  <c:v>Créditos con garantía del F. RAL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  <a:effectLst/>
          </c:spPr>
          <c:invertIfNegative val="0"/>
          <c:cat>
            <c:strRef>
              <c:f>'Gráf. 2.11'!$B$4:$M$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11'!$B$7:$M$7</c:f>
              <c:numCache>
                <c:formatCode>#,##0</c:formatCode>
                <c:ptCount val="12"/>
                <c:pt idx="0">
                  <c:v>1.2056660000000043</c:v>
                </c:pt>
                <c:pt idx="1">
                  <c:v>-0.28790399999999394</c:v>
                </c:pt>
                <c:pt idx="2">
                  <c:v>3.2067820000000005</c:v>
                </c:pt>
                <c:pt idx="3">
                  <c:v>1.6056699999999999</c:v>
                </c:pt>
                <c:pt idx="4">
                  <c:v>3.8656699999999979</c:v>
                </c:pt>
                <c:pt idx="5">
                  <c:v>3.5256700000000016</c:v>
                </c:pt>
                <c:pt idx="6">
                  <c:v>4.0936699999999995</c:v>
                </c:pt>
                <c:pt idx="7">
                  <c:v>-20.75404</c:v>
                </c:pt>
                <c:pt idx="8">
                  <c:v>-20.854040000000001</c:v>
                </c:pt>
                <c:pt idx="9">
                  <c:v>-20.863750000000003</c:v>
                </c:pt>
                <c:pt idx="10">
                  <c:v>-24.236330000000002</c:v>
                </c:pt>
                <c:pt idx="11">
                  <c:v>-24.2363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AA-4DA9-9665-E7698B6D8297}"/>
            </c:ext>
          </c:extLst>
        </c:ser>
        <c:ser>
          <c:idx val="3"/>
          <c:order val="3"/>
          <c:tx>
            <c:strRef>
              <c:f>'Gráf. 2.11'!$A$8</c:f>
              <c:strCache>
                <c:ptCount val="1"/>
                <c:pt idx="0">
                  <c:v>Reportos</c:v>
                </c:pt>
              </c:strCache>
            </c:strRef>
          </c:tx>
          <c:spPr>
            <a:solidFill>
              <a:srgbClr val="F4A261"/>
            </a:solidFill>
            <a:ln>
              <a:solidFill>
                <a:srgbClr val="F4A261"/>
              </a:solidFill>
            </a:ln>
            <a:effectLst/>
          </c:spPr>
          <c:invertIfNegative val="0"/>
          <c:cat>
            <c:strRef>
              <c:f>'Gráf. 2.11'!$B$4:$M$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11'!$B$8:$M$8</c:f>
              <c:numCache>
                <c:formatCode>#,##0</c:formatCode>
                <c:ptCount val="12"/>
                <c:pt idx="0">
                  <c:v>-92.225701770000001</c:v>
                </c:pt>
                <c:pt idx="1">
                  <c:v>-69.166270440000005</c:v>
                </c:pt>
                <c:pt idx="2">
                  <c:v>138.89984256000002</c:v>
                </c:pt>
                <c:pt idx="3">
                  <c:v>1096.48094481</c:v>
                </c:pt>
                <c:pt idx="4">
                  <c:v>1718.3120696299998</c:v>
                </c:pt>
                <c:pt idx="5">
                  <c:v>2619.4395802599997</c:v>
                </c:pt>
                <c:pt idx="6">
                  <c:v>2653.5310228099997</c:v>
                </c:pt>
                <c:pt idx="7">
                  <c:v>1810.62298784</c:v>
                </c:pt>
                <c:pt idx="8">
                  <c:v>1276.41225792</c:v>
                </c:pt>
                <c:pt idx="9">
                  <c:v>-98.183442710000008</c:v>
                </c:pt>
                <c:pt idx="10">
                  <c:v>-254.92874270999999</c:v>
                </c:pt>
                <c:pt idx="11">
                  <c:v>-269.44874271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AA-4DA9-9665-E7698B6D8297}"/>
            </c:ext>
          </c:extLst>
        </c:ser>
        <c:ser>
          <c:idx val="4"/>
          <c:order val="4"/>
          <c:tx>
            <c:strRef>
              <c:f>'Gráf. 2.11'!$A$9</c:f>
              <c:strCache>
                <c:ptCount val="1"/>
                <c:pt idx="0">
                  <c:v>Créditos al BDP</c:v>
                </c:pt>
              </c:strCache>
            </c:strRef>
          </c:tx>
          <c:spPr>
            <a:solidFill>
              <a:srgbClr val="386641"/>
            </a:solidFill>
            <a:ln>
              <a:solidFill>
                <a:srgbClr val="386641"/>
              </a:solidFill>
            </a:ln>
            <a:effectLst/>
          </c:spPr>
          <c:invertIfNegative val="0"/>
          <c:cat>
            <c:strRef>
              <c:f>'Gráf. 2.11'!$B$4:$M$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11'!$B$9:$M$9</c:f>
              <c:numCache>
                <c:formatCode>#,##0</c:formatCode>
                <c:ptCount val="12"/>
                <c:pt idx="0">
                  <c:v>-1.5450000000000728</c:v>
                </c:pt>
                <c:pt idx="1">
                  <c:v>-1.5450000000000728</c:v>
                </c:pt>
                <c:pt idx="2">
                  <c:v>22.354999999999905</c:v>
                </c:pt>
                <c:pt idx="3">
                  <c:v>22.354999999999905</c:v>
                </c:pt>
                <c:pt idx="4">
                  <c:v>22.354999999999905</c:v>
                </c:pt>
                <c:pt idx="5">
                  <c:v>22.354999999999905</c:v>
                </c:pt>
                <c:pt idx="6">
                  <c:v>118.45499999999993</c:v>
                </c:pt>
                <c:pt idx="7">
                  <c:v>132.95499999999993</c:v>
                </c:pt>
                <c:pt idx="8">
                  <c:v>132.95499999999993</c:v>
                </c:pt>
                <c:pt idx="9">
                  <c:v>132.95499999999993</c:v>
                </c:pt>
                <c:pt idx="10">
                  <c:v>144.95499999999993</c:v>
                </c:pt>
                <c:pt idx="11">
                  <c:v>144.954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AA-4DA9-9665-E7698B6D8297}"/>
            </c:ext>
          </c:extLst>
        </c:ser>
        <c:ser>
          <c:idx val="5"/>
          <c:order val="5"/>
          <c:tx>
            <c:strRef>
              <c:f>'Gráf. 2.11'!$A$10</c:f>
              <c:strCache>
                <c:ptCount val="1"/>
                <c:pt idx="0">
                  <c:v>Créditos con ganrantía de Fondos</c:v>
                </c:pt>
              </c:strCache>
            </c:strRef>
          </c:tx>
          <c:spPr>
            <a:solidFill>
              <a:srgbClr val="E76F51"/>
            </a:solidFill>
            <a:ln>
              <a:solidFill>
                <a:srgbClr val="E76F51"/>
              </a:solidFill>
            </a:ln>
            <a:effectLst/>
          </c:spPr>
          <c:invertIfNegative val="0"/>
          <c:cat>
            <c:strRef>
              <c:f>'Gráf. 2.11'!$B$4:$M$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11'!$B$10:$M$10</c:f>
              <c:numCache>
                <c:formatCode>#,##0</c:formatCode>
                <c:ptCount val="12"/>
                <c:pt idx="0">
                  <c:v>-13.720000000001164</c:v>
                </c:pt>
                <c:pt idx="1">
                  <c:v>-13.720000000001164</c:v>
                </c:pt>
                <c:pt idx="2">
                  <c:v>-13.720000000001164</c:v>
                </c:pt>
                <c:pt idx="3">
                  <c:v>-82.713304060000155</c:v>
                </c:pt>
                <c:pt idx="4">
                  <c:v>-310.19330405999972</c:v>
                </c:pt>
                <c:pt idx="5">
                  <c:v>-144.06374406000032</c:v>
                </c:pt>
                <c:pt idx="6">
                  <c:v>542.53005814000062</c:v>
                </c:pt>
                <c:pt idx="7">
                  <c:v>542.53005814000062</c:v>
                </c:pt>
                <c:pt idx="8">
                  <c:v>542.53005814000062</c:v>
                </c:pt>
                <c:pt idx="9">
                  <c:v>542.53005814000062</c:v>
                </c:pt>
                <c:pt idx="10">
                  <c:v>542.53005814000062</c:v>
                </c:pt>
                <c:pt idx="11">
                  <c:v>875.21005813999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AA-4DA9-9665-E7698B6D8297}"/>
            </c:ext>
          </c:extLst>
        </c:ser>
        <c:ser>
          <c:idx val="6"/>
          <c:order val="6"/>
          <c:tx>
            <c:strRef>
              <c:f>'Gráf. 2.11'!$A$11</c:f>
              <c:strCache>
                <c:ptCount val="1"/>
                <c:pt idx="0">
                  <c:v>Fondos</c:v>
                </c:pt>
              </c:strCache>
            </c:strRef>
          </c:tx>
          <c:spPr>
            <a:solidFill>
              <a:srgbClr val="BC4749"/>
            </a:solidFill>
            <a:ln>
              <a:solidFill>
                <a:srgbClr val="BC4749"/>
              </a:solidFill>
            </a:ln>
            <a:effectLst/>
          </c:spPr>
          <c:invertIfNegative val="0"/>
          <c:cat>
            <c:strRef>
              <c:f>'Gráf. 2.11'!$B$4:$M$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11'!$B$11:$M$11</c:f>
              <c:numCache>
                <c:formatCode>#,##0</c:formatCode>
                <c:ptCount val="12"/>
                <c:pt idx="0">
                  <c:v>13.933278140000766</c:v>
                </c:pt>
                <c:pt idx="1">
                  <c:v>13.926507510001102</c:v>
                </c:pt>
                <c:pt idx="2">
                  <c:v>13.918809510003484</c:v>
                </c:pt>
                <c:pt idx="3">
                  <c:v>84.27890041000137</c:v>
                </c:pt>
                <c:pt idx="4">
                  <c:v>311.08957626000119</c:v>
                </c:pt>
                <c:pt idx="5">
                  <c:v>338.5187472999969</c:v>
                </c:pt>
                <c:pt idx="6">
                  <c:v>338.50533103999987</c:v>
                </c:pt>
                <c:pt idx="7">
                  <c:v>338.49132463999922</c:v>
                </c:pt>
                <c:pt idx="8">
                  <c:v>338.47517279000022</c:v>
                </c:pt>
                <c:pt idx="9">
                  <c:v>338.46019249999881</c:v>
                </c:pt>
                <c:pt idx="10">
                  <c:v>338.44650004999858</c:v>
                </c:pt>
                <c:pt idx="11">
                  <c:v>420.75135406000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EAA-4DA9-9665-E7698B6D82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7559855"/>
        <c:axId val="1037560687"/>
      </c:barChart>
      <c:lineChart>
        <c:grouping val="standard"/>
        <c:varyColors val="0"/>
        <c:ser>
          <c:idx val="7"/>
          <c:order val="7"/>
          <c:tx>
            <c:strRef>
              <c:f>'Gráf. 2.11'!$A$1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2"/>
            <c:marker>
              <c:symbol val="diamond"/>
              <c:size val="7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EAA-4DA9-9665-E7698B6D8297}"/>
              </c:ext>
            </c:extLst>
          </c:dPt>
          <c:cat>
            <c:strRef>
              <c:f>'Gráf. 2.11'!$B$4:$M$4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11'!$B$12:$M$12</c:f>
              <c:numCache>
                <c:formatCode>#,##0</c:formatCode>
                <c:ptCount val="12"/>
                <c:pt idx="0">
                  <c:v>-1926.4473314699972</c:v>
                </c:pt>
                <c:pt idx="1">
                  <c:v>-2119.7684286699991</c:v>
                </c:pt>
                <c:pt idx="2">
                  <c:v>-1437.3200875800026</c:v>
                </c:pt>
                <c:pt idx="3">
                  <c:v>2355.0465012600016</c:v>
                </c:pt>
                <c:pt idx="4">
                  <c:v>3083.9377734400032</c:v>
                </c:pt>
                <c:pt idx="5">
                  <c:v>4163.1053608899956</c:v>
                </c:pt>
                <c:pt idx="6">
                  <c:v>4993.3129636600024</c:v>
                </c:pt>
                <c:pt idx="7">
                  <c:v>4309.3553716300048</c:v>
                </c:pt>
                <c:pt idx="8">
                  <c:v>3696.6857584700028</c:v>
                </c:pt>
                <c:pt idx="9">
                  <c:v>3402.3030289200015</c:v>
                </c:pt>
                <c:pt idx="10">
                  <c:v>2584.7234272100031</c:v>
                </c:pt>
                <c:pt idx="11">
                  <c:v>933.67773986000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EAA-4DA9-9665-E7698B6D82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559855"/>
        <c:axId val="1037560687"/>
      </c:lineChart>
      <c:catAx>
        <c:axId val="103755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037560687"/>
        <c:crosses val="autoZero"/>
        <c:auto val="1"/>
        <c:lblAlgn val="ctr"/>
        <c:lblOffset val="100"/>
        <c:noMultiLvlLbl val="0"/>
      </c:catAx>
      <c:valAx>
        <c:axId val="103756068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037559855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6.3715304598158523E-2"/>
          <c:y val="0.7961408611685068"/>
          <c:w val="0.9022960140762275"/>
          <c:h val="0.184234565672397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. 2.12'!$B$1</c:f>
              <c:strCache>
                <c:ptCount val="1"/>
                <c:pt idx="0">
                  <c:v>LB-28 días</c:v>
                </c:pt>
              </c:strCache>
            </c:strRef>
          </c:tx>
          <c:spPr>
            <a:solidFill>
              <a:srgbClr val="264653"/>
            </a:solidFill>
            <a:ln w="25400">
              <a:solidFill>
                <a:srgbClr val="264653"/>
              </a:solidFill>
              <a:miter lim="800000"/>
            </a:ln>
            <a:effectLst/>
          </c:spPr>
          <c:invertIfNegative val="0"/>
          <c:cat>
            <c:numRef>
              <c:f>'Gráf. 2.12'!$A$2:$A$105</c:f>
              <c:numCache>
                <c:formatCode>mmm\-yy</c:formatCode>
                <c:ptCount val="104"/>
                <c:pt idx="0">
                  <c:v>45296</c:v>
                </c:pt>
                <c:pt idx="1">
                  <c:v>45303</c:v>
                </c:pt>
                <c:pt idx="2">
                  <c:v>45310</c:v>
                </c:pt>
                <c:pt idx="3">
                  <c:v>45317</c:v>
                </c:pt>
                <c:pt idx="4">
                  <c:v>45324</c:v>
                </c:pt>
                <c:pt idx="5">
                  <c:v>45331</c:v>
                </c:pt>
                <c:pt idx="6">
                  <c:v>45338</c:v>
                </c:pt>
                <c:pt idx="7">
                  <c:v>45345</c:v>
                </c:pt>
                <c:pt idx="8">
                  <c:v>45352</c:v>
                </c:pt>
                <c:pt idx="9">
                  <c:v>45359</c:v>
                </c:pt>
                <c:pt idx="10">
                  <c:v>45366</c:v>
                </c:pt>
                <c:pt idx="11">
                  <c:v>45373</c:v>
                </c:pt>
                <c:pt idx="12">
                  <c:v>45380</c:v>
                </c:pt>
                <c:pt idx="13">
                  <c:v>45387</c:v>
                </c:pt>
                <c:pt idx="14">
                  <c:v>45394</c:v>
                </c:pt>
                <c:pt idx="15">
                  <c:v>45401</c:v>
                </c:pt>
                <c:pt idx="16">
                  <c:v>45408</c:v>
                </c:pt>
                <c:pt idx="17">
                  <c:v>45415</c:v>
                </c:pt>
                <c:pt idx="18">
                  <c:v>45422</c:v>
                </c:pt>
                <c:pt idx="19">
                  <c:v>45429</c:v>
                </c:pt>
                <c:pt idx="20">
                  <c:v>45436</c:v>
                </c:pt>
                <c:pt idx="21">
                  <c:v>45443</c:v>
                </c:pt>
                <c:pt idx="22">
                  <c:v>45450</c:v>
                </c:pt>
                <c:pt idx="23">
                  <c:v>45457</c:v>
                </c:pt>
                <c:pt idx="24">
                  <c:v>45464</c:v>
                </c:pt>
                <c:pt idx="25">
                  <c:v>45471</c:v>
                </c:pt>
                <c:pt idx="26">
                  <c:v>45478</c:v>
                </c:pt>
                <c:pt idx="27">
                  <c:v>45485</c:v>
                </c:pt>
                <c:pt idx="28">
                  <c:v>45492</c:v>
                </c:pt>
                <c:pt idx="29">
                  <c:v>45499</c:v>
                </c:pt>
                <c:pt idx="30">
                  <c:v>45506</c:v>
                </c:pt>
                <c:pt idx="31">
                  <c:v>45513</c:v>
                </c:pt>
                <c:pt idx="32">
                  <c:v>45520</c:v>
                </c:pt>
                <c:pt idx="33">
                  <c:v>45527</c:v>
                </c:pt>
                <c:pt idx="34">
                  <c:v>45534</c:v>
                </c:pt>
                <c:pt idx="35">
                  <c:v>45541</c:v>
                </c:pt>
                <c:pt idx="36">
                  <c:v>45548</c:v>
                </c:pt>
                <c:pt idx="37">
                  <c:v>45555</c:v>
                </c:pt>
                <c:pt idx="38">
                  <c:v>45562</c:v>
                </c:pt>
                <c:pt idx="39">
                  <c:v>45569</c:v>
                </c:pt>
                <c:pt idx="40">
                  <c:v>45576</c:v>
                </c:pt>
                <c:pt idx="41">
                  <c:v>45583</c:v>
                </c:pt>
                <c:pt idx="42">
                  <c:v>45590</c:v>
                </c:pt>
                <c:pt idx="43">
                  <c:v>45597</c:v>
                </c:pt>
                <c:pt idx="44">
                  <c:v>45604</c:v>
                </c:pt>
                <c:pt idx="45">
                  <c:v>45611</c:v>
                </c:pt>
                <c:pt idx="46">
                  <c:v>45618</c:v>
                </c:pt>
                <c:pt idx="47">
                  <c:v>45625</c:v>
                </c:pt>
                <c:pt idx="48">
                  <c:v>45632</c:v>
                </c:pt>
                <c:pt idx="49">
                  <c:v>45639</c:v>
                </c:pt>
                <c:pt idx="50">
                  <c:v>45646</c:v>
                </c:pt>
                <c:pt idx="51">
                  <c:v>45653</c:v>
                </c:pt>
                <c:pt idx="52">
                  <c:v>45660</c:v>
                </c:pt>
                <c:pt idx="53">
                  <c:v>45667</c:v>
                </c:pt>
                <c:pt idx="54">
                  <c:v>45674</c:v>
                </c:pt>
                <c:pt idx="55">
                  <c:v>45681</c:v>
                </c:pt>
                <c:pt idx="56">
                  <c:v>45688</c:v>
                </c:pt>
                <c:pt idx="57">
                  <c:v>45695</c:v>
                </c:pt>
                <c:pt idx="58">
                  <c:v>45702</c:v>
                </c:pt>
                <c:pt idx="59">
                  <c:v>45709</c:v>
                </c:pt>
                <c:pt idx="60">
                  <c:v>45716</c:v>
                </c:pt>
                <c:pt idx="61">
                  <c:v>45723</c:v>
                </c:pt>
                <c:pt idx="62">
                  <c:v>45730</c:v>
                </c:pt>
                <c:pt idx="63">
                  <c:v>45737</c:v>
                </c:pt>
                <c:pt idx="64">
                  <c:v>45744</c:v>
                </c:pt>
                <c:pt idx="65">
                  <c:v>45751</c:v>
                </c:pt>
                <c:pt idx="66">
                  <c:v>45758</c:v>
                </c:pt>
                <c:pt idx="67">
                  <c:v>45765</c:v>
                </c:pt>
                <c:pt idx="68">
                  <c:v>45772</c:v>
                </c:pt>
                <c:pt idx="69">
                  <c:v>45779</c:v>
                </c:pt>
                <c:pt idx="70">
                  <c:v>45786</c:v>
                </c:pt>
                <c:pt idx="71">
                  <c:v>45793</c:v>
                </c:pt>
                <c:pt idx="72">
                  <c:v>45800</c:v>
                </c:pt>
                <c:pt idx="73">
                  <c:v>45807</c:v>
                </c:pt>
                <c:pt idx="74">
                  <c:v>45814</c:v>
                </c:pt>
                <c:pt idx="75">
                  <c:v>45821</c:v>
                </c:pt>
                <c:pt idx="76">
                  <c:v>45828</c:v>
                </c:pt>
                <c:pt idx="77">
                  <c:v>45835</c:v>
                </c:pt>
                <c:pt idx="78">
                  <c:v>45842</c:v>
                </c:pt>
                <c:pt idx="79">
                  <c:v>45849</c:v>
                </c:pt>
                <c:pt idx="80">
                  <c:v>45856</c:v>
                </c:pt>
                <c:pt idx="81">
                  <c:v>45863</c:v>
                </c:pt>
                <c:pt idx="82">
                  <c:v>45870</c:v>
                </c:pt>
                <c:pt idx="83">
                  <c:v>45877</c:v>
                </c:pt>
                <c:pt idx="84">
                  <c:v>45884</c:v>
                </c:pt>
                <c:pt idx="85">
                  <c:v>45891</c:v>
                </c:pt>
                <c:pt idx="86">
                  <c:v>45898</c:v>
                </c:pt>
                <c:pt idx="87">
                  <c:v>45905</c:v>
                </c:pt>
                <c:pt idx="88">
                  <c:v>45912</c:v>
                </c:pt>
                <c:pt idx="89">
                  <c:v>45919</c:v>
                </c:pt>
                <c:pt idx="90">
                  <c:v>45926</c:v>
                </c:pt>
                <c:pt idx="91">
                  <c:v>45933</c:v>
                </c:pt>
                <c:pt idx="92">
                  <c:v>45940</c:v>
                </c:pt>
                <c:pt idx="93">
                  <c:v>45947</c:v>
                </c:pt>
                <c:pt idx="94">
                  <c:v>45954</c:v>
                </c:pt>
                <c:pt idx="95">
                  <c:v>45961</c:v>
                </c:pt>
                <c:pt idx="96">
                  <c:v>45968</c:v>
                </c:pt>
                <c:pt idx="97">
                  <c:v>45975</c:v>
                </c:pt>
                <c:pt idx="98">
                  <c:v>45982</c:v>
                </c:pt>
                <c:pt idx="99">
                  <c:v>45989</c:v>
                </c:pt>
                <c:pt idx="100">
                  <c:v>45996</c:v>
                </c:pt>
                <c:pt idx="101">
                  <c:v>46003</c:v>
                </c:pt>
                <c:pt idx="102">
                  <c:v>46010</c:v>
                </c:pt>
                <c:pt idx="103">
                  <c:v>46017</c:v>
                </c:pt>
              </c:numCache>
            </c:numRef>
          </c:cat>
          <c:val>
            <c:numRef>
              <c:f>'Gráf. 2.12'!$B$2:$B$105</c:f>
              <c:numCache>
                <c:formatCode>_-* #,##0_-;\-* #,##0_-;_-* "-"??_-;_-@_-</c:formatCode>
                <c:ptCount val="104"/>
                <c:pt idx="0">
                  <c:v>40000</c:v>
                </c:pt>
                <c:pt idx="1">
                  <c:v>40000</c:v>
                </c:pt>
                <c:pt idx="2">
                  <c:v>40000</c:v>
                </c:pt>
                <c:pt idx="3">
                  <c:v>50000</c:v>
                </c:pt>
                <c:pt idx="4">
                  <c:v>50000</c:v>
                </c:pt>
                <c:pt idx="5">
                  <c:v>50000</c:v>
                </c:pt>
                <c:pt idx="6">
                  <c:v>50000</c:v>
                </c:pt>
                <c:pt idx="7">
                  <c:v>50000</c:v>
                </c:pt>
                <c:pt idx="8">
                  <c:v>50000</c:v>
                </c:pt>
                <c:pt idx="9">
                  <c:v>50000</c:v>
                </c:pt>
                <c:pt idx="10">
                  <c:v>50000</c:v>
                </c:pt>
                <c:pt idx="11">
                  <c:v>50000</c:v>
                </c:pt>
                <c:pt idx="12">
                  <c:v>50000</c:v>
                </c:pt>
                <c:pt idx="13">
                  <c:v>50000</c:v>
                </c:pt>
                <c:pt idx="14">
                  <c:v>50000</c:v>
                </c:pt>
                <c:pt idx="15">
                  <c:v>50000</c:v>
                </c:pt>
                <c:pt idx="16">
                  <c:v>50000</c:v>
                </c:pt>
                <c:pt idx="17">
                  <c:v>50000</c:v>
                </c:pt>
                <c:pt idx="18">
                  <c:v>50000</c:v>
                </c:pt>
                <c:pt idx="19">
                  <c:v>50000</c:v>
                </c:pt>
                <c:pt idx="20">
                  <c:v>50000</c:v>
                </c:pt>
                <c:pt idx="21">
                  <c:v>50000</c:v>
                </c:pt>
                <c:pt idx="22">
                  <c:v>50000</c:v>
                </c:pt>
                <c:pt idx="23">
                  <c:v>50000</c:v>
                </c:pt>
                <c:pt idx="24">
                  <c:v>50000</c:v>
                </c:pt>
                <c:pt idx="25">
                  <c:v>50000</c:v>
                </c:pt>
                <c:pt idx="26">
                  <c:v>50000</c:v>
                </c:pt>
                <c:pt idx="27">
                  <c:v>50000</c:v>
                </c:pt>
                <c:pt idx="28">
                  <c:v>20000</c:v>
                </c:pt>
                <c:pt idx="29">
                  <c:v>20000</c:v>
                </c:pt>
                <c:pt idx="30">
                  <c:v>20000</c:v>
                </c:pt>
                <c:pt idx="31">
                  <c:v>20000</c:v>
                </c:pt>
                <c:pt idx="32">
                  <c:v>20000</c:v>
                </c:pt>
                <c:pt idx="33">
                  <c:v>20000</c:v>
                </c:pt>
                <c:pt idx="34">
                  <c:v>20000</c:v>
                </c:pt>
                <c:pt idx="35">
                  <c:v>20000</c:v>
                </c:pt>
                <c:pt idx="36">
                  <c:v>20000</c:v>
                </c:pt>
                <c:pt idx="37">
                  <c:v>20000</c:v>
                </c:pt>
                <c:pt idx="38">
                  <c:v>20000</c:v>
                </c:pt>
                <c:pt idx="39">
                  <c:v>20000</c:v>
                </c:pt>
                <c:pt idx="40">
                  <c:v>20000</c:v>
                </c:pt>
                <c:pt idx="41">
                  <c:v>20000</c:v>
                </c:pt>
                <c:pt idx="42">
                  <c:v>20000</c:v>
                </c:pt>
                <c:pt idx="43">
                  <c:v>20000</c:v>
                </c:pt>
                <c:pt idx="44">
                  <c:v>20000</c:v>
                </c:pt>
                <c:pt idx="45">
                  <c:v>20000</c:v>
                </c:pt>
                <c:pt idx="46">
                  <c:v>20000</c:v>
                </c:pt>
                <c:pt idx="47">
                  <c:v>20000</c:v>
                </c:pt>
                <c:pt idx="48">
                  <c:v>20000</c:v>
                </c:pt>
                <c:pt idx="49">
                  <c:v>20000</c:v>
                </c:pt>
                <c:pt idx="50">
                  <c:v>20000</c:v>
                </c:pt>
                <c:pt idx="51">
                  <c:v>20000</c:v>
                </c:pt>
                <c:pt idx="52">
                  <c:v>20000</c:v>
                </c:pt>
                <c:pt idx="53">
                  <c:v>20000</c:v>
                </c:pt>
                <c:pt idx="54">
                  <c:v>20000</c:v>
                </c:pt>
                <c:pt idx="55">
                  <c:v>20000</c:v>
                </c:pt>
                <c:pt idx="56">
                  <c:v>20000</c:v>
                </c:pt>
                <c:pt idx="57">
                  <c:v>20000</c:v>
                </c:pt>
                <c:pt idx="58">
                  <c:v>20000</c:v>
                </c:pt>
                <c:pt idx="59">
                  <c:v>20000</c:v>
                </c:pt>
                <c:pt idx="60">
                  <c:v>20000</c:v>
                </c:pt>
                <c:pt idx="61">
                  <c:v>20000</c:v>
                </c:pt>
                <c:pt idx="62">
                  <c:v>20000</c:v>
                </c:pt>
                <c:pt idx="63">
                  <c:v>20000</c:v>
                </c:pt>
                <c:pt idx="64">
                  <c:v>20000</c:v>
                </c:pt>
                <c:pt idx="65">
                  <c:v>20000</c:v>
                </c:pt>
                <c:pt idx="66">
                  <c:v>20000</c:v>
                </c:pt>
                <c:pt idx="67">
                  <c:v>20000</c:v>
                </c:pt>
                <c:pt idx="68">
                  <c:v>20000</c:v>
                </c:pt>
                <c:pt idx="69">
                  <c:v>20000</c:v>
                </c:pt>
                <c:pt idx="70">
                  <c:v>20000</c:v>
                </c:pt>
                <c:pt idx="71">
                  <c:v>20000</c:v>
                </c:pt>
                <c:pt idx="72">
                  <c:v>20000</c:v>
                </c:pt>
                <c:pt idx="73">
                  <c:v>20000</c:v>
                </c:pt>
                <c:pt idx="74">
                  <c:v>20000</c:v>
                </c:pt>
                <c:pt idx="75">
                  <c:v>20000</c:v>
                </c:pt>
                <c:pt idx="76">
                  <c:v>20000</c:v>
                </c:pt>
                <c:pt idx="77">
                  <c:v>20000</c:v>
                </c:pt>
                <c:pt idx="78">
                  <c:v>20000</c:v>
                </c:pt>
                <c:pt idx="79">
                  <c:v>30000</c:v>
                </c:pt>
                <c:pt idx="80">
                  <c:v>30000</c:v>
                </c:pt>
                <c:pt idx="81">
                  <c:v>30000</c:v>
                </c:pt>
                <c:pt idx="82">
                  <c:v>20000</c:v>
                </c:pt>
                <c:pt idx="83">
                  <c:v>20000</c:v>
                </c:pt>
                <c:pt idx="84">
                  <c:v>20000</c:v>
                </c:pt>
                <c:pt idx="85">
                  <c:v>20000</c:v>
                </c:pt>
                <c:pt idx="86">
                  <c:v>20000</c:v>
                </c:pt>
                <c:pt idx="87">
                  <c:v>20000</c:v>
                </c:pt>
                <c:pt idx="88">
                  <c:v>20000</c:v>
                </c:pt>
                <c:pt idx="89">
                  <c:v>20000</c:v>
                </c:pt>
                <c:pt idx="90">
                  <c:v>20000</c:v>
                </c:pt>
                <c:pt idx="91">
                  <c:v>1000</c:v>
                </c:pt>
                <c:pt idx="92">
                  <c:v>1000</c:v>
                </c:pt>
                <c:pt idx="93">
                  <c:v>1000</c:v>
                </c:pt>
                <c:pt idx="94">
                  <c:v>1000</c:v>
                </c:pt>
                <c:pt idx="95">
                  <c:v>1000</c:v>
                </c:pt>
                <c:pt idx="96">
                  <c:v>1000</c:v>
                </c:pt>
                <c:pt idx="97">
                  <c:v>1000</c:v>
                </c:pt>
                <c:pt idx="98">
                  <c:v>100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AC-4E7E-B9F7-3D91F11CC13C}"/>
            </c:ext>
          </c:extLst>
        </c:ser>
        <c:ser>
          <c:idx val="1"/>
          <c:order val="1"/>
          <c:tx>
            <c:strRef>
              <c:f>'Gráf. 2.12'!$C$1</c:f>
              <c:strCache>
                <c:ptCount val="1"/>
                <c:pt idx="0">
                  <c:v>LB-63 días</c:v>
                </c:pt>
              </c:strCache>
            </c:strRef>
          </c:tx>
          <c:spPr>
            <a:solidFill>
              <a:srgbClr val="005F73"/>
            </a:solidFill>
            <a:ln w="25400">
              <a:solidFill>
                <a:srgbClr val="005F73"/>
              </a:solidFill>
              <a:miter lim="800000"/>
            </a:ln>
            <a:effectLst/>
          </c:spPr>
          <c:invertIfNegative val="0"/>
          <c:cat>
            <c:numRef>
              <c:f>'Gráf. 2.12'!$A$2:$A$105</c:f>
              <c:numCache>
                <c:formatCode>mmm\-yy</c:formatCode>
                <c:ptCount val="104"/>
                <c:pt idx="0">
                  <c:v>45296</c:v>
                </c:pt>
                <c:pt idx="1">
                  <c:v>45303</c:v>
                </c:pt>
                <c:pt idx="2">
                  <c:v>45310</c:v>
                </c:pt>
                <c:pt idx="3">
                  <c:v>45317</c:v>
                </c:pt>
                <c:pt idx="4">
                  <c:v>45324</c:v>
                </c:pt>
                <c:pt idx="5">
                  <c:v>45331</c:v>
                </c:pt>
                <c:pt idx="6">
                  <c:v>45338</c:v>
                </c:pt>
                <c:pt idx="7">
                  <c:v>45345</c:v>
                </c:pt>
                <c:pt idx="8">
                  <c:v>45352</c:v>
                </c:pt>
                <c:pt idx="9">
                  <c:v>45359</c:v>
                </c:pt>
                <c:pt idx="10">
                  <c:v>45366</c:v>
                </c:pt>
                <c:pt idx="11">
                  <c:v>45373</c:v>
                </c:pt>
                <c:pt idx="12">
                  <c:v>45380</c:v>
                </c:pt>
                <c:pt idx="13">
                  <c:v>45387</c:v>
                </c:pt>
                <c:pt idx="14">
                  <c:v>45394</c:v>
                </c:pt>
                <c:pt idx="15">
                  <c:v>45401</c:v>
                </c:pt>
                <c:pt idx="16">
                  <c:v>45408</c:v>
                </c:pt>
                <c:pt idx="17">
                  <c:v>45415</c:v>
                </c:pt>
                <c:pt idx="18">
                  <c:v>45422</c:v>
                </c:pt>
                <c:pt idx="19">
                  <c:v>45429</c:v>
                </c:pt>
                <c:pt idx="20">
                  <c:v>45436</c:v>
                </c:pt>
                <c:pt idx="21">
                  <c:v>45443</c:v>
                </c:pt>
                <c:pt idx="22">
                  <c:v>45450</c:v>
                </c:pt>
                <c:pt idx="23">
                  <c:v>45457</c:v>
                </c:pt>
                <c:pt idx="24">
                  <c:v>45464</c:v>
                </c:pt>
                <c:pt idx="25">
                  <c:v>45471</c:v>
                </c:pt>
                <c:pt idx="26">
                  <c:v>45478</c:v>
                </c:pt>
                <c:pt idx="27">
                  <c:v>45485</c:v>
                </c:pt>
                <c:pt idx="28">
                  <c:v>45492</c:v>
                </c:pt>
                <c:pt idx="29">
                  <c:v>45499</c:v>
                </c:pt>
                <c:pt idx="30">
                  <c:v>45506</c:v>
                </c:pt>
                <c:pt idx="31">
                  <c:v>45513</c:v>
                </c:pt>
                <c:pt idx="32">
                  <c:v>45520</c:v>
                </c:pt>
                <c:pt idx="33">
                  <c:v>45527</c:v>
                </c:pt>
                <c:pt idx="34">
                  <c:v>45534</c:v>
                </c:pt>
                <c:pt idx="35">
                  <c:v>45541</c:v>
                </c:pt>
                <c:pt idx="36">
                  <c:v>45548</c:v>
                </c:pt>
                <c:pt idx="37">
                  <c:v>45555</c:v>
                </c:pt>
                <c:pt idx="38">
                  <c:v>45562</c:v>
                </c:pt>
                <c:pt idx="39">
                  <c:v>45569</c:v>
                </c:pt>
                <c:pt idx="40">
                  <c:v>45576</c:v>
                </c:pt>
                <c:pt idx="41">
                  <c:v>45583</c:v>
                </c:pt>
                <c:pt idx="42">
                  <c:v>45590</c:v>
                </c:pt>
                <c:pt idx="43">
                  <c:v>45597</c:v>
                </c:pt>
                <c:pt idx="44">
                  <c:v>45604</c:v>
                </c:pt>
                <c:pt idx="45">
                  <c:v>45611</c:v>
                </c:pt>
                <c:pt idx="46">
                  <c:v>45618</c:v>
                </c:pt>
                <c:pt idx="47">
                  <c:v>45625</c:v>
                </c:pt>
                <c:pt idx="48">
                  <c:v>45632</c:v>
                </c:pt>
                <c:pt idx="49">
                  <c:v>45639</c:v>
                </c:pt>
                <c:pt idx="50">
                  <c:v>45646</c:v>
                </c:pt>
                <c:pt idx="51">
                  <c:v>45653</c:v>
                </c:pt>
                <c:pt idx="52">
                  <c:v>45660</c:v>
                </c:pt>
                <c:pt idx="53">
                  <c:v>45667</c:v>
                </c:pt>
                <c:pt idx="54">
                  <c:v>45674</c:v>
                </c:pt>
                <c:pt idx="55">
                  <c:v>45681</c:v>
                </c:pt>
                <c:pt idx="56">
                  <c:v>45688</c:v>
                </c:pt>
                <c:pt idx="57">
                  <c:v>45695</c:v>
                </c:pt>
                <c:pt idx="58">
                  <c:v>45702</c:v>
                </c:pt>
                <c:pt idx="59">
                  <c:v>45709</c:v>
                </c:pt>
                <c:pt idx="60">
                  <c:v>45716</c:v>
                </c:pt>
                <c:pt idx="61">
                  <c:v>45723</c:v>
                </c:pt>
                <c:pt idx="62">
                  <c:v>45730</c:v>
                </c:pt>
                <c:pt idx="63">
                  <c:v>45737</c:v>
                </c:pt>
                <c:pt idx="64">
                  <c:v>45744</c:v>
                </c:pt>
                <c:pt idx="65">
                  <c:v>45751</c:v>
                </c:pt>
                <c:pt idx="66">
                  <c:v>45758</c:v>
                </c:pt>
                <c:pt idx="67">
                  <c:v>45765</c:v>
                </c:pt>
                <c:pt idx="68">
                  <c:v>45772</c:v>
                </c:pt>
                <c:pt idx="69">
                  <c:v>45779</c:v>
                </c:pt>
                <c:pt idx="70">
                  <c:v>45786</c:v>
                </c:pt>
                <c:pt idx="71">
                  <c:v>45793</c:v>
                </c:pt>
                <c:pt idx="72">
                  <c:v>45800</c:v>
                </c:pt>
                <c:pt idx="73">
                  <c:v>45807</c:v>
                </c:pt>
                <c:pt idx="74">
                  <c:v>45814</c:v>
                </c:pt>
                <c:pt idx="75">
                  <c:v>45821</c:v>
                </c:pt>
                <c:pt idx="76">
                  <c:v>45828</c:v>
                </c:pt>
                <c:pt idx="77">
                  <c:v>45835</c:v>
                </c:pt>
                <c:pt idx="78">
                  <c:v>45842</c:v>
                </c:pt>
                <c:pt idx="79">
                  <c:v>45849</c:v>
                </c:pt>
                <c:pt idx="80">
                  <c:v>45856</c:v>
                </c:pt>
                <c:pt idx="81">
                  <c:v>45863</c:v>
                </c:pt>
                <c:pt idx="82">
                  <c:v>45870</c:v>
                </c:pt>
                <c:pt idx="83">
                  <c:v>45877</c:v>
                </c:pt>
                <c:pt idx="84">
                  <c:v>45884</c:v>
                </c:pt>
                <c:pt idx="85">
                  <c:v>45891</c:v>
                </c:pt>
                <c:pt idx="86">
                  <c:v>45898</c:v>
                </c:pt>
                <c:pt idx="87">
                  <c:v>45905</c:v>
                </c:pt>
                <c:pt idx="88">
                  <c:v>45912</c:v>
                </c:pt>
                <c:pt idx="89">
                  <c:v>45919</c:v>
                </c:pt>
                <c:pt idx="90">
                  <c:v>45926</c:v>
                </c:pt>
                <c:pt idx="91">
                  <c:v>45933</c:v>
                </c:pt>
                <c:pt idx="92">
                  <c:v>45940</c:v>
                </c:pt>
                <c:pt idx="93">
                  <c:v>45947</c:v>
                </c:pt>
                <c:pt idx="94">
                  <c:v>45954</c:v>
                </c:pt>
                <c:pt idx="95">
                  <c:v>45961</c:v>
                </c:pt>
                <c:pt idx="96">
                  <c:v>45968</c:v>
                </c:pt>
                <c:pt idx="97">
                  <c:v>45975</c:v>
                </c:pt>
                <c:pt idx="98">
                  <c:v>45982</c:v>
                </c:pt>
                <c:pt idx="99">
                  <c:v>45989</c:v>
                </c:pt>
                <c:pt idx="100">
                  <c:v>45996</c:v>
                </c:pt>
                <c:pt idx="101">
                  <c:v>46003</c:v>
                </c:pt>
                <c:pt idx="102">
                  <c:v>46010</c:v>
                </c:pt>
                <c:pt idx="103">
                  <c:v>46017</c:v>
                </c:pt>
              </c:numCache>
            </c:numRef>
          </c:cat>
          <c:val>
            <c:numRef>
              <c:f>'Gráf. 2.12'!$C$2:$C$105</c:f>
              <c:numCache>
                <c:formatCode>_-* #,##0_-;\-* #,##0_-;_-* "-"??_-;_-@_-</c:formatCode>
                <c:ptCount val="104"/>
                <c:pt idx="0">
                  <c:v>75000</c:v>
                </c:pt>
                <c:pt idx="1">
                  <c:v>75000</c:v>
                </c:pt>
                <c:pt idx="2">
                  <c:v>75000</c:v>
                </c:pt>
                <c:pt idx="3">
                  <c:v>100000</c:v>
                </c:pt>
                <c:pt idx="4">
                  <c:v>100000</c:v>
                </c:pt>
                <c:pt idx="5">
                  <c:v>100000</c:v>
                </c:pt>
                <c:pt idx="6">
                  <c:v>100000</c:v>
                </c:pt>
                <c:pt idx="7">
                  <c:v>100000</c:v>
                </c:pt>
                <c:pt idx="8">
                  <c:v>100000</c:v>
                </c:pt>
                <c:pt idx="9">
                  <c:v>100000</c:v>
                </c:pt>
                <c:pt idx="10">
                  <c:v>100000</c:v>
                </c:pt>
                <c:pt idx="11">
                  <c:v>100000</c:v>
                </c:pt>
                <c:pt idx="12">
                  <c:v>100000</c:v>
                </c:pt>
                <c:pt idx="13">
                  <c:v>100000</c:v>
                </c:pt>
                <c:pt idx="14">
                  <c:v>100000</c:v>
                </c:pt>
                <c:pt idx="15">
                  <c:v>100000</c:v>
                </c:pt>
                <c:pt idx="16">
                  <c:v>100000</c:v>
                </c:pt>
                <c:pt idx="17">
                  <c:v>100000</c:v>
                </c:pt>
                <c:pt idx="18">
                  <c:v>100000</c:v>
                </c:pt>
                <c:pt idx="19">
                  <c:v>100000</c:v>
                </c:pt>
                <c:pt idx="20">
                  <c:v>100000</c:v>
                </c:pt>
                <c:pt idx="21">
                  <c:v>100000</c:v>
                </c:pt>
                <c:pt idx="22">
                  <c:v>100000</c:v>
                </c:pt>
                <c:pt idx="23">
                  <c:v>100000</c:v>
                </c:pt>
                <c:pt idx="24">
                  <c:v>100000</c:v>
                </c:pt>
                <c:pt idx="25">
                  <c:v>100000</c:v>
                </c:pt>
                <c:pt idx="26">
                  <c:v>100000</c:v>
                </c:pt>
                <c:pt idx="27">
                  <c:v>100000</c:v>
                </c:pt>
                <c:pt idx="28">
                  <c:v>50000</c:v>
                </c:pt>
                <c:pt idx="29">
                  <c:v>50000</c:v>
                </c:pt>
                <c:pt idx="30">
                  <c:v>50000</c:v>
                </c:pt>
                <c:pt idx="31">
                  <c:v>50000</c:v>
                </c:pt>
                <c:pt idx="32">
                  <c:v>50000</c:v>
                </c:pt>
                <c:pt idx="33">
                  <c:v>50000</c:v>
                </c:pt>
                <c:pt idx="34">
                  <c:v>50000</c:v>
                </c:pt>
                <c:pt idx="35">
                  <c:v>50000</c:v>
                </c:pt>
                <c:pt idx="36">
                  <c:v>50000</c:v>
                </c:pt>
                <c:pt idx="37">
                  <c:v>50000</c:v>
                </c:pt>
                <c:pt idx="38">
                  <c:v>50000</c:v>
                </c:pt>
                <c:pt idx="39">
                  <c:v>50000</c:v>
                </c:pt>
                <c:pt idx="40">
                  <c:v>50000</c:v>
                </c:pt>
                <c:pt idx="41">
                  <c:v>50000</c:v>
                </c:pt>
                <c:pt idx="42">
                  <c:v>50000</c:v>
                </c:pt>
                <c:pt idx="43">
                  <c:v>50000</c:v>
                </c:pt>
                <c:pt idx="44">
                  <c:v>50000</c:v>
                </c:pt>
                <c:pt idx="45">
                  <c:v>50000</c:v>
                </c:pt>
                <c:pt idx="46">
                  <c:v>50000</c:v>
                </c:pt>
                <c:pt idx="47">
                  <c:v>50000</c:v>
                </c:pt>
                <c:pt idx="48">
                  <c:v>50000</c:v>
                </c:pt>
                <c:pt idx="49">
                  <c:v>50000</c:v>
                </c:pt>
                <c:pt idx="50">
                  <c:v>50000</c:v>
                </c:pt>
                <c:pt idx="51">
                  <c:v>50000</c:v>
                </c:pt>
                <c:pt idx="52">
                  <c:v>50000</c:v>
                </c:pt>
                <c:pt idx="53">
                  <c:v>50000</c:v>
                </c:pt>
                <c:pt idx="54">
                  <c:v>50000</c:v>
                </c:pt>
                <c:pt idx="55">
                  <c:v>50000</c:v>
                </c:pt>
                <c:pt idx="56">
                  <c:v>50000</c:v>
                </c:pt>
                <c:pt idx="57">
                  <c:v>50000</c:v>
                </c:pt>
                <c:pt idx="58">
                  <c:v>50000</c:v>
                </c:pt>
                <c:pt idx="59">
                  <c:v>50000</c:v>
                </c:pt>
                <c:pt idx="60">
                  <c:v>50000</c:v>
                </c:pt>
                <c:pt idx="61">
                  <c:v>50000</c:v>
                </c:pt>
                <c:pt idx="62">
                  <c:v>50000</c:v>
                </c:pt>
                <c:pt idx="63">
                  <c:v>50000</c:v>
                </c:pt>
                <c:pt idx="64">
                  <c:v>50000</c:v>
                </c:pt>
                <c:pt idx="65">
                  <c:v>50000</c:v>
                </c:pt>
                <c:pt idx="66">
                  <c:v>50000</c:v>
                </c:pt>
                <c:pt idx="67">
                  <c:v>50000</c:v>
                </c:pt>
                <c:pt idx="68">
                  <c:v>50000</c:v>
                </c:pt>
                <c:pt idx="69">
                  <c:v>50000</c:v>
                </c:pt>
                <c:pt idx="70">
                  <c:v>50000</c:v>
                </c:pt>
                <c:pt idx="71">
                  <c:v>50000</c:v>
                </c:pt>
                <c:pt idx="72">
                  <c:v>50000</c:v>
                </c:pt>
                <c:pt idx="73">
                  <c:v>50000</c:v>
                </c:pt>
                <c:pt idx="74">
                  <c:v>50000</c:v>
                </c:pt>
                <c:pt idx="75">
                  <c:v>50000</c:v>
                </c:pt>
                <c:pt idx="76">
                  <c:v>50000</c:v>
                </c:pt>
                <c:pt idx="77">
                  <c:v>50000</c:v>
                </c:pt>
                <c:pt idx="78">
                  <c:v>50000</c:v>
                </c:pt>
                <c:pt idx="79">
                  <c:v>60000</c:v>
                </c:pt>
                <c:pt idx="80">
                  <c:v>60000</c:v>
                </c:pt>
                <c:pt idx="81">
                  <c:v>60000</c:v>
                </c:pt>
                <c:pt idx="82">
                  <c:v>30000</c:v>
                </c:pt>
                <c:pt idx="83">
                  <c:v>30000</c:v>
                </c:pt>
                <c:pt idx="84">
                  <c:v>30000</c:v>
                </c:pt>
                <c:pt idx="85">
                  <c:v>30000</c:v>
                </c:pt>
                <c:pt idx="86">
                  <c:v>30000</c:v>
                </c:pt>
                <c:pt idx="87">
                  <c:v>30000</c:v>
                </c:pt>
                <c:pt idx="88">
                  <c:v>30000</c:v>
                </c:pt>
                <c:pt idx="89">
                  <c:v>30000</c:v>
                </c:pt>
                <c:pt idx="90">
                  <c:v>30000</c:v>
                </c:pt>
                <c:pt idx="91">
                  <c:v>1000</c:v>
                </c:pt>
                <c:pt idx="92">
                  <c:v>1000</c:v>
                </c:pt>
                <c:pt idx="93">
                  <c:v>1000</c:v>
                </c:pt>
                <c:pt idx="94">
                  <c:v>1000</c:v>
                </c:pt>
                <c:pt idx="95">
                  <c:v>1000</c:v>
                </c:pt>
                <c:pt idx="96">
                  <c:v>1000</c:v>
                </c:pt>
                <c:pt idx="97">
                  <c:v>1000</c:v>
                </c:pt>
                <c:pt idx="98">
                  <c:v>100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AC-4E7E-B9F7-3D91F11CC13C}"/>
            </c:ext>
          </c:extLst>
        </c:ser>
        <c:ser>
          <c:idx val="2"/>
          <c:order val="2"/>
          <c:tx>
            <c:strRef>
              <c:f>'Gráf. 2.12'!$D$1</c:f>
              <c:strCache>
                <c:ptCount val="1"/>
                <c:pt idx="0">
                  <c:v>LB-91 días</c:v>
                </c:pt>
              </c:strCache>
            </c:strRef>
          </c:tx>
          <c:spPr>
            <a:solidFill>
              <a:srgbClr val="001219"/>
            </a:solidFill>
            <a:ln w="25400">
              <a:solidFill>
                <a:srgbClr val="001219"/>
              </a:solidFill>
              <a:miter lim="800000"/>
            </a:ln>
            <a:effectLst/>
          </c:spPr>
          <c:invertIfNegative val="0"/>
          <c:cat>
            <c:numRef>
              <c:f>'Gráf. 2.12'!$A$2:$A$105</c:f>
              <c:numCache>
                <c:formatCode>mmm\-yy</c:formatCode>
                <c:ptCount val="104"/>
                <c:pt idx="0">
                  <c:v>45296</c:v>
                </c:pt>
                <c:pt idx="1">
                  <c:v>45303</c:v>
                </c:pt>
                <c:pt idx="2">
                  <c:v>45310</c:v>
                </c:pt>
                <c:pt idx="3">
                  <c:v>45317</c:v>
                </c:pt>
                <c:pt idx="4">
                  <c:v>45324</c:v>
                </c:pt>
                <c:pt idx="5">
                  <c:v>45331</c:v>
                </c:pt>
                <c:pt idx="6">
                  <c:v>45338</c:v>
                </c:pt>
                <c:pt idx="7">
                  <c:v>45345</c:v>
                </c:pt>
                <c:pt idx="8">
                  <c:v>45352</c:v>
                </c:pt>
                <c:pt idx="9">
                  <c:v>45359</c:v>
                </c:pt>
                <c:pt idx="10">
                  <c:v>45366</c:v>
                </c:pt>
                <c:pt idx="11">
                  <c:v>45373</c:v>
                </c:pt>
                <c:pt idx="12">
                  <c:v>45380</c:v>
                </c:pt>
                <c:pt idx="13">
                  <c:v>45387</c:v>
                </c:pt>
                <c:pt idx="14">
                  <c:v>45394</c:v>
                </c:pt>
                <c:pt idx="15">
                  <c:v>45401</c:v>
                </c:pt>
                <c:pt idx="16">
                  <c:v>45408</c:v>
                </c:pt>
                <c:pt idx="17">
                  <c:v>45415</c:v>
                </c:pt>
                <c:pt idx="18">
                  <c:v>45422</c:v>
                </c:pt>
                <c:pt idx="19">
                  <c:v>45429</c:v>
                </c:pt>
                <c:pt idx="20">
                  <c:v>45436</c:v>
                </c:pt>
                <c:pt idx="21">
                  <c:v>45443</c:v>
                </c:pt>
                <c:pt idx="22">
                  <c:v>45450</c:v>
                </c:pt>
                <c:pt idx="23">
                  <c:v>45457</c:v>
                </c:pt>
                <c:pt idx="24">
                  <c:v>45464</c:v>
                </c:pt>
                <c:pt idx="25">
                  <c:v>45471</c:v>
                </c:pt>
                <c:pt idx="26">
                  <c:v>45478</c:v>
                </c:pt>
                <c:pt idx="27">
                  <c:v>45485</c:v>
                </c:pt>
                <c:pt idx="28">
                  <c:v>45492</c:v>
                </c:pt>
                <c:pt idx="29">
                  <c:v>45499</c:v>
                </c:pt>
                <c:pt idx="30">
                  <c:v>45506</c:v>
                </c:pt>
                <c:pt idx="31">
                  <c:v>45513</c:v>
                </c:pt>
                <c:pt idx="32">
                  <c:v>45520</c:v>
                </c:pt>
                <c:pt idx="33">
                  <c:v>45527</c:v>
                </c:pt>
                <c:pt idx="34">
                  <c:v>45534</c:v>
                </c:pt>
                <c:pt idx="35">
                  <c:v>45541</c:v>
                </c:pt>
                <c:pt idx="36">
                  <c:v>45548</c:v>
                </c:pt>
                <c:pt idx="37">
                  <c:v>45555</c:v>
                </c:pt>
                <c:pt idx="38">
                  <c:v>45562</c:v>
                </c:pt>
                <c:pt idx="39">
                  <c:v>45569</c:v>
                </c:pt>
                <c:pt idx="40">
                  <c:v>45576</c:v>
                </c:pt>
                <c:pt idx="41">
                  <c:v>45583</c:v>
                </c:pt>
                <c:pt idx="42">
                  <c:v>45590</c:v>
                </c:pt>
                <c:pt idx="43">
                  <c:v>45597</c:v>
                </c:pt>
                <c:pt idx="44">
                  <c:v>45604</c:v>
                </c:pt>
                <c:pt idx="45">
                  <c:v>45611</c:v>
                </c:pt>
                <c:pt idx="46">
                  <c:v>45618</c:v>
                </c:pt>
                <c:pt idx="47">
                  <c:v>45625</c:v>
                </c:pt>
                <c:pt idx="48">
                  <c:v>45632</c:v>
                </c:pt>
                <c:pt idx="49">
                  <c:v>45639</c:v>
                </c:pt>
                <c:pt idx="50">
                  <c:v>45646</c:v>
                </c:pt>
                <c:pt idx="51">
                  <c:v>45653</c:v>
                </c:pt>
                <c:pt idx="52">
                  <c:v>45660</c:v>
                </c:pt>
                <c:pt idx="53">
                  <c:v>45667</c:v>
                </c:pt>
                <c:pt idx="54">
                  <c:v>45674</c:v>
                </c:pt>
                <c:pt idx="55">
                  <c:v>45681</c:v>
                </c:pt>
                <c:pt idx="56">
                  <c:v>45688</c:v>
                </c:pt>
                <c:pt idx="57">
                  <c:v>45695</c:v>
                </c:pt>
                <c:pt idx="58">
                  <c:v>45702</c:v>
                </c:pt>
                <c:pt idx="59">
                  <c:v>45709</c:v>
                </c:pt>
                <c:pt idx="60">
                  <c:v>45716</c:v>
                </c:pt>
                <c:pt idx="61">
                  <c:v>45723</c:v>
                </c:pt>
                <c:pt idx="62">
                  <c:v>45730</c:v>
                </c:pt>
                <c:pt idx="63">
                  <c:v>45737</c:v>
                </c:pt>
                <c:pt idx="64">
                  <c:v>45744</c:v>
                </c:pt>
                <c:pt idx="65">
                  <c:v>45751</c:v>
                </c:pt>
                <c:pt idx="66">
                  <c:v>45758</c:v>
                </c:pt>
                <c:pt idx="67">
                  <c:v>45765</c:v>
                </c:pt>
                <c:pt idx="68">
                  <c:v>45772</c:v>
                </c:pt>
                <c:pt idx="69">
                  <c:v>45779</c:v>
                </c:pt>
                <c:pt idx="70">
                  <c:v>45786</c:v>
                </c:pt>
                <c:pt idx="71">
                  <c:v>45793</c:v>
                </c:pt>
                <c:pt idx="72">
                  <c:v>45800</c:v>
                </c:pt>
                <c:pt idx="73">
                  <c:v>45807</c:v>
                </c:pt>
                <c:pt idx="74">
                  <c:v>45814</c:v>
                </c:pt>
                <c:pt idx="75">
                  <c:v>45821</c:v>
                </c:pt>
                <c:pt idx="76">
                  <c:v>45828</c:v>
                </c:pt>
                <c:pt idx="77">
                  <c:v>45835</c:v>
                </c:pt>
                <c:pt idx="78">
                  <c:v>45842</c:v>
                </c:pt>
                <c:pt idx="79">
                  <c:v>45849</c:v>
                </c:pt>
                <c:pt idx="80">
                  <c:v>45856</c:v>
                </c:pt>
                <c:pt idx="81">
                  <c:v>45863</c:v>
                </c:pt>
                <c:pt idx="82">
                  <c:v>45870</c:v>
                </c:pt>
                <c:pt idx="83">
                  <c:v>45877</c:v>
                </c:pt>
                <c:pt idx="84">
                  <c:v>45884</c:v>
                </c:pt>
                <c:pt idx="85">
                  <c:v>45891</c:v>
                </c:pt>
                <c:pt idx="86">
                  <c:v>45898</c:v>
                </c:pt>
                <c:pt idx="87">
                  <c:v>45905</c:v>
                </c:pt>
                <c:pt idx="88">
                  <c:v>45912</c:v>
                </c:pt>
                <c:pt idx="89">
                  <c:v>45919</c:v>
                </c:pt>
                <c:pt idx="90">
                  <c:v>45926</c:v>
                </c:pt>
                <c:pt idx="91">
                  <c:v>45933</c:v>
                </c:pt>
                <c:pt idx="92">
                  <c:v>45940</c:v>
                </c:pt>
                <c:pt idx="93">
                  <c:v>45947</c:v>
                </c:pt>
                <c:pt idx="94">
                  <c:v>45954</c:v>
                </c:pt>
                <c:pt idx="95">
                  <c:v>45961</c:v>
                </c:pt>
                <c:pt idx="96">
                  <c:v>45968</c:v>
                </c:pt>
                <c:pt idx="97">
                  <c:v>45975</c:v>
                </c:pt>
                <c:pt idx="98">
                  <c:v>45982</c:v>
                </c:pt>
                <c:pt idx="99">
                  <c:v>45989</c:v>
                </c:pt>
                <c:pt idx="100">
                  <c:v>45996</c:v>
                </c:pt>
                <c:pt idx="101">
                  <c:v>46003</c:v>
                </c:pt>
                <c:pt idx="102">
                  <c:v>46010</c:v>
                </c:pt>
                <c:pt idx="103">
                  <c:v>46017</c:v>
                </c:pt>
              </c:numCache>
            </c:numRef>
          </c:cat>
          <c:val>
            <c:numRef>
              <c:f>'Gráf. 2.12'!$D$2:$D$105</c:f>
              <c:numCache>
                <c:formatCode>_-* #,##0_-;\-* #,##0_-;_-* "-"??_-;_-@_-</c:formatCode>
                <c:ptCount val="104"/>
                <c:pt idx="0">
                  <c:v>75000</c:v>
                </c:pt>
                <c:pt idx="1">
                  <c:v>75000</c:v>
                </c:pt>
                <c:pt idx="2">
                  <c:v>75000</c:v>
                </c:pt>
                <c:pt idx="3">
                  <c:v>100000</c:v>
                </c:pt>
                <c:pt idx="4">
                  <c:v>100000</c:v>
                </c:pt>
                <c:pt idx="5">
                  <c:v>100000</c:v>
                </c:pt>
                <c:pt idx="6">
                  <c:v>100000</c:v>
                </c:pt>
                <c:pt idx="7">
                  <c:v>100000</c:v>
                </c:pt>
                <c:pt idx="8">
                  <c:v>100000</c:v>
                </c:pt>
                <c:pt idx="9">
                  <c:v>100000</c:v>
                </c:pt>
                <c:pt idx="10">
                  <c:v>100000</c:v>
                </c:pt>
                <c:pt idx="11">
                  <c:v>100000</c:v>
                </c:pt>
                <c:pt idx="12">
                  <c:v>100000</c:v>
                </c:pt>
                <c:pt idx="13">
                  <c:v>100000</c:v>
                </c:pt>
                <c:pt idx="14">
                  <c:v>100000</c:v>
                </c:pt>
                <c:pt idx="15">
                  <c:v>100000</c:v>
                </c:pt>
                <c:pt idx="16">
                  <c:v>100000</c:v>
                </c:pt>
                <c:pt idx="17">
                  <c:v>100000</c:v>
                </c:pt>
                <c:pt idx="18">
                  <c:v>100000</c:v>
                </c:pt>
                <c:pt idx="19">
                  <c:v>100000</c:v>
                </c:pt>
                <c:pt idx="20">
                  <c:v>100000</c:v>
                </c:pt>
                <c:pt idx="21">
                  <c:v>100000</c:v>
                </c:pt>
                <c:pt idx="22">
                  <c:v>100000</c:v>
                </c:pt>
                <c:pt idx="23">
                  <c:v>100000</c:v>
                </c:pt>
                <c:pt idx="24">
                  <c:v>100000</c:v>
                </c:pt>
                <c:pt idx="25">
                  <c:v>100000</c:v>
                </c:pt>
                <c:pt idx="26">
                  <c:v>100000</c:v>
                </c:pt>
                <c:pt idx="27">
                  <c:v>100000</c:v>
                </c:pt>
                <c:pt idx="28">
                  <c:v>50000</c:v>
                </c:pt>
                <c:pt idx="29">
                  <c:v>50000</c:v>
                </c:pt>
                <c:pt idx="30">
                  <c:v>50000</c:v>
                </c:pt>
                <c:pt idx="31">
                  <c:v>50000</c:v>
                </c:pt>
                <c:pt idx="32">
                  <c:v>50000</c:v>
                </c:pt>
                <c:pt idx="33">
                  <c:v>50000</c:v>
                </c:pt>
                <c:pt idx="34">
                  <c:v>50000</c:v>
                </c:pt>
                <c:pt idx="35">
                  <c:v>50000</c:v>
                </c:pt>
                <c:pt idx="36">
                  <c:v>50000</c:v>
                </c:pt>
                <c:pt idx="37">
                  <c:v>50000</c:v>
                </c:pt>
                <c:pt idx="38">
                  <c:v>50000</c:v>
                </c:pt>
                <c:pt idx="39">
                  <c:v>50000</c:v>
                </c:pt>
                <c:pt idx="40">
                  <c:v>50000</c:v>
                </c:pt>
                <c:pt idx="41">
                  <c:v>50000</c:v>
                </c:pt>
                <c:pt idx="42">
                  <c:v>50000</c:v>
                </c:pt>
                <c:pt idx="43">
                  <c:v>50000</c:v>
                </c:pt>
                <c:pt idx="44">
                  <c:v>50000</c:v>
                </c:pt>
                <c:pt idx="45">
                  <c:v>50000</c:v>
                </c:pt>
                <c:pt idx="46">
                  <c:v>50000</c:v>
                </c:pt>
                <c:pt idx="47">
                  <c:v>50000</c:v>
                </c:pt>
                <c:pt idx="48">
                  <c:v>50000</c:v>
                </c:pt>
                <c:pt idx="49">
                  <c:v>50000</c:v>
                </c:pt>
                <c:pt idx="50">
                  <c:v>50000</c:v>
                </c:pt>
                <c:pt idx="51">
                  <c:v>50000</c:v>
                </c:pt>
                <c:pt idx="52">
                  <c:v>50000</c:v>
                </c:pt>
                <c:pt idx="53">
                  <c:v>50000</c:v>
                </c:pt>
                <c:pt idx="54">
                  <c:v>50000</c:v>
                </c:pt>
                <c:pt idx="55">
                  <c:v>50000</c:v>
                </c:pt>
                <c:pt idx="56">
                  <c:v>50000</c:v>
                </c:pt>
                <c:pt idx="57">
                  <c:v>5000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50000</c:v>
                </c:pt>
                <c:pt idx="68">
                  <c:v>50000</c:v>
                </c:pt>
                <c:pt idx="69">
                  <c:v>50000</c:v>
                </c:pt>
                <c:pt idx="70">
                  <c:v>50000</c:v>
                </c:pt>
                <c:pt idx="71">
                  <c:v>50000</c:v>
                </c:pt>
                <c:pt idx="72">
                  <c:v>50000</c:v>
                </c:pt>
                <c:pt idx="73">
                  <c:v>50000</c:v>
                </c:pt>
                <c:pt idx="74">
                  <c:v>50000</c:v>
                </c:pt>
                <c:pt idx="75">
                  <c:v>50000</c:v>
                </c:pt>
                <c:pt idx="76">
                  <c:v>50000</c:v>
                </c:pt>
                <c:pt idx="77">
                  <c:v>50000</c:v>
                </c:pt>
                <c:pt idx="78">
                  <c:v>50000</c:v>
                </c:pt>
                <c:pt idx="79">
                  <c:v>60000</c:v>
                </c:pt>
                <c:pt idx="80">
                  <c:v>60000</c:v>
                </c:pt>
                <c:pt idx="81">
                  <c:v>60000</c:v>
                </c:pt>
                <c:pt idx="82">
                  <c:v>40000</c:v>
                </c:pt>
                <c:pt idx="83">
                  <c:v>40000</c:v>
                </c:pt>
                <c:pt idx="84">
                  <c:v>40000</c:v>
                </c:pt>
                <c:pt idx="85">
                  <c:v>40000</c:v>
                </c:pt>
                <c:pt idx="86">
                  <c:v>40000</c:v>
                </c:pt>
                <c:pt idx="87">
                  <c:v>40000</c:v>
                </c:pt>
                <c:pt idx="88">
                  <c:v>40000</c:v>
                </c:pt>
                <c:pt idx="89">
                  <c:v>40000</c:v>
                </c:pt>
                <c:pt idx="90">
                  <c:v>40000</c:v>
                </c:pt>
                <c:pt idx="91">
                  <c:v>1000</c:v>
                </c:pt>
                <c:pt idx="92">
                  <c:v>1000</c:v>
                </c:pt>
                <c:pt idx="93">
                  <c:v>1000</c:v>
                </c:pt>
                <c:pt idx="94">
                  <c:v>1000</c:v>
                </c:pt>
                <c:pt idx="95">
                  <c:v>1000</c:v>
                </c:pt>
                <c:pt idx="96">
                  <c:v>1000</c:v>
                </c:pt>
                <c:pt idx="97">
                  <c:v>1000</c:v>
                </c:pt>
                <c:pt idx="98">
                  <c:v>1000</c:v>
                </c:pt>
                <c:pt idx="99">
                  <c:v>250000</c:v>
                </c:pt>
                <c:pt idx="100">
                  <c:v>290000</c:v>
                </c:pt>
                <c:pt idx="101">
                  <c:v>290000</c:v>
                </c:pt>
                <c:pt idx="102">
                  <c:v>290000</c:v>
                </c:pt>
                <c:pt idx="103">
                  <c:v>2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AC-4E7E-B9F7-3D91F11CC13C}"/>
            </c:ext>
          </c:extLst>
        </c:ser>
        <c:ser>
          <c:idx val="3"/>
          <c:order val="3"/>
          <c:tx>
            <c:strRef>
              <c:f>'Gráf. 2.12'!$E$1</c:f>
              <c:strCache>
                <c:ptCount val="1"/>
                <c:pt idx="0">
                  <c:v>LB-182 días</c:v>
                </c:pt>
              </c:strCache>
            </c:strRef>
          </c:tx>
          <c:spPr>
            <a:solidFill>
              <a:srgbClr val="E76F51"/>
            </a:solidFill>
            <a:ln w="25400">
              <a:solidFill>
                <a:srgbClr val="E76F51"/>
              </a:solidFill>
              <a:miter lim="800000"/>
            </a:ln>
            <a:effectLst/>
          </c:spPr>
          <c:invertIfNegative val="0"/>
          <c:cat>
            <c:numRef>
              <c:f>'Gráf. 2.12'!$A$2:$A$105</c:f>
              <c:numCache>
                <c:formatCode>mmm\-yy</c:formatCode>
                <c:ptCount val="104"/>
                <c:pt idx="0">
                  <c:v>45296</c:v>
                </c:pt>
                <c:pt idx="1">
                  <c:v>45303</c:v>
                </c:pt>
                <c:pt idx="2">
                  <c:v>45310</c:v>
                </c:pt>
                <c:pt idx="3">
                  <c:v>45317</c:v>
                </c:pt>
                <c:pt idx="4">
                  <c:v>45324</c:v>
                </c:pt>
                <c:pt idx="5">
                  <c:v>45331</c:v>
                </c:pt>
                <c:pt idx="6">
                  <c:v>45338</c:v>
                </c:pt>
                <c:pt idx="7">
                  <c:v>45345</c:v>
                </c:pt>
                <c:pt idx="8">
                  <c:v>45352</c:v>
                </c:pt>
                <c:pt idx="9">
                  <c:v>45359</c:v>
                </c:pt>
                <c:pt idx="10">
                  <c:v>45366</c:v>
                </c:pt>
                <c:pt idx="11">
                  <c:v>45373</c:v>
                </c:pt>
                <c:pt idx="12">
                  <c:v>45380</c:v>
                </c:pt>
                <c:pt idx="13">
                  <c:v>45387</c:v>
                </c:pt>
                <c:pt idx="14">
                  <c:v>45394</c:v>
                </c:pt>
                <c:pt idx="15">
                  <c:v>45401</c:v>
                </c:pt>
                <c:pt idx="16">
                  <c:v>45408</c:v>
                </c:pt>
                <c:pt idx="17">
                  <c:v>45415</c:v>
                </c:pt>
                <c:pt idx="18">
                  <c:v>45422</c:v>
                </c:pt>
                <c:pt idx="19">
                  <c:v>45429</c:v>
                </c:pt>
                <c:pt idx="20">
                  <c:v>45436</c:v>
                </c:pt>
                <c:pt idx="21">
                  <c:v>45443</c:v>
                </c:pt>
                <c:pt idx="22">
                  <c:v>45450</c:v>
                </c:pt>
                <c:pt idx="23">
                  <c:v>45457</c:v>
                </c:pt>
                <c:pt idx="24">
                  <c:v>45464</c:v>
                </c:pt>
                <c:pt idx="25">
                  <c:v>45471</c:v>
                </c:pt>
                <c:pt idx="26">
                  <c:v>45478</c:v>
                </c:pt>
                <c:pt idx="27">
                  <c:v>45485</c:v>
                </c:pt>
                <c:pt idx="28">
                  <c:v>45492</c:v>
                </c:pt>
                <c:pt idx="29">
                  <c:v>45499</c:v>
                </c:pt>
                <c:pt idx="30">
                  <c:v>45506</c:v>
                </c:pt>
                <c:pt idx="31">
                  <c:v>45513</c:v>
                </c:pt>
                <c:pt idx="32">
                  <c:v>45520</c:v>
                </c:pt>
                <c:pt idx="33">
                  <c:v>45527</c:v>
                </c:pt>
                <c:pt idx="34">
                  <c:v>45534</c:v>
                </c:pt>
                <c:pt idx="35">
                  <c:v>45541</c:v>
                </c:pt>
                <c:pt idx="36">
                  <c:v>45548</c:v>
                </c:pt>
                <c:pt idx="37">
                  <c:v>45555</c:v>
                </c:pt>
                <c:pt idx="38">
                  <c:v>45562</c:v>
                </c:pt>
                <c:pt idx="39">
                  <c:v>45569</c:v>
                </c:pt>
                <c:pt idx="40">
                  <c:v>45576</c:v>
                </c:pt>
                <c:pt idx="41">
                  <c:v>45583</c:v>
                </c:pt>
                <c:pt idx="42">
                  <c:v>45590</c:v>
                </c:pt>
                <c:pt idx="43">
                  <c:v>45597</c:v>
                </c:pt>
                <c:pt idx="44">
                  <c:v>45604</c:v>
                </c:pt>
                <c:pt idx="45">
                  <c:v>45611</c:v>
                </c:pt>
                <c:pt idx="46">
                  <c:v>45618</c:v>
                </c:pt>
                <c:pt idx="47">
                  <c:v>45625</c:v>
                </c:pt>
                <c:pt idx="48">
                  <c:v>45632</c:v>
                </c:pt>
                <c:pt idx="49">
                  <c:v>45639</c:v>
                </c:pt>
                <c:pt idx="50">
                  <c:v>45646</c:v>
                </c:pt>
                <c:pt idx="51">
                  <c:v>45653</c:v>
                </c:pt>
                <c:pt idx="52">
                  <c:v>45660</c:v>
                </c:pt>
                <c:pt idx="53">
                  <c:v>45667</c:v>
                </c:pt>
                <c:pt idx="54">
                  <c:v>45674</c:v>
                </c:pt>
                <c:pt idx="55">
                  <c:v>45681</c:v>
                </c:pt>
                <c:pt idx="56">
                  <c:v>45688</c:v>
                </c:pt>
                <c:pt idx="57">
                  <c:v>45695</c:v>
                </c:pt>
                <c:pt idx="58">
                  <c:v>45702</c:v>
                </c:pt>
                <c:pt idx="59">
                  <c:v>45709</c:v>
                </c:pt>
                <c:pt idx="60">
                  <c:v>45716</c:v>
                </c:pt>
                <c:pt idx="61">
                  <c:v>45723</c:v>
                </c:pt>
                <c:pt idx="62">
                  <c:v>45730</c:v>
                </c:pt>
                <c:pt idx="63">
                  <c:v>45737</c:v>
                </c:pt>
                <c:pt idx="64">
                  <c:v>45744</c:v>
                </c:pt>
                <c:pt idx="65">
                  <c:v>45751</c:v>
                </c:pt>
                <c:pt idx="66">
                  <c:v>45758</c:v>
                </c:pt>
                <c:pt idx="67">
                  <c:v>45765</c:v>
                </c:pt>
                <c:pt idx="68">
                  <c:v>45772</c:v>
                </c:pt>
                <c:pt idx="69">
                  <c:v>45779</c:v>
                </c:pt>
                <c:pt idx="70">
                  <c:v>45786</c:v>
                </c:pt>
                <c:pt idx="71">
                  <c:v>45793</c:v>
                </c:pt>
                <c:pt idx="72">
                  <c:v>45800</c:v>
                </c:pt>
                <c:pt idx="73">
                  <c:v>45807</c:v>
                </c:pt>
                <c:pt idx="74">
                  <c:v>45814</c:v>
                </c:pt>
                <c:pt idx="75">
                  <c:v>45821</c:v>
                </c:pt>
                <c:pt idx="76">
                  <c:v>45828</c:v>
                </c:pt>
                <c:pt idx="77">
                  <c:v>45835</c:v>
                </c:pt>
                <c:pt idx="78">
                  <c:v>45842</c:v>
                </c:pt>
                <c:pt idx="79">
                  <c:v>45849</c:v>
                </c:pt>
                <c:pt idx="80">
                  <c:v>45856</c:v>
                </c:pt>
                <c:pt idx="81">
                  <c:v>45863</c:v>
                </c:pt>
                <c:pt idx="82">
                  <c:v>45870</c:v>
                </c:pt>
                <c:pt idx="83">
                  <c:v>45877</c:v>
                </c:pt>
                <c:pt idx="84">
                  <c:v>45884</c:v>
                </c:pt>
                <c:pt idx="85">
                  <c:v>45891</c:v>
                </c:pt>
                <c:pt idx="86">
                  <c:v>45898</c:v>
                </c:pt>
                <c:pt idx="87">
                  <c:v>45905</c:v>
                </c:pt>
                <c:pt idx="88">
                  <c:v>45912</c:v>
                </c:pt>
                <c:pt idx="89">
                  <c:v>45919</c:v>
                </c:pt>
                <c:pt idx="90">
                  <c:v>45926</c:v>
                </c:pt>
                <c:pt idx="91">
                  <c:v>45933</c:v>
                </c:pt>
                <c:pt idx="92">
                  <c:v>45940</c:v>
                </c:pt>
                <c:pt idx="93">
                  <c:v>45947</c:v>
                </c:pt>
                <c:pt idx="94">
                  <c:v>45954</c:v>
                </c:pt>
                <c:pt idx="95">
                  <c:v>45961</c:v>
                </c:pt>
                <c:pt idx="96">
                  <c:v>45968</c:v>
                </c:pt>
                <c:pt idx="97">
                  <c:v>45975</c:v>
                </c:pt>
                <c:pt idx="98">
                  <c:v>45982</c:v>
                </c:pt>
                <c:pt idx="99">
                  <c:v>45989</c:v>
                </c:pt>
                <c:pt idx="100">
                  <c:v>45996</c:v>
                </c:pt>
                <c:pt idx="101">
                  <c:v>46003</c:v>
                </c:pt>
                <c:pt idx="102">
                  <c:v>46010</c:v>
                </c:pt>
                <c:pt idx="103">
                  <c:v>46017</c:v>
                </c:pt>
              </c:numCache>
            </c:numRef>
          </c:cat>
          <c:val>
            <c:numRef>
              <c:f>'Gráf. 2.12'!$E$2:$E$105</c:f>
              <c:numCache>
                <c:formatCode>_-* #,##0_-;\-* #,##0_-;_-* "-"??_-;_-@_-</c:formatCode>
                <c:ptCount val="104"/>
                <c:pt idx="0">
                  <c:v>75000</c:v>
                </c:pt>
                <c:pt idx="1">
                  <c:v>75000</c:v>
                </c:pt>
                <c:pt idx="2">
                  <c:v>75000</c:v>
                </c:pt>
                <c:pt idx="3">
                  <c:v>100000</c:v>
                </c:pt>
                <c:pt idx="4">
                  <c:v>100000</c:v>
                </c:pt>
                <c:pt idx="5">
                  <c:v>100000</c:v>
                </c:pt>
                <c:pt idx="6">
                  <c:v>100000</c:v>
                </c:pt>
                <c:pt idx="7">
                  <c:v>100000</c:v>
                </c:pt>
                <c:pt idx="8">
                  <c:v>100000</c:v>
                </c:pt>
                <c:pt idx="9">
                  <c:v>100000</c:v>
                </c:pt>
                <c:pt idx="10">
                  <c:v>100000</c:v>
                </c:pt>
                <c:pt idx="11">
                  <c:v>100000</c:v>
                </c:pt>
                <c:pt idx="12">
                  <c:v>100000</c:v>
                </c:pt>
                <c:pt idx="13">
                  <c:v>100000</c:v>
                </c:pt>
                <c:pt idx="14">
                  <c:v>100000</c:v>
                </c:pt>
                <c:pt idx="15">
                  <c:v>100000</c:v>
                </c:pt>
                <c:pt idx="16">
                  <c:v>100000</c:v>
                </c:pt>
                <c:pt idx="17">
                  <c:v>100000</c:v>
                </c:pt>
                <c:pt idx="18">
                  <c:v>100000</c:v>
                </c:pt>
                <c:pt idx="19">
                  <c:v>100000</c:v>
                </c:pt>
                <c:pt idx="20">
                  <c:v>100000</c:v>
                </c:pt>
                <c:pt idx="21">
                  <c:v>100000</c:v>
                </c:pt>
                <c:pt idx="22">
                  <c:v>100000</c:v>
                </c:pt>
                <c:pt idx="23">
                  <c:v>100000</c:v>
                </c:pt>
                <c:pt idx="24">
                  <c:v>100000</c:v>
                </c:pt>
                <c:pt idx="25">
                  <c:v>100000</c:v>
                </c:pt>
                <c:pt idx="26">
                  <c:v>100000</c:v>
                </c:pt>
                <c:pt idx="27">
                  <c:v>100000</c:v>
                </c:pt>
                <c:pt idx="28">
                  <c:v>100000</c:v>
                </c:pt>
                <c:pt idx="29">
                  <c:v>100000</c:v>
                </c:pt>
                <c:pt idx="30">
                  <c:v>100000</c:v>
                </c:pt>
                <c:pt idx="31">
                  <c:v>100000</c:v>
                </c:pt>
                <c:pt idx="32">
                  <c:v>100000</c:v>
                </c:pt>
                <c:pt idx="33">
                  <c:v>100000</c:v>
                </c:pt>
                <c:pt idx="34">
                  <c:v>100000</c:v>
                </c:pt>
                <c:pt idx="35">
                  <c:v>100000</c:v>
                </c:pt>
                <c:pt idx="36">
                  <c:v>100000</c:v>
                </c:pt>
                <c:pt idx="37">
                  <c:v>100000</c:v>
                </c:pt>
                <c:pt idx="38">
                  <c:v>100000</c:v>
                </c:pt>
                <c:pt idx="39">
                  <c:v>100000</c:v>
                </c:pt>
                <c:pt idx="40">
                  <c:v>100000</c:v>
                </c:pt>
                <c:pt idx="41">
                  <c:v>100000</c:v>
                </c:pt>
                <c:pt idx="42">
                  <c:v>100000</c:v>
                </c:pt>
                <c:pt idx="43">
                  <c:v>100000</c:v>
                </c:pt>
                <c:pt idx="44">
                  <c:v>100000</c:v>
                </c:pt>
                <c:pt idx="45">
                  <c:v>100000</c:v>
                </c:pt>
                <c:pt idx="46">
                  <c:v>250000</c:v>
                </c:pt>
                <c:pt idx="47">
                  <c:v>250000</c:v>
                </c:pt>
                <c:pt idx="48">
                  <c:v>250000</c:v>
                </c:pt>
                <c:pt idx="49">
                  <c:v>250000</c:v>
                </c:pt>
                <c:pt idx="50">
                  <c:v>250000</c:v>
                </c:pt>
                <c:pt idx="51">
                  <c:v>250000</c:v>
                </c:pt>
                <c:pt idx="52">
                  <c:v>250000</c:v>
                </c:pt>
                <c:pt idx="53">
                  <c:v>250000</c:v>
                </c:pt>
                <c:pt idx="54">
                  <c:v>250000</c:v>
                </c:pt>
                <c:pt idx="55">
                  <c:v>250000</c:v>
                </c:pt>
                <c:pt idx="56">
                  <c:v>250000</c:v>
                </c:pt>
                <c:pt idx="57">
                  <c:v>250000</c:v>
                </c:pt>
                <c:pt idx="58">
                  <c:v>200000</c:v>
                </c:pt>
                <c:pt idx="59">
                  <c:v>100000</c:v>
                </c:pt>
                <c:pt idx="60">
                  <c:v>100000</c:v>
                </c:pt>
                <c:pt idx="61">
                  <c:v>100000</c:v>
                </c:pt>
                <c:pt idx="62">
                  <c:v>100000</c:v>
                </c:pt>
                <c:pt idx="63">
                  <c:v>100000</c:v>
                </c:pt>
                <c:pt idx="64">
                  <c:v>100000</c:v>
                </c:pt>
                <c:pt idx="65">
                  <c:v>100000</c:v>
                </c:pt>
                <c:pt idx="66">
                  <c:v>100000</c:v>
                </c:pt>
                <c:pt idx="67">
                  <c:v>100000</c:v>
                </c:pt>
                <c:pt idx="68">
                  <c:v>100000</c:v>
                </c:pt>
                <c:pt idx="69">
                  <c:v>100000</c:v>
                </c:pt>
                <c:pt idx="70">
                  <c:v>100000</c:v>
                </c:pt>
                <c:pt idx="71">
                  <c:v>100000</c:v>
                </c:pt>
                <c:pt idx="72">
                  <c:v>100000</c:v>
                </c:pt>
                <c:pt idx="73">
                  <c:v>100000</c:v>
                </c:pt>
                <c:pt idx="74">
                  <c:v>100000</c:v>
                </c:pt>
                <c:pt idx="75">
                  <c:v>100000</c:v>
                </c:pt>
                <c:pt idx="76">
                  <c:v>100000</c:v>
                </c:pt>
                <c:pt idx="77">
                  <c:v>100000</c:v>
                </c:pt>
                <c:pt idx="78">
                  <c:v>100000</c:v>
                </c:pt>
                <c:pt idx="79">
                  <c:v>150000</c:v>
                </c:pt>
                <c:pt idx="80">
                  <c:v>175000</c:v>
                </c:pt>
                <c:pt idx="81">
                  <c:v>200000</c:v>
                </c:pt>
                <c:pt idx="82">
                  <c:v>250000</c:v>
                </c:pt>
                <c:pt idx="83">
                  <c:v>250000</c:v>
                </c:pt>
                <c:pt idx="84">
                  <c:v>250000</c:v>
                </c:pt>
                <c:pt idx="85">
                  <c:v>250000</c:v>
                </c:pt>
                <c:pt idx="86">
                  <c:v>250000</c:v>
                </c:pt>
                <c:pt idx="87">
                  <c:v>250000</c:v>
                </c:pt>
                <c:pt idx="88">
                  <c:v>250000</c:v>
                </c:pt>
                <c:pt idx="89">
                  <c:v>250000</c:v>
                </c:pt>
                <c:pt idx="90">
                  <c:v>250000</c:v>
                </c:pt>
                <c:pt idx="91">
                  <c:v>250000</c:v>
                </c:pt>
                <c:pt idx="92">
                  <c:v>250000</c:v>
                </c:pt>
                <c:pt idx="93">
                  <c:v>250000</c:v>
                </c:pt>
                <c:pt idx="94">
                  <c:v>250000</c:v>
                </c:pt>
                <c:pt idx="95">
                  <c:v>250000</c:v>
                </c:pt>
                <c:pt idx="96">
                  <c:v>250000</c:v>
                </c:pt>
                <c:pt idx="97">
                  <c:v>250000</c:v>
                </c:pt>
                <c:pt idx="98">
                  <c:v>250000</c:v>
                </c:pt>
                <c:pt idx="99">
                  <c:v>300000</c:v>
                </c:pt>
                <c:pt idx="100">
                  <c:v>380000</c:v>
                </c:pt>
                <c:pt idx="101">
                  <c:v>380000</c:v>
                </c:pt>
                <c:pt idx="102">
                  <c:v>380000</c:v>
                </c:pt>
                <c:pt idx="103">
                  <c:v>43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AC-4E7E-B9F7-3D91F11CC13C}"/>
            </c:ext>
          </c:extLst>
        </c:ser>
        <c:ser>
          <c:idx val="4"/>
          <c:order val="4"/>
          <c:tx>
            <c:strRef>
              <c:f>'Gráf. 2.12'!$F$1</c:f>
              <c:strCache>
                <c:ptCount val="1"/>
                <c:pt idx="0">
                  <c:v>LR-273 días</c:v>
                </c:pt>
              </c:strCache>
            </c:strRef>
          </c:tx>
          <c:spPr>
            <a:solidFill>
              <a:srgbClr val="F4A261"/>
            </a:solidFill>
            <a:ln w="25400">
              <a:solidFill>
                <a:srgbClr val="F4A261"/>
              </a:solidFill>
              <a:miter lim="800000"/>
            </a:ln>
            <a:effectLst/>
          </c:spPr>
          <c:invertIfNegative val="0"/>
          <c:cat>
            <c:numRef>
              <c:f>'Gráf. 2.12'!$A$2:$A$105</c:f>
              <c:numCache>
                <c:formatCode>mmm\-yy</c:formatCode>
                <c:ptCount val="104"/>
                <c:pt idx="0">
                  <c:v>45296</c:v>
                </c:pt>
                <c:pt idx="1">
                  <c:v>45303</c:v>
                </c:pt>
                <c:pt idx="2">
                  <c:v>45310</c:v>
                </c:pt>
                <c:pt idx="3">
                  <c:v>45317</c:v>
                </c:pt>
                <c:pt idx="4">
                  <c:v>45324</c:v>
                </c:pt>
                <c:pt idx="5">
                  <c:v>45331</c:v>
                </c:pt>
                <c:pt idx="6">
                  <c:v>45338</c:v>
                </c:pt>
                <c:pt idx="7">
                  <c:v>45345</c:v>
                </c:pt>
                <c:pt idx="8">
                  <c:v>45352</c:v>
                </c:pt>
                <c:pt idx="9">
                  <c:v>45359</c:v>
                </c:pt>
                <c:pt idx="10">
                  <c:v>45366</c:v>
                </c:pt>
                <c:pt idx="11">
                  <c:v>45373</c:v>
                </c:pt>
                <c:pt idx="12">
                  <c:v>45380</c:v>
                </c:pt>
                <c:pt idx="13">
                  <c:v>45387</c:v>
                </c:pt>
                <c:pt idx="14">
                  <c:v>45394</c:v>
                </c:pt>
                <c:pt idx="15">
                  <c:v>45401</c:v>
                </c:pt>
                <c:pt idx="16">
                  <c:v>45408</c:v>
                </c:pt>
                <c:pt idx="17">
                  <c:v>45415</c:v>
                </c:pt>
                <c:pt idx="18">
                  <c:v>45422</c:v>
                </c:pt>
                <c:pt idx="19">
                  <c:v>45429</c:v>
                </c:pt>
                <c:pt idx="20">
                  <c:v>45436</c:v>
                </c:pt>
                <c:pt idx="21">
                  <c:v>45443</c:v>
                </c:pt>
                <c:pt idx="22">
                  <c:v>45450</c:v>
                </c:pt>
                <c:pt idx="23">
                  <c:v>45457</c:v>
                </c:pt>
                <c:pt idx="24">
                  <c:v>45464</c:v>
                </c:pt>
                <c:pt idx="25">
                  <c:v>45471</c:v>
                </c:pt>
                <c:pt idx="26">
                  <c:v>45478</c:v>
                </c:pt>
                <c:pt idx="27">
                  <c:v>45485</c:v>
                </c:pt>
                <c:pt idx="28">
                  <c:v>45492</c:v>
                </c:pt>
                <c:pt idx="29">
                  <c:v>45499</c:v>
                </c:pt>
                <c:pt idx="30">
                  <c:v>45506</c:v>
                </c:pt>
                <c:pt idx="31">
                  <c:v>45513</c:v>
                </c:pt>
                <c:pt idx="32">
                  <c:v>45520</c:v>
                </c:pt>
                <c:pt idx="33">
                  <c:v>45527</c:v>
                </c:pt>
                <c:pt idx="34">
                  <c:v>45534</c:v>
                </c:pt>
                <c:pt idx="35">
                  <c:v>45541</c:v>
                </c:pt>
                <c:pt idx="36">
                  <c:v>45548</c:v>
                </c:pt>
                <c:pt idx="37">
                  <c:v>45555</c:v>
                </c:pt>
                <c:pt idx="38">
                  <c:v>45562</c:v>
                </c:pt>
                <c:pt idx="39">
                  <c:v>45569</c:v>
                </c:pt>
                <c:pt idx="40">
                  <c:v>45576</c:v>
                </c:pt>
                <c:pt idx="41">
                  <c:v>45583</c:v>
                </c:pt>
                <c:pt idx="42">
                  <c:v>45590</c:v>
                </c:pt>
                <c:pt idx="43">
                  <c:v>45597</c:v>
                </c:pt>
                <c:pt idx="44">
                  <c:v>45604</c:v>
                </c:pt>
                <c:pt idx="45">
                  <c:v>45611</c:v>
                </c:pt>
                <c:pt idx="46">
                  <c:v>45618</c:v>
                </c:pt>
                <c:pt idx="47">
                  <c:v>45625</c:v>
                </c:pt>
                <c:pt idx="48">
                  <c:v>45632</c:v>
                </c:pt>
                <c:pt idx="49">
                  <c:v>45639</c:v>
                </c:pt>
                <c:pt idx="50">
                  <c:v>45646</c:v>
                </c:pt>
                <c:pt idx="51">
                  <c:v>45653</c:v>
                </c:pt>
                <c:pt idx="52">
                  <c:v>45660</c:v>
                </c:pt>
                <c:pt idx="53">
                  <c:v>45667</c:v>
                </c:pt>
                <c:pt idx="54">
                  <c:v>45674</c:v>
                </c:pt>
                <c:pt idx="55">
                  <c:v>45681</c:v>
                </c:pt>
                <c:pt idx="56">
                  <c:v>45688</c:v>
                </c:pt>
                <c:pt idx="57">
                  <c:v>45695</c:v>
                </c:pt>
                <c:pt idx="58">
                  <c:v>45702</c:v>
                </c:pt>
                <c:pt idx="59">
                  <c:v>45709</c:v>
                </c:pt>
                <c:pt idx="60">
                  <c:v>45716</c:v>
                </c:pt>
                <c:pt idx="61">
                  <c:v>45723</c:v>
                </c:pt>
                <c:pt idx="62">
                  <c:v>45730</c:v>
                </c:pt>
                <c:pt idx="63">
                  <c:v>45737</c:v>
                </c:pt>
                <c:pt idx="64">
                  <c:v>45744</c:v>
                </c:pt>
                <c:pt idx="65">
                  <c:v>45751</c:v>
                </c:pt>
                <c:pt idx="66">
                  <c:v>45758</c:v>
                </c:pt>
                <c:pt idx="67">
                  <c:v>45765</c:v>
                </c:pt>
                <c:pt idx="68">
                  <c:v>45772</c:v>
                </c:pt>
                <c:pt idx="69">
                  <c:v>45779</c:v>
                </c:pt>
                <c:pt idx="70">
                  <c:v>45786</c:v>
                </c:pt>
                <c:pt idx="71">
                  <c:v>45793</c:v>
                </c:pt>
                <c:pt idx="72">
                  <c:v>45800</c:v>
                </c:pt>
                <c:pt idx="73">
                  <c:v>45807</c:v>
                </c:pt>
                <c:pt idx="74">
                  <c:v>45814</c:v>
                </c:pt>
                <c:pt idx="75">
                  <c:v>45821</c:v>
                </c:pt>
                <c:pt idx="76">
                  <c:v>45828</c:v>
                </c:pt>
                <c:pt idx="77">
                  <c:v>45835</c:v>
                </c:pt>
                <c:pt idx="78">
                  <c:v>45842</c:v>
                </c:pt>
                <c:pt idx="79">
                  <c:v>45849</c:v>
                </c:pt>
                <c:pt idx="80">
                  <c:v>45856</c:v>
                </c:pt>
                <c:pt idx="81">
                  <c:v>45863</c:v>
                </c:pt>
                <c:pt idx="82">
                  <c:v>45870</c:v>
                </c:pt>
                <c:pt idx="83">
                  <c:v>45877</c:v>
                </c:pt>
                <c:pt idx="84">
                  <c:v>45884</c:v>
                </c:pt>
                <c:pt idx="85">
                  <c:v>45891</c:v>
                </c:pt>
                <c:pt idx="86">
                  <c:v>45898</c:v>
                </c:pt>
                <c:pt idx="87">
                  <c:v>45905</c:v>
                </c:pt>
                <c:pt idx="88">
                  <c:v>45912</c:v>
                </c:pt>
                <c:pt idx="89">
                  <c:v>45919</c:v>
                </c:pt>
                <c:pt idx="90">
                  <c:v>45926</c:v>
                </c:pt>
                <c:pt idx="91">
                  <c:v>45933</c:v>
                </c:pt>
                <c:pt idx="92">
                  <c:v>45940</c:v>
                </c:pt>
                <c:pt idx="93">
                  <c:v>45947</c:v>
                </c:pt>
                <c:pt idx="94">
                  <c:v>45954</c:v>
                </c:pt>
                <c:pt idx="95">
                  <c:v>45961</c:v>
                </c:pt>
                <c:pt idx="96">
                  <c:v>45968</c:v>
                </c:pt>
                <c:pt idx="97">
                  <c:v>45975</c:v>
                </c:pt>
                <c:pt idx="98">
                  <c:v>45982</c:v>
                </c:pt>
                <c:pt idx="99">
                  <c:v>45989</c:v>
                </c:pt>
                <c:pt idx="100">
                  <c:v>45996</c:v>
                </c:pt>
                <c:pt idx="101">
                  <c:v>46003</c:v>
                </c:pt>
                <c:pt idx="102">
                  <c:v>46010</c:v>
                </c:pt>
                <c:pt idx="103">
                  <c:v>46017</c:v>
                </c:pt>
              </c:numCache>
            </c:numRef>
          </c:cat>
          <c:val>
            <c:numRef>
              <c:f>'Gráf. 2.12'!$F$2:$F$105</c:f>
              <c:numCache>
                <c:formatCode>_-* #,##0_-;\-* #,##0_-;_-* "-"??_-;_-@_-</c:formatCode>
                <c:ptCount val="104"/>
                <c:pt idx="0">
                  <c:v>300000</c:v>
                </c:pt>
                <c:pt idx="1">
                  <c:v>300000</c:v>
                </c:pt>
                <c:pt idx="2">
                  <c:v>300000</c:v>
                </c:pt>
                <c:pt idx="3">
                  <c:v>500000</c:v>
                </c:pt>
                <c:pt idx="4">
                  <c:v>500000</c:v>
                </c:pt>
                <c:pt idx="5">
                  <c:v>500000</c:v>
                </c:pt>
                <c:pt idx="6">
                  <c:v>500000</c:v>
                </c:pt>
                <c:pt idx="7">
                  <c:v>500000</c:v>
                </c:pt>
                <c:pt idx="8">
                  <c:v>500000</c:v>
                </c:pt>
                <c:pt idx="9">
                  <c:v>500000</c:v>
                </c:pt>
                <c:pt idx="10">
                  <c:v>500000</c:v>
                </c:pt>
                <c:pt idx="11">
                  <c:v>500000</c:v>
                </c:pt>
                <c:pt idx="12">
                  <c:v>500000</c:v>
                </c:pt>
                <c:pt idx="13">
                  <c:v>500000</c:v>
                </c:pt>
                <c:pt idx="14">
                  <c:v>200000</c:v>
                </c:pt>
                <c:pt idx="15">
                  <c:v>200000</c:v>
                </c:pt>
                <c:pt idx="16">
                  <c:v>200000</c:v>
                </c:pt>
                <c:pt idx="17">
                  <c:v>200000</c:v>
                </c:pt>
                <c:pt idx="18">
                  <c:v>200000</c:v>
                </c:pt>
                <c:pt idx="19">
                  <c:v>200000</c:v>
                </c:pt>
                <c:pt idx="20">
                  <c:v>200000</c:v>
                </c:pt>
                <c:pt idx="21">
                  <c:v>200000</c:v>
                </c:pt>
                <c:pt idx="22">
                  <c:v>200000</c:v>
                </c:pt>
                <c:pt idx="23">
                  <c:v>200000</c:v>
                </c:pt>
                <c:pt idx="24">
                  <c:v>200000</c:v>
                </c:pt>
                <c:pt idx="25">
                  <c:v>200000</c:v>
                </c:pt>
                <c:pt idx="26">
                  <c:v>200000</c:v>
                </c:pt>
                <c:pt idx="27">
                  <c:v>200000</c:v>
                </c:pt>
                <c:pt idx="28">
                  <c:v>250000</c:v>
                </c:pt>
                <c:pt idx="29">
                  <c:v>250000</c:v>
                </c:pt>
                <c:pt idx="30">
                  <c:v>250000</c:v>
                </c:pt>
                <c:pt idx="31">
                  <c:v>250000</c:v>
                </c:pt>
                <c:pt idx="32">
                  <c:v>250000</c:v>
                </c:pt>
                <c:pt idx="33">
                  <c:v>250000</c:v>
                </c:pt>
                <c:pt idx="34">
                  <c:v>250000</c:v>
                </c:pt>
                <c:pt idx="35">
                  <c:v>250000</c:v>
                </c:pt>
                <c:pt idx="36">
                  <c:v>250000</c:v>
                </c:pt>
                <c:pt idx="37">
                  <c:v>250000</c:v>
                </c:pt>
                <c:pt idx="38">
                  <c:v>250000</c:v>
                </c:pt>
                <c:pt idx="39">
                  <c:v>250000</c:v>
                </c:pt>
                <c:pt idx="40">
                  <c:v>250000</c:v>
                </c:pt>
                <c:pt idx="41">
                  <c:v>250000</c:v>
                </c:pt>
                <c:pt idx="42">
                  <c:v>250000</c:v>
                </c:pt>
                <c:pt idx="43">
                  <c:v>250000</c:v>
                </c:pt>
                <c:pt idx="44">
                  <c:v>250000</c:v>
                </c:pt>
                <c:pt idx="45">
                  <c:v>250000</c:v>
                </c:pt>
                <c:pt idx="46">
                  <c:v>400000</c:v>
                </c:pt>
                <c:pt idx="47">
                  <c:v>400000</c:v>
                </c:pt>
                <c:pt idx="48">
                  <c:v>400000</c:v>
                </c:pt>
                <c:pt idx="49">
                  <c:v>400000</c:v>
                </c:pt>
                <c:pt idx="50">
                  <c:v>400000</c:v>
                </c:pt>
                <c:pt idx="51">
                  <c:v>400000</c:v>
                </c:pt>
                <c:pt idx="52">
                  <c:v>400000</c:v>
                </c:pt>
                <c:pt idx="53">
                  <c:v>400000</c:v>
                </c:pt>
                <c:pt idx="54">
                  <c:v>400000</c:v>
                </c:pt>
                <c:pt idx="55">
                  <c:v>400000</c:v>
                </c:pt>
                <c:pt idx="56">
                  <c:v>400000</c:v>
                </c:pt>
                <c:pt idx="57">
                  <c:v>400000</c:v>
                </c:pt>
                <c:pt idx="58">
                  <c:v>200000</c:v>
                </c:pt>
                <c:pt idx="59">
                  <c:v>100000</c:v>
                </c:pt>
                <c:pt idx="60">
                  <c:v>100000</c:v>
                </c:pt>
                <c:pt idx="61">
                  <c:v>100000</c:v>
                </c:pt>
                <c:pt idx="62">
                  <c:v>100000</c:v>
                </c:pt>
                <c:pt idx="63">
                  <c:v>100000</c:v>
                </c:pt>
                <c:pt idx="64">
                  <c:v>100000</c:v>
                </c:pt>
                <c:pt idx="65">
                  <c:v>100000</c:v>
                </c:pt>
                <c:pt idx="66">
                  <c:v>100000</c:v>
                </c:pt>
                <c:pt idx="67">
                  <c:v>100000</c:v>
                </c:pt>
                <c:pt idx="68">
                  <c:v>100000</c:v>
                </c:pt>
                <c:pt idx="69">
                  <c:v>100000</c:v>
                </c:pt>
                <c:pt idx="70">
                  <c:v>100000</c:v>
                </c:pt>
                <c:pt idx="71">
                  <c:v>100000</c:v>
                </c:pt>
                <c:pt idx="72">
                  <c:v>100000</c:v>
                </c:pt>
                <c:pt idx="73">
                  <c:v>100000</c:v>
                </c:pt>
                <c:pt idx="74">
                  <c:v>100000</c:v>
                </c:pt>
                <c:pt idx="75">
                  <c:v>100000</c:v>
                </c:pt>
                <c:pt idx="76">
                  <c:v>100000</c:v>
                </c:pt>
                <c:pt idx="77">
                  <c:v>100000</c:v>
                </c:pt>
                <c:pt idx="78">
                  <c:v>100000</c:v>
                </c:pt>
                <c:pt idx="79">
                  <c:v>200000</c:v>
                </c:pt>
                <c:pt idx="80">
                  <c:v>250000</c:v>
                </c:pt>
                <c:pt idx="81">
                  <c:v>300000</c:v>
                </c:pt>
                <c:pt idx="82">
                  <c:v>350000</c:v>
                </c:pt>
                <c:pt idx="83">
                  <c:v>400000</c:v>
                </c:pt>
                <c:pt idx="84">
                  <c:v>400000</c:v>
                </c:pt>
                <c:pt idx="85">
                  <c:v>400000</c:v>
                </c:pt>
                <c:pt idx="86">
                  <c:v>400000</c:v>
                </c:pt>
                <c:pt idx="87">
                  <c:v>400000</c:v>
                </c:pt>
                <c:pt idx="88">
                  <c:v>400000</c:v>
                </c:pt>
                <c:pt idx="89">
                  <c:v>400000</c:v>
                </c:pt>
                <c:pt idx="90">
                  <c:v>400000</c:v>
                </c:pt>
                <c:pt idx="91">
                  <c:v>450000</c:v>
                </c:pt>
                <c:pt idx="92">
                  <c:v>450000</c:v>
                </c:pt>
                <c:pt idx="93">
                  <c:v>450000</c:v>
                </c:pt>
                <c:pt idx="94">
                  <c:v>450000</c:v>
                </c:pt>
                <c:pt idx="95">
                  <c:v>450000</c:v>
                </c:pt>
                <c:pt idx="96">
                  <c:v>450000</c:v>
                </c:pt>
                <c:pt idx="97">
                  <c:v>450000</c:v>
                </c:pt>
                <c:pt idx="98">
                  <c:v>450000</c:v>
                </c:pt>
                <c:pt idx="99">
                  <c:v>500000</c:v>
                </c:pt>
                <c:pt idx="100">
                  <c:v>520000</c:v>
                </c:pt>
                <c:pt idx="101">
                  <c:v>520000</c:v>
                </c:pt>
                <c:pt idx="102">
                  <c:v>520000</c:v>
                </c:pt>
                <c:pt idx="103">
                  <c:v>52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AC-4E7E-B9F7-3D91F11CC13C}"/>
            </c:ext>
          </c:extLst>
        </c:ser>
        <c:ser>
          <c:idx val="5"/>
          <c:order val="5"/>
          <c:tx>
            <c:strRef>
              <c:f>'Gráf. 2.12'!$G$1</c:f>
              <c:strCache>
                <c:ptCount val="1"/>
                <c:pt idx="0">
                  <c:v>LR-364 días</c:v>
                </c:pt>
              </c:strCache>
            </c:strRef>
          </c:tx>
          <c:spPr>
            <a:solidFill>
              <a:srgbClr val="E9C46A"/>
            </a:solidFill>
            <a:ln w="25400">
              <a:solidFill>
                <a:srgbClr val="E9C46A"/>
              </a:solidFill>
              <a:miter lim="800000"/>
            </a:ln>
            <a:effectLst/>
          </c:spPr>
          <c:invertIfNegative val="0"/>
          <c:cat>
            <c:numRef>
              <c:f>'Gráf. 2.12'!$A$2:$A$105</c:f>
              <c:numCache>
                <c:formatCode>mmm\-yy</c:formatCode>
                <c:ptCount val="104"/>
                <c:pt idx="0">
                  <c:v>45296</c:v>
                </c:pt>
                <c:pt idx="1">
                  <c:v>45303</c:v>
                </c:pt>
                <c:pt idx="2">
                  <c:v>45310</c:v>
                </c:pt>
                <c:pt idx="3">
                  <c:v>45317</c:v>
                </c:pt>
                <c:pt idx="4">
                  <c:v>45324</c:v>
                </c:pt>
                <c:pt idx="5">
                  <c:v>45331</c:v>
                </c:pt>
                <c:pt idx="6">
                  <c:v>45338</c:v>
                </c:pt>
                <c:pt idx="7">
                  <c:v>45345</c:v>
                </c:pt>
                <c:pt idx="8">
                  <c:v>45352</c:v>
                </c:pt>
                <c:pt idx="9">
                  <c:v>45359</c:v>
                </c:pt>
                <c:pt idx="10">
                  <c:v>45366</c:v>
                </c:pt>
                <c:pt idx="11">
                  <c:v>45373</c:v>
                </c:pt>
                <c:pt idx="12">
                  <c:v>45380</c:v>
                </c:pt>
                <c:pt idx="13">
                  <c:v>45387</c:v>
                </c:pt>
                <c:pt idx="14">
                  <c:v>45394</c:v>
                </c:pt>
                <c:pt idx="15">
                  <c:v>45401</c:v>
                </c:pt>
                <c:pt idx="16">
                  <c:v>45408</c:v>
                </c:pt>
                <c:pt idx="17">
                  <c:v>45415</c:v>
                </c:pt>
                <c:pt idx="18">
                  <c:v>45422</c:v>
                </c:pt>
                <c:pt idx="19">
                  <c:v>45429</c:v>
                </c:pt>
                <c:pt idx="20">
                  <c:v>45436</c:v>
                </c:pt>
                <c:pt idx="21">
                  <c:v>45443</c:v>
                </c:pt>
                <c:pt idx="22">
                  <c:v>45450</c:v>
                </c:pt>
                <c:pt idx="23">
                  <c:v>45457</c:v>
                </c:pt>
                <c:pt idx="24">
                  <c:v>45464</c:v>
                </c:pt>
                <c:pt idx="25">
                  <c:v>45471</c:v>
                </c:pt>
                <c:pt idx="26">
                  <c:v>45478</c:v>
                </c:pt>
                <c:pt idx="27">
                  <c:v>45485</c:v>
                </c:pt>
                <c:pt idx="28">
                  <c:v>45492</c:v>
                </c:pt>
                <c:pt idx="29">
                  <c:v>45499</c:v>
                </c:pt>
                <c:pt idx="30">
                  <c:v>45506</c:v>
                </c:pt>
                <c:pt idx="31">
                  <c:v>45513</c:v>
                </c:pt>
                <c:pt idx="32">
                  <c:v>45520</c:v>
                </c:pt>
                <c:pt idx="33">
                  <c:v>45527</c:v>
                </c:pt>
                <c:pt idx="34">
                  <c:v>45534</c:v>
                </c:pt>
                <c:pt idx="35">
                  <c:v>45541</c:v>
                </c:pt>
                <c:pt idx="36">
                  <c:v>45548</c:v>
                </c:pt>
                <c:pt idx="37">
                  <c:v>45555</c:v>
                </c:pt>
                <c:pt idx="38">
                  <c:v>45562</c:v>
                </c:pt>
                <c:pt idx="39">
                  <c:v>45569</c:v>
                </c:pt>
                <c:pt idx="40">
                  <c:v>45576</c:v>
                </c:pt>
                <c:pt idx="41">
                  <c:v>45583</c:v>
                </c:pt>
                <c:pt idx="42">
                  <c:v>45590</c:v>
                </c:pt>
                <c:pt idx="43">
                  <c:v>45597</c:v>
                </c:pt>
                <c:pt idx="44">
                  <c:v>45604</c:v>
                </c:pt>
                <c:pt idx="45">
                  <c:v>45611</c:v>
                </c:pt>
                <c:pt idx="46">
                  <c:v>45618</c:v>
                </c:pt>
                <c:pt idx="47">
                  <c:v>45625</c:v>
                </c:pt>
                <c:pt idx="48">
                  <c:v>45632</c:v>
                </c:pt>
                <c:pt idx="49">
                  <c:v>45639</c:v>
                </c:pt>
                <c:pt idx="50">
                  <c:v>45646</c:v>
                </c:pt>
                <c:pt idx="51">
                  <c:v>45653</c:v>
                </c:pt>
                <c:pt idx="52">
                  <c:v>45660</c:v>
                </c:pt>
                <c:pt idx="53">
                  <c:v>45667</c:v>
                </c:pt>
                <c:pt idx="54">
                  <c:v>45674</c:v>
                </c:pt>
                <c:pt idx="55">
                  <c:v>45681</c:v>
                </c:pt>
                <c:pt idx="56">
                  <c:v>45688</c:v>
                </c:pt>
                <c:pt idx="57">
                  <c:v>45695</c:v>
                </c:pt>
                <c:pt idx="58">
                  <c:v>45702</c:v>
                </c:pt>
                <c:pt idx="59">
                  <c:v>45709</c:v>
                </c:pt>
                <c:pt idx="60">
                  <c:v>45716</c:v>
                </c:pt>
                <c:pt idx="61">
                  <c:v>45723</c:v>
                </c:pt>
                <c:pt idx="62">
                  <c:v>45730</c:v>
                </c:pt>
                <c:pt idx="63">
                  <c:v>45737</c:v>
                </c:pt>
                <c:pt idx="64">
                  <c:v>45744</c:v>
                </c:pt>
                <c:pt idx="65">
                  <c:v>45751</c:v>
                </c:pt>
                <c:pt idx="66">
                  <c:v>45758</c:v>
                </c:pt>
                <c:pt idx="67">
                  <c:v>45765</c:v>
                </c:pt>
                <c:pt idx="68">
                  <c:v>45772</c:v>
                </c:pt>
                <c:pt idx="69">
                  <c:v>45779</c:v>
                </c:pt>
                <c:pt idx="70">
                  <c:v>45786</c:v>
                </c:pt>
                <c:pt idx="71">
                  <c:v>45793</c:v>
                </c:pt>
                <c:pt idx="72">
                  <c:v>45800</c:v>
                </c:pt>
                <c:pt idx="73">
                  <c:v>45807</c:v>
                </c:pt>
                <c:pt idx="74">
                  <c:v>45814</c:v>
                </c:pt>
                <c:pt idx="75">
                  <c:v>45821</c:v>
                </c:pt>
                <c:pt idx="76">
                  <c:v>45828</c:v>
                </c:pt>
                <c:pt idx="77">
                  <c:v>45835</c:v>
                </c:pt>
                <c:pt idx="78">
                  <c:v>45842</c:v>
                </c:pt>
                <c:pt idx="79">
                  <c:v>45849</c:v>
                </c:pt>
                <c:pt idx="80">
                  <c:v>45856</c:v>
                </c:pt>
                <c:pt idx="81">
                  <c:v>45863</c:v>
                </c:pt>
                <c:pt idx="82">
                  <c:v>45870</c:v>
                </c:pt>
                <c:pt idx="83">
                  <c:v>45877</c:v>
                </c:pt>
                <c:pt idx="84">
                  <c:v>45884</c:v>
                </c:pt>
                <c:pt idx="85">
                  <c:v>45891</c:v>
                </c:pt>
                <c:pt idx="86">
                  <c:v>45898</c:v>
                </c:pt>
                <c:pt idx="87">
                  <c:v>45905</c:v>
                </c:pt>
                <c:pt idx="88">
                  <c:v>45912</c:v>
                </c:pt>
                <c:pt idx="89">
                  <c:v>45919</c:v>
                </c:pt>
                <c:pt idx="90">
                  <c:v>45926</c:v>
                </c:pt>
                <c:pt idx="91">
                  <c:v>45933</c:v>
                </c:pt>
                <c:pt idx="92">
                  <c:v>45940</c:v>
                </c:pt>
                <c:pt idx="93">
                  <c:v>45947</c:v>
                </c:pt>
                <c:pt idx="94">
                  <c:v>45954</c:v>
                </c:pt>
                <c:pt idx="95">
                  <c:v>45961</c:v>
                </c:pt>
                <c:pt idx="96">
                  <c:v>45968</c:v>
                </c:pt>
                <c:pt idx="97">
                  <c:v>45975</c:v>
                </c:pt>
                <c:pt idx="98">
                  <c:v>45982</c:v>
                </c:pt>
                <c:pt idx="99">
                  <c:v>45989</c:v>
                </c:pt>
                <c:pt idx="100">
                  <c:v>45996</c:v>
                </c:pt>
                <c:pt idx="101">
                  <c:v>46003</c:v>
                </c:pt>
                <c:pt idx="102">
                  <c:v>46010</c:v>
                </c:pt>
                <c:pt idx="103">
                  <c:v>46017</c:v>
                </c:pt>
              </c:numCache>
            </c:numRef>
          </c:cat>
          <c:val>
            <c:numRef>
              <c:f>'Gráf. 2.12'!$G$2:$G$105</c:f>
              <c:numCache>
                <c:formatCode>_-* #,##0_-;\-* #,##0_-;_-* "-"??_-;_-@_-</c:formatCode>
                <c:ptCount val="104"/>
                <c:pt idx="0">
                  <c:v>500000</c:v>
                </c:pt>
                <c:pt idx="1">
                  <c:v>500000</c:v>
                </c:pt>
                <c:pt idx="2">
                  <c:v>500000</c:v>
                </c:pt>
                <c:pt idx="3">
                  <c:v>500000</c:v>
                </c:pt>
                <c:pt idx="4">
                  <c:v>500000</c:v>
                </c:pt>
                <c:pt idx="5">
                  <c:v>500000</c:v>
                </c:pt>
                <c:pt idx="6">
                  <c:v>500000</c:v>
                </c:pt>
                <c:pt idx="7">
                  <c:v>500000</c:v>
                </c:pt>
                <c:pt idx="8">
                  <c:v>500000</c:v>
                </c:pt>
                <c:pt idx="9">
                  <c:v>500000</c:v>
                </c:pt>
                <c:pt idx="10">
                  <c:v>500000</c:v>
                </c:pt>
                <c:pt idx="11">
                  <c:v>500000</c:v>
                </c:pt>
                <c:pt idx="12">
                  <c:v>500000</c:v>
                </c:pt>
                <c:pt idx="13">
                  <c:v>500000</c:v>
                </c:pt>
                <c:pt idx="14">
                  <c:v>200000</c:v>
                </c:pt>
                <c:pt idx="15">
                  <c:v>200000</c:v>
                </c:pt>
                <c:pt idx="16">
                  <c:v>200000</c:v>
                </c:pt>
                <c:pt idx="17">
                  <c:v>200000</c:v>
                </c:pt>
                <c:pt idx="18">
                  <c:v>200000</c:v>
                </c:pt>
                <c:pt idx="19">
                  <c:v>200000</c:v>
                </c:pt>
                <c:pt idx="20">
                  <c:v>200000</c:v>
                </c:pt>
                <c:pt idx="21">
                  <c:v>200000</c:v>
                </c:pt>
                <c:pt idx="22">
                  <c:v>200000</c:v>
                </c:pt>
                <c:pt idx="23">
                  <c:v>200000</c:v>
                </c:pt>
                <c:pt idx="24">
                  <c:v>200000</c:v>
                </c:pt>
                <c:pt idx="25">
                  <c:v>200000</c:v>
                </c:pt>
                <c:pt idx="26">
                  <c:v>200000</c:v>
                </c:pt>
                <c:pt idx="27">
                  <c:v>200000</c:v>
                </c:pt>
                <c:pt idx="28">
                  <c:v>300000</c:v>
                </c:pt>
                <c:pt idx="29">
                  <c:v>300000</c:v>
                </c:pt>
                <c:pt idx="30">
                  <c:v>300000</c:v>
                </c:pt>
                <c:pt idx="31">
                  <c:v>300000</c:v>
                </c:pt>
                <c:pt idx="32">
                  <c:v>300000</c:v>
                </c:pt>
                <c:pt idx="33">
                  <c:v>300000</c:v>
                </c:pt>
                <c:pt idx="34">
                  <c:v>300000</c:v>
                </c:pt>
                <c:pt idx="35">
                  <c:v>300000</c:v>
                </c:pt>
                <c:pt idx="36">
                  <c:v>300000</c:v>
                </c:pt>
                <c:pt idx="37">
                  <c:v>300000</c:v>
                </c:pt>
                <c:pt idx="38">
                  <c:v>300000</c:v>
                </c:pt>
                <c:pt idx="39">
                  <c:v>300000</c:v>
                </c:pt>
                <c:pt idx="40">
                  <c:v>300000</c:v>
                </c:pt>
                <c:pt idx="41">
                  <c:v>300000</c:v>
                </c:pt>
                <c:pt idx="42">
                  <c:v>300000</c:v>
                </c:pt>
                <c:pt idx="43">
                  <c:v>300000</c:v>
                </c:pt>
                <c:pt idx="44">
                  <c:v>300000</c:v>
                </c:pt>
                <c:pt idx="45">
                  <c:v>300000</c:v>
                </c:pt>
                <c:pt idx="46">
                  <c:v>750000</c:v>
                </c:pt>
                <c:pt idx="47">
                  <c:v>750000</c:v>
                </c:pt>
                <c:pt idx="48">
                  <c:v>750000</c:v>
                </c:pt>
                <c:pt idx="49">
                  <c:v>750000</c:v>
                </c:pt>
                <c:pt idx="50">
                  <c:v>750000</c:v>
                </c:pt>
                <c:pt idx="51">
                  <c:v>750000</c:v>
                </c:pt>
                <c:pt idx="52">
                  <c:v>750000</c:v>
                </c:pt>
                <c:pt idx="53">
                  <c:v>750000</c:v>
                </c:pt>
                <c:pt idx="54">
                  <c:v>750000</c:v>
                </c:pt>
                <c:pt idx="55">
                  <c:v>750000</c:v>
                </c:pt>
                <c:pt idx="56">
                  <c:v>750000</c:v>
                </c:pt>
                <c:pt idx="57">
                  <c:v>75000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100000</c:v>
                </c:pt>
                <c:pt idx="77">
                  <c:v>100000</c:v>
                </c:pt>
                <c:pt idx="78">
                  <c:v>100000</c:v>
                </c:pt>
                <c:pt idx="79">
                  <c:v>200000</c:v>
                </c:pt>
                <c:pt idx="80">
                  <c:v>250000</c:v>
                </c:pt>
                <c:pt idx="81">
                  <c:v>300000</c:v>
                </c:pt>
                <c:pt idx="82">
                  <c:v>400000</c:v>
                </c:pt>
                <c:pt idx="83">
                  <c:v>450000</c:v>
                </c:pt>
                <c:pt idx="84">
                  <c:v>450000</c:v>
                </c:pt>
                <c:pt idx="85">
                  <c:v>450000</c:v>
                </c:pt>
                <c:pt idx="86">
                  <c:v>450000</c:v>
                </c:pt>
                <c:pt idx="87">
                  <c:v>450000</c:v>
                </c:pt>
                <c:pt idx="88">
                  <c:v>450000</c:v>
                </c:pt>
                <c:pt idx="89">
                  <c:v>450000</c:v>
                </c:pt>
                <c:pt idx="90">
                  <c:v>450000</c:v>
                </c:pt>
                <c:pt idx="91">
                  <c:v>500000</c:v>
                </c:pt>
                <c:pt idx="92">
                  <c:v>500000</c:v>
                </c:pt>
                <c:pt idx="93">
                  <c:v>500000</c:v>
                </c:pt>
                <c:pt idx="94">
                  <c:v>500000</c:v>
                </c:pt>
                <c:pt idx="95">
                  <c:v>500000</c:v>
                </c:pt>
                <c:pt idx="96">
                  <c:v>500000</c:v>
                </c:pt>
                <c:pt idx="97">
                  <c:v>500000</c:v>
                </c:pt>
                <c:pt idx="98">
                  <c:v>500000</c:v>
                </c:pt>
                <c:pt idx="99">
                  <c:v>550000</c:v>
                </c:pt>
                <c:pt idx="100">
                  <c:v>560000</c:v>
                </c:pt>
                <c:pt idx="101">
                  <c:v>560000</c:v>
                </c:pt>
                <c:pt idx="102">
                  <c:v>560000</c:v>
                </c:pt>
                <c:pt idx="103">
                  <c:v>6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AC-4E7E-B9F7-3D91F11CC1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"/>
        <c:overlap val="100"/>
        <c:axId val="635409352"/>
        <c:axId val="635411312"/>
      </c:barChart>
      <c:lineChart>
        <c:grouping val="standard"/>
        <c:varyColors val="0"/>
        <c:ser>
          <c:idx val="7"/>
          <c:order val="6"/>
          <c:tx>
            <c:strRef>
              <c:f>'Gráf. 2.12'!$H$1</c:f>
              <c:strCache>
                <c:ptCount val="1"/>
                <c:pt idx="0">
                  <c:v>Inflación (Eje derecho)</c:v>
                </c:pt>
              </c:strCache>
            </c:strRef>
          </c:tx>
          <c:spPr>
            <a:ln w="25400" cap="rnd">
              <a:solidFill>
                <a:srgbClr val="264653"/>
              </a:solidFill>
              <a:round/>
            </a:ln>
            <a:effectLst/>
          </c:spPr>
          <c:marker>
            <c:symbol val="none"/>
          </c:marker>
          <c:cat>
            <c:numRef>
              <c:f>'Gráf. 2.12'!$A$2:$A$105</c:f>
              <c:numCache>
                <c:formatCode>mmm\-yy</c:formatCode>
                <c:ptCount val="104"/>
                <c:pt idx="0">
                  <c:v>45296</c:v>
                </c:pt>
                <c:pt idx="1">
                  <c:v>45303</c:v>
                </c:pt>
                <c:pt idx="2">
                  <c:v>45310</c:v>
                </c:pt>
                <c:pt idx="3">
                  <c:v>45317</c:v>
                </c:pt>
                <c:pt idx="4">
                  <c:v>45324</c:v>
                </c:pt>
                <c:pt idx="5">
                  <c:v>45331</c:v>
                </c:pt>
                <c:pt idx="6">
                  <c:v>45338</c:v>
                </c:pt>
                <c:pt idx="7">
                  <c:v>45345</c:v>
                </c:pt>
                <c:pt idx="8">
                  <c:v>45352</c:v>
                </c:pt>
                <c:pt idx="9">
                  <c:v>45359</c:v>
                </c:pt>
                <c:pt idx="10">
                  <c:v>45366</c:v>
                </c:pt>
                <c:pt idx="11">
                  <c:v>45373</c:v>
                </c:pt>
                <c:pt idx="12">
                  <c:v>45380</c:v>
                </c:pt>
                <c:pt idx="13">
                  <c:v>45387</c:v>
                </c:pt>
                <c:pt idx="14">
                  <c:v>45394</c:v>
                </c:pt>
                <c:pt idx="15">
                  <c:v>45401</c:v>
                </c:pt>
                <c:pt idx="16">
                  <c:v>45408</c:v>
                </c:pt>
                <c:pt idx="17">
                  <c:v>45415</c:v>
                </c:pt>
                <c:pt idx="18">
                  <c:v>45422</c:v>
                </c:pt>
                <c:pt idx="19">
                  <c:v>45429</c:v>
                </c:pt>
                <c:pt idx="20">
                  <c:v>45436</c:v>
                </c:pt>
                <c:pt idx="21">
                  <c:v>45443</c:v>
                </c:pt>
                <c:pt idx="22">
                  <c:v>45450</c:v>
                </c:pt>
                <c:pt idx="23">
                  <c:v>45457</c:v>
                </c:pt>
                <c:pt idx="24">
                  <c:v>45464</c:v>
                </c:pt>
                <c:pt idx="25">
                  <c:v>45471</c:v>
                </c:pt>
                <c:pt idx="26">
                  <c:v>45478</c:v>
                </c:pt>
                <c:pt idx="27">
                  <c:v>45485</c:v>
                </c:pt>
                <c:pt idx="28">
                  <c:v>45492</c:v>
                </c:pt>
                <c:pt idx="29">
                  <c:v>45499</c:v>
                </c:pt>
                <c:pt idx="30">
                  <c:v>45506</c:v>
                </c:pt>
                <c:pt idx="31">
                  <c:v>45513</c:v>
                </c:pt>
                <c:pt idx="32">
                  <c:v>45520</c:v>
                </c:pt>
                <c:pt idx="33">
                  <c:v>45527</c:v>
                </c:pt>
                <c:pt idx="34">
                  <c:v>45534</c:v>
                </c:pt>
                <c:pt idx="35">
                  <c:v>45541</c:v>
                </c:pt>
                <c:pt idx="36">
                  <c:v>45548</c:v>
                </c:pt>
                <c:pt idx="37">
                  <c:v>45555</c:v>
                </c:pt>
                <c:pt idx="38">
                  <c:v>45562</c:v>
                </c:pt>
                <c:pt idx="39">
                  <c:v>45569</c:v>
                </c:pt>
                <c:pt idx="40">
                  <c:v>45576</c:v>
                </c:pt>
                <c:pt idx="41">
                  <c:v>45583</c:v>
                </c:pt>
                <c:pt idx="42">
                  <c:v>45590</c:v>
                </c:pt>
                <c:pt idx="43">
                  <c:v>45597</c:v>
                </c:pt>
                <c:pt idx="44">
                  <c:v>45604</c:v>
                </c:pt>
                <c:pt idx="45">
                  <c:v>45611</c:v>
                </c:pt>
                <c:pt idx="46">
                  <c:v>45618</c:v>
                </c:pt>
                <c:pt idx="47">
                  <c:v>45625</c:v>
                </c:pt>
                <c:pt idx="48">
                  <c:v>45632</c:v>
                </c:pt>
                <c:pt idx="49">
                  <c:v>45639</c:v>
                </c:pt>
                <c:pt idx="50">
                  <c:v>45646</c:v>
                </c:pt>
                <c:pt idx="51">
                  <c:v>45653</c:v>
                </c:pt>
                <c:pt idx="52">
                  <c:v>45660</c:v>
                </c:pt>
                <c:pt idx="53">
                  <c:v>45667</c:v>
                </c:pt>
                <c:pt idx="54">
                  <c:v>45674</c:v>
                </c:pt>
                <c:pt idx="55">
                  <c:v>45681</c:v>
                </c:pt>
                <c:pt idx="56">
                  <c:v>45688</c:v>
                </c:pt>
                <c:pt idx="57">
                  <c:v>45695</c:v>
                </c:pt>
                <c:pt idx="58">
                  <c:v>45702</c:v>
                </c:pt>
                <c:pt idx="59">
                  <c:v>45709</c:v>
                </c:pt>
                <c:pt idx="60">
                  <c:v>45716</c:v>
                </c:pt>
                <c:pt idx="61">
                  <c:v>45723</c:v>
                </c:pt>
                <c:pt idx="62">
                  <c:v>45730</c:v>
                </c:pt>
                <c:pt idx="63">
                  <c:v>45737</c:v>
                </c:pt>
                <c:pt idx="64">
                  <c:v>45744</c:v>
                </c:pt>
                <c:pt idx="65">
                  <c:v>45751</c:v>
                </c:pt>
                <c:pt idx="66">
                  <c:v>45758</c:v>
                </c:pt>
                <c:pt idx="67">
                  <c:v>45765</c:v>
                </c:pt>
                <c:pt idx="68">
                  <c:v>45772</c:v>
                </c:pt>
                <c:pt idx="69">
                  <c:v>45779</c:v>
                </c:pt>
                <c:pt idx="70">
                  <c:v>45786</c:v>
                </c:pt>
                <c:pt idx="71">
                  <c:v>45793</c:v>
                </c:pt>
                <c:pt idx="72">
                  <c:v>45800</c:v>
                </c:pt>
                <c:pt idx="73">
                  <c:v>45807</c:v>
                </c:pt>
                <c:pt idx="74">
                  <c:v>45814</c:v>
                </c:pt>
                <c:pt idx="75">
                  <c:v>45821</c:v>
                </c:pt>
                <c:pt idx="76">
                  <c:v>45828</c:v>
                </c:pt>
                <c:pt idx="77">
                  <c:v>45835</c:v>
                </c:pt>
                <c:pt idx="78">
                  <c:v>45842</c:v>
                </c:pt>
                <c:pt idx="79">
                  <c:v>45849</c:v>
                </c:pt>
                <c:pt idx="80">
                  <c:v>45856</c:v>
                </c:pt>
                <c:pt idx="81">
                  <c:v>45863</c:v>
                </c:pt>
                <c:pt idx="82">
                  <c:v>45870</c:v>
                </c:pt>
                <c:pt idx="83">
                  <c:v>45877</c:v>
                </c:pt>
                <c:pt idx="84">
                  <c:v>45884</c:v>
                </c:pt>
                <c:pt idx="85">
                  <c:v>45891</c:v>
                </c:pt>
                <c:pt idx="86">
                  <c:v>45898</c:v>
                </c:pt>
                <c:pt idx="87">
                  <c:v>45905</c:v>
                </c:pt>
                <c:pt idx="88">
                  <c:v>45912</c:v>
                </c:pt>
                <c:pt idx="89">
                  <c:v>45919</c:v>
                </c:pt>
                <c:pt idx="90">
                  <c:v>45926</c:v>
                </c:pt>
                <c:pt idx="91">
                  <c:v>45933</c:v>
                </c:pt>
                <c:pt idx="92">
                  <c:v>45940</c:v>
                </c:pt>
                <c:pt idx="93">
                  <c:v>45947</c:v>
                </c:pt>
                <c:pt idx="94">
                  <c:v>45954</c:v>
                </c:pt>
                <c:pt idx="95">
                  <c:v>45961</c:v>
                </c:pt>
                <c:pt idx="96">
                  <c:v>45968</c:v>
                </c:pt>
                <c:pt idx="97">
                  <c:v>45975</c:v>
                </c:pt>
                <c:pt idx="98">
                  <c:v>45982</c:v>
                </c:pt>
                <c:pt idx="99">
                  <c:v>45989</c:v>
                </c:pt>
                <c:pt idx="100">
                  <c:v>45996</c:v>
                </c:pt>
                <c:pt idx="101">
                  <c:v>46003</c:v>
                </c:pt>
                <c:pt idx="102">
                  <c:v>46010</c:v>
                </c:pt>
                <c:pt idx="103">
                  <c:v>46017</c:v>
                </c:pt>
              </c:numCache>
            </c:numRef>
          </c:cat>
          <c:val>
            <c:numRef>
              <c:f>'Gráf. 2.12'!$H$2:$H$105</c:f>
              <c:numCache>
                <c:formatCode>General</c:formatCode>
                <c:ptCount val="104"/>
                <c:pt idx="3" formatCode="_(* #,##0.00_);_(* \(#,##0.00\);_(* &quot;-&quot;??_);_(@_)">
                  <c:v>1.863147562559897</c:v>
                </c:pt>
                <c:pt idx="7" formatCode="_(* #,##0.00_);_(* \(#,##0.00\);_(* &quot;-&quot;??_);_(@_)">
                  <c:v>2.5166035295221434</c:v>
                </c:pt>
                <c:pt idx="12" formatCode="_(* #,##0.00_);_(* \(#,##0.00\);_(* &quot;-&quot;??_);_(@_)">
                  <c:v>3.0630850977837687</c:v>
                </c:pt>
                <c:pt idx="16" formatCode="_(* #,##0.00_);_(* \(#,##0.00\);_(* &quot;-&quot;??_);_(@_)">
                  <c:v>3.4600184780974708</c:v>
                </c:pt>
                <c:pt idx="21" formatCode="_(* #,##0.00_);_(* \(#,##0.00\);_(* &quot;-&quot;??_);_(@_)">
                  <c:v>3.5169942095037765</c:v>
                </c:pt>
                <c:pt idx="25" formatCode="_(* #,##0.00_);_(* \(#,##0.00\);_(* &quot;-&quot;??_);_(@_)">
                  <c:v>3.8443561470540288</c:v>
                </c:pt>
                <c:pt idx="29" formatCode="_(* #,##0.00_);_(* \(#,##0.00\);_(* &quot;-&quot;??_);_(@_)">
                  <c:v>3.9537065390203407</c:v>
                </c:pt>
                <c:pt idx="34" formatCode="_(* #,##0.00_);_(* \(#,##0.00\);_(* &quot;-&quot;??_);_(@_)">
                  <c:v>5.1928689840500697</c:v>
                </c:pt>
                <c:pt idx="38" formatCode="_(* #,##0.00_);_(* \(#,##0.00\);_(* &quot;-&quot;??_);_(@_)">
                  <c:v>6.1820669343082724</c:v>
                </c:pt>
                <c:pt idx="42" formatCode="_(* #,##0.00_);_(* \(#,##0.00\);_(* &quot;-&quot;??_);_(@_)">
                  <c:v>7.9389641380907205</c:v>
                </c:pt>
                <c:pt idx="47" formatCode="_(* #,##0.00_);_(* \(#,##0.00\);_(* &quot;-&quot;??_);_(@_)">
                  <c:v>9.5060906166942729</c:v>
                </c:pt>
                <c:pt idx="51" formatCode="_(* #,##0.00_);_(* \(#,##0.00\);_(* &quot;-&quot;??_);_(@_)">
                  <c:v>9.9738505340494221</c:v>
                </c:pt>
                <c:pt idx="56" formatCode="_(* #,##0.00_);_(* \(#,##0.00\);_(* &quot;-&quot;??_);_(@_)">
                  <c:v>12.034366523558448</c:v>
                </c:pt>
                <c:pt idx="60" formatCode="_(* #,##0.00_);_(* \(#,##0.00\);_(* &quot;-&quot;??_);_(@_)">
                  <c:v>13.223088119034831</c:v>
                </c:pt>
                <c:pt idx="64" formatCode="_(* #,##0.00_);_(* \(#,##0.00\);_(* &quot;-&quot;??_);_(@_)">
                  <c:v>14.63</c:v>
                </c:pt>
                <c:pt idx="68" formatCode="_(* #,##0.00_);_(* \(#,##0.00\);_(* &quot;-&quot;??_);_(@_)">
                  <c:v>15.01</c:v>
                </c:pt>
                <c:pt idx="73" formatCode="_(* #,##0.00_);_(* \(#,##0.00\);_(* &quot;-&quot;??_);_(@_)">
                  <c:v>18.46</c:v>
                </c:pt>
                <c:pt idx="77" formatCode="_(* #,##0.00_);_(* \(#,##0.00\);_(* &quot;-&quot;??_);_(@_)">
                  <c:v>23.96</c:v>
                </c:pt>
                <c:pt idx="81" formatCode="_(* #,##0.00_);_(* \(#,##0.00\);_(* &quot;-&quot;??_);_(@_)">
                  <c:v>24.86</c:v>
                </c:pt>
                <c:pt idx="86" formatCode="_(* #,##0.00_);_(* \(#,##0.00\);_(* &quot;-&quot;??_);_(@_)">
                  <c:v>24.15</c:v>
                </c:pt>
                <c:pt idx="90" formatCode="_(* #,##0.00_);_(* \(#,##0.00\);_(* &quot;-&quot;??_);_(@_)">
                  <c:v>23.315014091030399</c:v>
                </c:pt>
                <c:pt idx="95" formatCode="_(* #,##0.00_);_(* \(#,##0.00\);_(* &quot;-&quot;??_);_(@_)">
                  <c:v>22.23</c:v>
                </c:pt>
                <c:pt idx="99" formatCode="_(* #,##0.00_);_(* \(#,##0.00\);_(* &quot;-&quot;??_);_(@_)">
                  <c:v>20.96</c:v>
                </c:pt>
                <c:pt idx="103" formatCode="_(* #,##0.00_);_(* \(#,##0.00\);_(* &quot;-&quot;??_);_(@_)">
                  <c:v>19.5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AC-4E7E-B9F7-3D91F11CC1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408568"/>
        <c:axId val="635408176"/>
      </c:lineChart>
      <c:dateAx>
        <c:axId val="635409352"/>
        <c:scaling>
          <c:orientation val="minMax"/>
          <c:min val="45292"/>
        </c:scaling>
        <c:delete val="0"/>
        <c:axPos val="b"/>
        <c:numFmt formatCode="[$-C0A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411312"/>
        <c:crosses val="autoZero"/>
        <c:auto val="1"/>
        <c:lblOffset val="100"/>
        <c:baseTimeUnit val="days"/>
        <c:majorUnit val="1"/>
        <c:majorTimeUnit val="months"/>
      </c:dateAx>
      <c:valAx>
        <c:axId val="63541131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409352"/>
        <c:crosses val="autoZero"/>
        <c:crossBetween val="between"/>
        <c:dispUnits>
          <c:builtInUnit val="thousands"/>
        </c:dispUnits>
      </c:valAx>
      <c:valAx>
        <c:axId val="635408176"/>
        <c:scaling>
          <c:orientation val="minMax"/>
        </c:scaling>
        <c:delete val="0"/>
        <c:axPos val="r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408568"/>
        <c:crosses val="max"/>
        <c:crossBetween val="between"/>
      </c:valAx>
      <c:dateAx>
        <c:axId val="63540856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35408176"/>
        <c:crosses val="autoZero"/>
        <c:auto val="1"/>
        <c:lblOffset val="100"/>
        <c:baseTimeUnit val="days"/>
      </c:date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4.4012944983818749E-3"/>
          <c:y val="0.88148339277814947"/>
          <c:w val="0.98148867313915844"/>
          <c:h val="0.100106954765647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56326088979223E-2"/>
          <c:y val="2.8093307868329899E-2"/>
          <c:w val="0.8630442209628143"/>
          <c:h val="0.63543680555555571"/>
        </c:manualLayout>
      </c:layout>
      <c:lineChart>
        <c:grouping val="standard"/>
        <c:varyColors val="0"/>
        <c:ser>
          <c:idx val="0"/>
          <c:order val="0"/>
          <c:tx>
            <c:strRef>
              <c:f>'Gráf. 2.13'!$B$2</c:f>
              <c:strCache>
                <c:ptCount val="1"/>
                <c:pt idx="0">
                  <c:v>LB-28 días</c:v>
                </c:pt>
              </c:strCache>
            </c:strRef>
          </c:tx>
          <c:spPr>
            <a:ln>
              <a:solidFill>
                <a:srgbClr val="264653"/>
              </a:solidFill>
            </a:ln>
          </c:spPr>
          <c:marker>
            <c:symbol val="diamond"/>
            <c:size val="6"/>
            <c:spPr>
              <a:solidFill>
                <a:srgbClr val="264653"/>
              </a:solidFill>
              <a:ln>
                <a:solidFill>
                  <a:srgbClr val="264653"/>
                </a:solidFill>
              </a:ln>
            </c:spPr>
          </c:marker>
          <c:dLbls>
            <c:dLbl>
              <c:idx val="122"/>
              <c:layout/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264653"/>
                      </a:solidFill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38D2-4CF3-B323-867A2A72DD9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. 2.13'!$A$3:$A$313</c:f>
              <c:numCache>
                <c:formatCode>dd/mm/yyyy;@</c:formatCode>
                <c:ptCount val="311"/>
                <c:pt idx="0">
                  <c:v>44930</c:v>
                </c:pt>
                <c:pt idx="1">
                  <c:v>44932</c:v>
                </c:pt>
                <c:pt idx="2">
                  <c:v>44937</c:v>
                </c:pt>
                <c:pt idx="3">
                  <c:v>44939</c:v>
                </c:pt>
                <c:pt idx="4">
                  <c:v>44944</c:v>
                </c:pt>
                <c:pt idx="5">
                  <c:v>44946</c:v>
                </c:pt>
                <c:pt idx="6">
                  <c:v>44951</c:v>
                </c:pt>
                <c:pt idx="7">
                  <c:v>44953</c:v>
                </c:pt>
                <c:pt idx="8">
                  <c:v>44958</c:v>
                </c:pt>
                <c:pt idx="9">
                  <c:v>44960</c:v>
                </c:pt>
                <c:pt idx="10">
                  <c:v>44965</c:v>
                </c:pt>
                <c:pt idx="11">
                  <c:v>44967</c:v>
                </c:pt>
                <c:pt idx="12">
                  <c:v>44972</c:v>
                </c:pt>
                <c:pt idx="13">
                  <c:v>44974</c:v>
                </c:pt>
                <c:pt idx="14">
                  <c:v>44979</c:v>
                </c:pt>
                <c:pt idx="15">
                  <c:v>44981</c:v>
                </c:pt>
                <c:pt idx="16">
                  <c:v>44986</c:v>
                </c:pt>
                <c:pt idx="17">
                  <c:v>44987</c:v>
                </c:pt>
                <c:pt idx="18">
                  <c:v>44993</c:v>
                </c:pt>
                <c:pt idx="19">
                  <c:v>44994</c:v>
                </c:pt>
                <c:pt idx="20">
                  <c:v>45000</c:v>
                </c:pt>
                <c:pt idx="21">
                  <c:v>45002</c:v>
                </c:pt>
                <c:pt idx="22">
                  <c:v>45007</c:v>
                </c:pt>
                <c:pt idx="23">
                  <c:v>45009</c:v>
                </c:pt>
                <c:pt idx="24">
                  <c:v>45014</c:v>
                </c:pt>
                <c:pt idx="25">
                  <c:v>45016</c:v>
                </c:pt>
                <c:pt idx="26">
                  <c:v>45021</c:v>
                </c:pt>
                <c:pt idx="27">
                  <c:v>45023</c:v>
                </c:pt>
                <c:pt idx="28">
                  <c:v>45028</c:v>
                </c:pt>
                <c:pt idx="29">
                  <c:v>45030</c:v>
                </c:pt>
                <c:pt idx="30">
                  <c:v>45035</c:v>
                </c:pt>
                <c:pt idx="31">
                  <c:v>45037</c:v>
                </c:pt>
                <c:pt idx="32">
                  <c:v>45042</c:v>
                </c:pt>
                <c:pt idx="33">
                  <c:v>45044</c:v>
                </c:pt>
                <c:pt idx="34">
                  <c:v>45049</c:v>
                </c:pt>
                <c:pt idx="35">
                  <c:v>45051</c:v>
                </c:pt>
                <c:pt idx="36">
                  <c:v>45056</c:v>
                </c:pt>
                <c:pt idx="37">
                  <c:v>45058</c:v>
                </c:pt>
                <c:pt idx="38">
                  <c:v>45063</c:v>
                </c:pt>
                <c:pt idx="39">
                  <c:v>45065</c:v>
                </c:pt>
                <c:pt idx="40">
                  <c:v>45070</c:v>
                </c:pt>
                <c:pt idx="41">
                  <c:v>45072</c:v>
                </c:pt>
                <c:pt idx="42">
                  <c:v>45077</c:v>
                </c:pt>
                <c:pt idx="43">
                  <c:v>45079</c:v>
                </c:pt>
                <c:pt idx="44">
                  <c:v>45084</c:v>
                </c:pt>
                <c:pt idx="45">
                  <c:v>45086</c:v>
                </c:pt>
                <c:pt idx="46">
                  <c:v>45091</c:v>
                </c:pt>
                <c:pt idx="47">
                  <c:v>45093</c:v>
                </c:pt>
                <c:pt idx="48">
                  <c:v>45097</c:v>
                </c:pt>
                <c:pt idx="49">
                  <c:v>45100</c:v>
                </c:pt>
                <c:pt idx="50">
                  <c:v>45105</c:v>
                </c:pt>
                <c:pt idx="51">
                  <c:v>45107</c:v>
                </c:pt>
                <c:pt idx="52">
                  <c:v>45112</c:v>
                </c:pt>
                <c:pt idx="53">
                  <c:v>45114</c:v>
                </c:pt>
                <c:pt idx="54">
                  <c:v>45119</c:v>
                </c:pt>
                <c:pt idx="55">
                  <c:v>45121</c:v>
                </c:pt>
                <c:pt idx="56">
                  <c:v>45126</c:v>
                </c:pt>
                <c:pt idx="57">
                  <c:v>45128</c:v>
                </c:pt>
                <c:pt idx="58">
                  <c:v>45133</c:v>
                </c:pt>
                <c:pt idx="59">
                  <c:v>45135</c:v>
                </c:pt>
                <c:pt idx="60">
                  <c:v>45140</c:v>
                </c:pt>
                <c:pt idx="61">
                  <c:v>45142</c:v>
                </c:pt>
                <c:pt idx="62">
                  <c:v>45147</c:v>
                </c:pt>
                <c:pt idx="63">
                  <c:v>45149</c:v>
                </c:pt>
                <c:pt idx="64">
                  <c:v>45154</c:v>
                </c:pt>
                <c:pt idx="65">
                  <c:v>45156</c:v>
                </c:pt>
                <c:pt idx="66">
                  <c:v>45161</c:v>
                </c:pt>
                <c:pt idx="67">
                  <c:v>45163</c:v>
                </c:pt>
                <c:pt idx="68">
                  <c:v>45168</c:v>
                </c:pt>
                <c:pt idx="69">
                  <c:v>45170</c:v>
                </c:pt>
                <c:pt idx="70">
                  <c:v>45175</c:v>
                </c:pt>
                <c:pt idx="71">
                  <c:v>45177</c:v>
                </c:pt>
                <c:pt idx="72">
                  <c:v>45182</c:v>
                </c:pt>
                <c:pt idx="73">
                  <c:v>45184</c:v>
                </c:pt>
                <c:pt idx="74">
                  <c:v>45189</c:v>
                </c:pt>
                <c:pt idx="75">
                  <c:v>45191</c:v>
                </c:pt>
                <c:pt idx="76">
                  <c:v>45196</c:v>
                </c:pt>
                <c:pt idx="77">
                  <c:v>45198</c:v>
                </c:pt>
                <c:pt idx="78">
                  <c:v>45203</c:v>
                </c:pt>
                <c:pt idx="79">
                  <c:v>45205</c:v>
                </c:pt>
                <c:pt idx="80">
                  <c:v>45210</c:v>
                </c:pt>
                <c:pt idx="81">
                  <c:v>45212</c:v>
                </c:pt>
                <c:pt idx="82">
                  <c:v>45217</c:v>
                </c:pt>
                <c:pt idx="83">
                  <c:v>45219</c:v>
                </c:pt>
                <c:pt idx="84">
                  <c:v>45224</c:v>
                </c:pt>
                <c:pt idx="85">
                  <c:v>45226</c:v>
                </c:pt>
                <c:pt idx="86">
                  <c:v>45231</c:v>
                </c:pt>
                <c:pt idx="87">
                  <c:v>45233</c:v>
                </c:pt>
                <c:pt idx="88">
                  <c:v>45238</c:v>
                </c:pt>
                <c:pt idx="89">
                  <c:v>45240</c:v>
                </c:pt>
                <c:pt idx="90">
                  <c:v>45245</c:v>
                </c:pt>
                <c:pt idx="91">
                  <c:v>45247</c:v>
                </c:pt>
                <c:pt idx="92">
                  <c:v>45252</c:v>
                </c:pt>
                <c:pt idx="93">
                  <c:v>45254</c:v>
                </c:pt>
                <c:pt idx="94">
                  <c:v>45259</c:v>
                </c:pt>
                <c:pt idx="95">
                  <c:v>45261</c:v>
                </c:pt>
                <c:pt idx="96">
                  <c:v>45266</c:v>
                </c:pt>
                <c:pt idx="97">
                  <c:v>45268</c:v>
                </c:pt>
                <c:pt idx="98">
                  <c:v>45273</c:v>
                </c:pt>
                <c:pt idx="99">
                  <c:v>45275</c:v>
                </c:pt>
                <c:pt idx="100">
                  <c:v>45280</c:v>
                </c:pt>
                <c:pt idx="101">
                  <c:v>45282</c:v>
                </c:pt>
                <c:pt idx="102">
                  <c:v>45287</c:v>
                </c:pt>
                <c:pt idx="103">
                  <c:v>45289</c:v>
                </c:pt>
                <c:pt idx="104">
                  <c:v>45294</c:v>
                </c:pt>
                <c:pt idx="105">
                  <c:v>45296</c:v>
                </c:pt>
                <c:pt idx="106">
                  <c:v>45301</c:v>
                </c:pt>
                <c:pt idx="107">
                  <c:v>45303</c:v>
                </c:pt>
                <c:pt idx="108">
                  <c:v>45308</c:v>
                </c:pt>
                <c:pt idx="109">
                  <c:v>45310</c:v>
                </c:pt>
                <c:pt idx="110">
                  <c:v>45315</c:v>
                </c:pt>
                <c:pt idx="111">
                  <c:v>45317</c:v>
                </c:pt>
                <c:pt idx="112">
                  <c:v>45322</c:v>
                </c:pt>
                <c:pt idx="113">
                  <c:v>45324</c:v>
                </c:pt>
                <c:pt idx="114">
                  <c:v>45329</c:v>
                </c:pt>
                <c:pt idx="115">
                  <c:v>45331</c:v>
                </c:pt>
                <c:pt idx="116">
                  <c:v>45336</c:v>
                </c:pt>
                <c:pt idx="117">
                  <c:v>45338</c:v>
                </c:pt>
                <c:pt idx="118">
                  <c:v>45343</c:v>
                </c:pt>
                <c:pt idx="119">
                  <c:v>45345</c:v>
                </c:pt>
                <c:pt idx="120">
                  <c:v>45350</c:v>
                </c:pt>
                <c:pt idx="121">
                  <c:v>45352</c:v>
                </c:pt>
                <c:pt idx="122">
                  <c:v>45357</c:v>
                </c:pt>
                <c:pt idx="123">
                  <c:v>45359</c:v>
                </c:pt>
                <c:pt idx="124">
                  <c:v>45364</c:v>
                </c:pt>
                <c:pt idx="125">
                  <c:v>45366</c:v>
                </c:pt>
                <c:pt idx="126">
                  <c:v>45371</c:v>
                </c:pt>
                <c:pt idx="127">
                  <c:v>45373</c:v>
                </c:pt>
                <c:pt idx="128">
                  <c:v>45378</c:v>
                </c:pt>
                <c:pt idx="129">
                  <c:v>45380</c:v>
                </c:pt>
                <c:pt idx="130">
                  <c:v>45385</c:v>
                </c:pt>
                <c:pt idx="131">
                  <c:v>45387</c:v>
                </c:pt>
                <c:pt idx="132">
                  <c:v>45392</c:v>
                </c:pt>
                <c:pt idx="133">
                  <c:v>45394</c:v>
                </c:pt>
                <c:pt idx="134">
                  <c:v>45399</c:v>
                </c:pt>
                <c:pt idx="135">
                  <c:v>45401</c:v>
                </c:pt>
                <c:pt idx="136">
                  <c:v>45406</c:v>
                </c:pt>
                <c:pt idx="137">
                  <c:v>45408</c:v>
                </c:pt>
                <c:pt idx="138">
                  <c:v>45413</c:v>
                </c:pt>
                <c:pt idx="139">
                  <c:v>45415</c:v>
                </c:pt>
                <c:pt idx="140">
                  <c:v>45420</c:v>
                </c:pt>
                <c:pt idx="141">
                  <c:v>45422</c:v>
                </c:pt>
                <c:pt idx="142">
                  <c:v>45427</c:v>
                </c:pt>
                <c:pt idx="143">
                  <c:v>45429</c:v>
                </c:pt>
                <c:pt idx="144">
                  <c:v>45434</c:v>
                </c:pt>
                <c:pt idx="145">
                  <c:v>45436</c:v>
                </c:pt>
                <c:pt idx="146">
                  <c:v>45441</c:v>
                </c:pt>
                <c:pt idx="147">
                  <c:v>45443</c:v>
                </c:pt>
                <c:pt idx="148">
                  <c:v>45448</c:v>
                </c:pt>
                <c:pt idx="149">
                  <c:v>45450</c:v>
                </c:pt>
                <c:pt idx="150">
                  <c:v>45455</c:v>
                </c:pt>
                <c:pt idx="151">
                  <c:v>45457</c:v>
                </c:pt>
                <c:pt idx="152">
                  <c:v>45462</c:v>
                </c:pt>
                <c:pt idx="153">
                  <c:v>45464</c:v>
                </c:pt>
                <c:pt idx="154">
                  <c:v>45469</c:v>
                </c:pt>
                <c:pt idx="155">
                  <c:v>45471</c:v>
                </c:pt>
                <c:pt idx="156" formatCode="[$-F800]dddd\,\ mmmm\ dd\,\ yyyy">
                  <c:v>45476</c:v>
                </c:pt>
                <c:pt idx="157" formatCode="[$-F800]dddd\,\ mmmm\ dd\,\ yyyy">
                  <c:v>45478</c:v>
                </c:pt>
                <c:pt idx="158" formatCode="[$-F800]dddd\,\ mmmm\ dd\,\ yyyy">
                  <c:v>45483</c:v>
                </c:pt>
                <c:pt idx="159" formatCode="[$-F800]dddd\,\ mmmm\ dd\,\ yyyy">
                  <c:v>45485</c:v>
                </c:pt>
                <c:pt idx="160" formatCode="[$-F800]dddd\,\ mmmm\ dd\,\ yyyy">
                  <c:v>45490</c:v>
                </c:pt>
                <c:pt idx="161" formatCode="[$-F800]dddd\,\ mmmm\ dd\,\ yyyy">
                  <c:v>45492</c:v>
                </c:pt>
                <c:pt idx="162" formatCode="[$-F800]dddd\,\ mmmm\ dd\,\ yyyy">
                  <c:v>45497</c:v>
                </c:pt>
                <c:pt idx="163" formatCode="[$-F800]dddd\,\ mmmm\ dd\,\ yyyy">
                  <c:v>45499</c:v>
                </c:pt>
                <c:pt idx="164" formatCode="[$-F800]dddd\,\ mmmm\ dd\,\ yyyy">
                  <c:v>45504</c:v>
                </c:pt>
                <c:pt idx="165" formatCode="[$-F800]dddd\,\ mmmm\ dd\,\ yyyy">
                  <c:v>45506</c:v>
                </c:pt>
                <c:pt idx="166" formatCode="[$-F800]dddd\,\ mmmm\ dd\,\ yyyy">
                  <c:v>45511</c:v>
                </c:pt>
                <c:pt idx="167" formatCode="[$-F800]dddd\,\ mmmm\ dd\,\ yyyy">
                  <c:v>45513</c:v>
                </c:pt>
                <c:pt idx="168" formatCode="[$-F800]dddd\,\ mmmm\ dd\,\ yyyy">
                  <c:v>45518</c:v>
                </c:pt>
                <c:pt idx="169" formatCode="[$-F800]dddd\,\ mmmm\ dd\,\ yyyy">
                  <c:v>45520</c:v>
                </c:pt>
                <c:pt idx="170" formatCode="[$-F800]dddd\,\ mmmm\ dd\,\ yyyy">
                  <c:v>45525</c:v>
                </c:pt>
                <c:pt idx="171" formatCode="[$-F800]dddd\,\ mmmm\ dd\,\ yyyy">
                  <c:v>45527</c:v>
                </c:pt>
                <c:pt idx="172" formatCode="[$-F800]dddd\,\ mmmm\ dd\,\ yyyy">
                  <c:v>45532</c:v>
                </c:pt>
                <c:pt idx="173" formatCode="[$-F800]dddd\,\ mmmm\ dd\,\ yyyy">
                  <c:v>45534</c:v>
                </c:pt>
                <c:pt idx="174" formatCode="[$-F800]dddd\,\ mmmm\ dd\,\ yyyy">
                  <c:v>45539</c:v>
                </c:pt>
                <c:pt idx="175" formatCode="[$-F800]dddd\,\ mmmm\ dd\,\ yyyy">
                  <c:v>45541</c:v>
                </c:pt>
                <c:pt idx="176" formatCode="[$-F800]dddd\,\ mmmm\ dd\,\ yyyy">
                  <c:v>45546</c:v>
                </c:pt>
                <c:pt idx="177" formatCode="[$-F800]dddd\,\ mmmm\ dd\,\ yyyy">
                  <c:v>45548</c:v>
                </c:pt>
                <c:pt idx="178" formatCode="[$-F800]dddd\,\ mmmm\ dd\,\ yyyy">
                  <c:v>45553</c:v>
                </c:pt>
                <c:pt idx="179" formatCode="[$-F800]dddd\,\ mmmm\ dd\,\ yyyy">
                  <c:v>45555</c:v>
                </c:pt>
                <c:pt idx="180" formatCode="[$-F800]dddd\,\ mmmm\ dd\,\ yyyy">
                  <c:v>45560</c:v>
                </c:pt>
                <c:pt idx="181" formatCode="[$-F800]dddd\,\ mmmm\ dd\,\ yyyy">
                  <c:v>45562</c:v>
                </c:pt>
                <c:pt idx="182" formatCode="[$-F800]dddd\,\ mmmm\ dd\,\ yyyy">
                  <c:v>45567</c:v>
                </c:pt>
                <c:pt idx="183" formatCode="[$-F800]dddd\,\ mmmm\ dd\,\ yyyy">
                  <c:v>45569</c:v>
                </c:pt>
                <c:pt idx="184" formatCode="[$-F800]dddd\,\ mmmm\ dd\,\ yyyy">
                  <c:v>45574</c:v>
                </c:pt>
                <c:pt idx="185" formatCode="[$-F800]dddd\,\ mmmm\ dd\,\ yyyy">
                  <c:v>45576</c:v>
                </c:pt>
                <c:pt idx="186" formatCode="[$-F800]dddd\,\ mmmm\ dd\,\ yyyy">
                  <c:v>45581</c:v>
                </c:pt>
                <c:pt idx="187" formatCode="[$-F800]dddd\,\ mmmm\ dd\,\ yyyy">
                  <c:v>45583</c:v>
                </c:pt>
                <c:pt idx="188" formatCode="[$-F800]dddd\,\ mmmm\ dd\,\ yyyy">
                  <c:v>45588</c:v>
                </c:pt>
                <c:pt idx="189" formatCode="[$-F800]dddd\,\ mmmm\ dd\,\ yyyy">
                  <c:v>45590</c:v>
                </c:pt>
                <c:pt idx="190" formatCode="[$-F800]dddd\,\ mmmm\ dd\,\ yyyy">
                  <c:v>45595</c:v>
                </c:pt>
                <c:pt idx="191" formatCode="[$-F800]dddd\,\ mmmm\ dd\,\ yyyy">
                  <c:v>45597</c:v>
                </c:pt>
                <c:pt idx="192" formatCode="[$-F800]dddd\,\ mmmm\ dd\,\ yyyy">
                  <c:v>45602</c:v>
                </c:pt>
                <c:pt idx="193" formatCode="[$-F800]dddd\,\ mmmm\ dd\,\ yyyy">
                  <c:v>45604</c:v>
                </c:pt>
                <c:pt idx="194" formatCode="[$-F800]dddd\,\ mmmm\ dd\,\ yyyy">
                  <c:v>45609</c:v>
                </c:pt>
                <c:pt idx="195" formatCode="[$-F800]dddd\,\ mmmm\ dd\,\ yyyy">
                  <c:v>45611</c:v>
                </c:pt>
                <c:pt idx="196" formatCode="[$-F800]dddd\,\ mmmm\ dd\,\ yyyy">
                  <c:v>45616</c:v>
                </c:pt>
                <c:pt idx="197" formatCode="[$-F800]dddd\,\ mmmm\ dd\,\ yyyy">
                  <c:v>45618</c:v>
                </c:pt>
                <c:pt idx="198" formatCode="[$-F800]dddd\,\ mmmm\ dd\,\ yyyy">
                  <c:v>45623</c:v>
                </c:pt>
                <c:pt idx="199" formatCode="[$-F800]dddd\,\ mmmm\ dd\,\ yyyy">
                  <c:v>45625</c:v>
                </c:pt>
                <c:pt idx="200" formatCode="[$-F800]dddd\,\ mmmm\ dd\,\ yyyy">
                  <c:v>45630</c:v>
                </c:pt>
                <c:pt idx="201" formatCode="[$-F800]dddd\,\ mmmm\ dd\,\ yyyy">
                  <c:v>45632</c:v>
                </c:pt>
                <c:pt idx="202" formatCode="[$-F800]dddd\,\ mmmm\ dd\,\ yyyy">
                  <c:v>45637</c:v>
                </c:pt>
                <c:pt idx="203" formatCode="[$-F800]dddd\,\ mmmm\ dd\,\ yyyy">
                  <c:v>45639</c:v>
                </c:pt>
                <c:pt idx="204" formatCode="[$-F800]dddd\,\ mmmm\ dd\,\ yyyy">
                  <c:v>45644</c:v>
                </c:pt>
                <c:pt idx="205" formatCode="[$-F800]dddd\,\ mmmm\ dd\,\ yyyy">
                  <c:v>45646</c:v>
                </c:pt>
                <c:pt idx="206" formatCode="[$-F800]dddd\,\ mmmm\ dd\,\ yyyy">
                  <c:v>45651</c:v>
                </c:pt>
                <c:pt idx="207" formatCode="[$-F800]dddd\,\ mmmm\ dd\,\ yyyy">
                  <c:v>45653</c:v>
                </c:pt>
                <c:pt idx="208" formatCode="[$-F800]dddd\,\ mmmm\ dd\,\ yyyy">
                  <c:v>45658</c:v>
                </c:pt>
                <c:pt idx="209" formatCode="[$-F800]dddd\,\ mmmm\ dd\,\ yyyy">
                  <c:v>45660</c:v>
                </c:pt>
                <c:pt idx="210" formatCode="[$-F800]dddd\,\ mmmm\ dd\,\ yyyy">
                  <c:v>45665</c:v>
                </c:pt>
                <c:pt idx="211" formatCode="[$-F800]dddd\,\ mmmm\ dd\,\ yyyy">
                  <c:v>45667</c:v>
                </c:pt>
                <c:pt idx="212" formatCode="[$-F800]dddd\,\ mmmm\ dd\,\ yyyy">
                  <c:v>45672</c:v>
                </c:pt>
                <c:pt idx="213" formatCode="[$-F800]dddd\,\ mmmm\ dd\,\ yyyy">
                  <c:v>45674</c:v>
                </c:pt>
                <c:pt idx="214" formatCode="[$-F800]dddd\,\ mmmm\ dd\,\ yyyy">
                  <c:v>45679</c:v>
                </c:pt>
                <c:pt idx="215" formatCode="[$-F800]dddd\,\ mmmm\ dd\,\ yyyy">
                  <c:v>45681</c:v>
                </c:pt>
                <c:pt idx="216" formatCode="[$-F800]dddd\,\ mmmm\ dd\,\ yyyy">
                  <c:v>45686</c:v>
                </c:pt>
                <c:pt idx="217" formatCode="[$-F800]dddd\,\ mmmm\ dd\,\ yyyy">
                  <c:v>45688</c:v>
                </c:pt>
                <c:pt idx="218" formatCode="[$-F800]dddd\,\ mmmm\ dd\,\ yyyy">
                  <c:v>45693</c:v>
                </c:pt>
                <c:pt idx="219" formatCode="[$-F800]dddd\,\ mmmm\ dd\,\ yyyy">
                  <c:v>45695</c:v>
                </c:pt>
                <c:pt idx="220" formatCode="[$-F800]dddd\,\ mmmm\ dd\,\ yyyy">
                  <c:v>45700</c:v>
                </c:pt>
                <c:pt idx="221" formatCode="[$-F800]dddd\,\ mmmm\ dd\,\ yyyy">
                  <c:v>45702</c:v>
                </c:pt>
                <c:pt idx="222" formatCode="[$-F800]dddd\,\ mmmm\ dd\,\ yyyy">
                  <c:v>45707</c:v>
                </c:pt>
                <c:pt idx="223" formatCode="[$-F800]dddd\,\ mmmm\ dd\,\ yyyy">
                  <c:v>45709</c:v>
                </c:pt>
                <c:pt idx="224" formatCode="[$-F800]dddd\,\ mmmm\ dd\,\ yyyy">
                  <c:v>45714</c:v>
                </c:pt>
                <c:pt idx="225" formatCode="[$-F800]dddd\,\ mmmm\ dd\,\ yyyy">
                  <c:v>45716</c:v>
                </c:pt>
                <c:pt idx="226" formatCode="[$-F800]dddd\,\ mmmm\ dd\,\ yyyy">
                  <c:v>45721</c:v>
                </c:pt>
                <c:pt idx="227" formatCode="[$-F800]dddd\,\ mmmm\ dd\,\ yyyy">
                  <c:v>45723</c:v>
                </c:pt>
                <c:pt idx="228" formatCode="[$-F800]dddd\,\ mmmm\ dd\,\ yyyy">
                  <c:v>45728</c:v>
                </c:pt>
                <c:pt idx="229" formatCode="[$-F800]dddd\,\ mmmm\ dd\,\ yyyy">
                  <c:v>45730</c:v>
                </c:pt>
                <c:pt idx="230" formatCode="[$-F800]dddd\,\ mmmm\ dd\,\ yyyy">
                  <c:v>45735</c:v>
                </c:pt>
                <c:pt idx="231" formatCode="[$-F800]dddd\,\ mmmm\ dd\,\ yyyy">
                  <c:v>45737</c:v>
                </c:pt>
                <c:pt idx="232" formatCode="[$-F800]dddd\,\ mmmm\ dd\,\ yyyy">
                  <c:v>45742</c:v>
                </c:pt>
                <c:pt idx="233" formatCode="[$-F800]dddd\,\ mmmm\ dd\,\ yyyy">
                  <c:v>45744</c:v>
                </c:pt>
                <c:pt idx="234" formatCode="[$-F800]dddd\,\ mmmm\ dd\,\ yyyy">
                  <c:v>45749</c:v>
                </c:pt>
                <c:pt idx="235" formatCode="[$-F800]dddd\,\ mmmm\ dd\,\ yyyy">
                  <c:v>45751</c:v>
                </c:pt>
                <c:pt idx="236" formatCode="[$-F800]dddd\,\ mmmm\ dd\,\ yyyy">
                  <c:v>45756</c:v>
                </c:pt>
                <c:pt idx="237" formatCode="[$-F800]dddd\,\ mmmm\ dd\,\ yyyy">
                  <c:v>45758</c:v>
                </c:pt>
                <c:pt idx="238" formatCode="[$-F800]dddd\,\ mmmm\ dd\,\ yyyy">
                  <c:v>45763</c:v>
                </c:pt>
                <c:pt idx="239" formatCode="[$-F800]dddd\,\ mmmm\ dd\,\ yyyy">
                  <c:v>45764</c:v>
                </c:pt>
                <c:pt idx="240" formatCode="[$-F800]dddd\,\ mmmm\ dd\,\ yyyy">
                  <c:v>45770</c:v>
                </c:pt>
                <c:pt idx="241" formatCode="[$-F800]dddd\,\ mmmm\ dd\,\ yyyy">
                  <c:v>45772</c:v>
                </c:pt>
                <c:pt idx="242" formatCode="[$-F800]dddd\,\ mmmm\ dd\,\ yyyy">
                  <c:v>45777</c:v>
                </c:pt>
                <c:pt idx="243" formatCode="[$-F800]dddd\,\ mmmm\ dd\,\ yyyy">
                  <c:v>45779</c:v>
                </c:pt>
                <c:pt idx="244" formatCode="[$-F800]dddd\,\ mmmm\ dd\,\ yyyy">
                  <c:v>45784</c:v>
                </c:pt>
                <c:pt idx="245" formatCode="[$-F800]dddd\,\ mmmm\ dd\,\ yyyy">
                  <c:v>45786</c:v>
                </c:pt>
                <c:pt idx="246" formatCode="[$-F800]dddd\,\ mmmm\ dd\,\ yyyy">
                  <c:v>45791</c:v>
                </c:pt>
                <c:pt idx="247" formatCode="[$-F800]dddd\,\ mmmm\ dd\,\ yyyy">
                  <c:v>45793</c:v>
                </c:pt>
                <c:pt idx="248" formatCode="[$-F800]dddd\,\ mmmm\ dd\,\ yyyy">
                  <c:v>45798</c:v>
                </c:pt>
                <c:pt idx="249" formatCode="[$-F800]dddd\,\ mmmm\ dd\,\ yyyy">
                  <c:v>45800</c:v>
                </c:pt>
                <c:pt idx="250" formatCode="[$-F800]dddd\,\ mmmm\ dd\,\ yyyy">
                  <c:v>45805</c:v>
                </c:pt>
                <c:pt idx="251" formatCode="[$-F800]dddd\,\ mmmm\ dd\,\ yyyy">
                  <c:v>45807</c:v>
                </c:pt>
                <c:pt idx="252" formatCode="[$-F800]dddd\,\ mmmm\ dd\,\ yyyy">
                  <c:v>45812</c:v>
                </c:pt>
                <c:pt idx="253" formatCode="[$-F800]dddd\,\ mmmm\ dd\,\ yyyy">
                  <c:v>45814</c:v>
                </c:pt>
                <c:pt idx="254" formatCode="[$-F800]dddd\,\ mmmm\ dd\,\ yyyy">
                  <c:v>45819</c:v>
                </c:pt>
                <c:pt idx="255" formatCode="[$-F800]dddd\,\ mmmm\ dd\,\ yyyy">
                  <c:v>45821</c:v>
                </c:pt>
                <c:pt idx="256" formatCode="[$-F800]dddd\,\ mmmm\ dd\,\ yyyy">
                  <c:v>45826</c:v>
                </c:pt>
                <c:pt idx="257" formatCode="[$-F800]dddd\,\ mmmm\ dd\,\ yyyy">
                  <c:v>45828</c:v>
                </c:pt>
                <c:pt idx="258" formatCode="[$-F800]dddd\,\ mmmm\ dd\,\ yyyy">
                  <c:v>45833</c:v>
                </c:pt>
                <c:pt idx="259" formatCode="[$-F800]dddd\,\ mmmm\ dd\,\ yyyy">
                  <c:v>45835</c:v>
                </c:pt>
                <c:pt idx="260" formatCode="[$-F800]dddd\,\ mmmm\ dd\,\ yyyy">
                  <c:v>45840</c:v>
                </c:pt>
                <c:pt idx="261" formatCode="[$-F800]dddd\,\ mmmm\ dd\,\ yyyy">
                  <c:v>45842</c:v>
                </c:pt>
                <c:pt idx="262" formatCode="[$-F800]dddd\,\ mmmm\ dd\,\ yyyy">
                  <c:v>45847</c:v>
                </c:pt>
                <c:pt idx="263" formatCode="[$-F800]dddd\,\ mmmm\ dd\,\ yyyy">
                  <c:v>45849</c:v>
                </c:pt>
                <c:pt idx="264" formatCode="[$-F800]dddd\,\ mmmm\ dd\,\ yyyy">
                  <c:v>45854</c:v>
                </c:pt>
                <c:pt idx="265" formatCode="[$-F800]dddd\,\ mmmm\ dd\,\ yyyy">
                  <c:v>45856</c:v>
                </c:pt>
                <c:pt idx="266" formatCode="[$-F800]dddd\,\ mmmm\ dd\,\ yyyy">
                  <c:v>45861</c:v>
                </c:pt>
                <c:pt idx="267" formatCode="[$-F800]dddd\,\ mmmm\ dd\,\ yyyy">
                  <c:v>45863</c:v>
                </c:pt>
                <c:pt idx="268" formatCode="[$-F800]dddd\,\ mmmm\ dd\,\ yyyy">
                  <c:v>45868</c:v>
                </c:pt>
                <c:pt idx="269" formatCode="[$-F800]dddd\,\ mmmm\ dd\,\ yyyy">
                  <c:v>45870</c:v>
                </c:pt>
                <c:pt idx="270" formatCode="[$-F800]dddd\,\ mmmm\ dd\,\ yyyy">
                  <c:v>45875</c:v>
                </c:pt>
                <c:pt idx="271" formatCode="[$-F800]dddd\,\ mmmm\ dd\,\ yyyy">
                  <c:v>45877</c:v>
                </c:pt>
                <c:pt idx="272" formatCode="[$-F800]dddd\,\ mmmm\ dd\,\ yyyy">
                  <c:v>45882</c:v>
                </c:pt>
                <c:pt idx="273" formatCode="[$-F800]dddd\,\ mmmm\ dd\,\ yyyy">
                  <c:v>45884</c:v>
                </c:pt>
                <c:pt idx="274" formatCode="[$-F800]dddd\,\ mmmm\ dd\,\ yyyy">
                  <c:v>45889</c:v>
                </c:pt>
                <c:pt idx="275" formatCode="[$-F800]dddd\,\ mmmm\ dd\,\ yyyy">
                  <c:v>45891</c:v>
                </c:pt>
                <c:pt idx="276" formatCode="[$-F800]dddd\,\ mmmm\ dd\,\ yyyy">
                  <c:v>45896</c:v>
                </c:pt>
                <c:pt idx="277" formatCode="[$-F800]dddd\,\ mmmm\ dd\,\ yyyy">
                  <c:v>45898</c:v>
                </c:pt>
                <c:pt idx="278" formatCode="[$-F800]dddd\,\ mmmm\ dd\,\ yyyy">
                  <c:v>45903</c:v>
                </c:pt>
                <c:pt idx="279" formatCode="[$-F800]dddd\,\ mmmm\ dd\,\ yyyy">
                  <c:v>45905</c:v>
                </c:pt>
                <c:pt idx="280" formatCode="[$-F800]dddd\,\ mmmm\ dd\,\ yyyy">
                  <c:v>45910</c:v>
                </c:pt>
                <c:pt idx="281" formatCode="[$-F800]dddd\,\ mmmm\ dd\,\ yyyy">
                  <c:v>45912</c:v>
                </c:pt>
                <c:pt idx="282" formatCode="[$-F800]dddd\,\ mmmm\ dd\,\ yyyy">
                  <c:v>45917</c:v>
                </c:pt>
                <c:pt idx="283" formatCode="[$-F800]dddd\,\ mmmm\ dd\,\ yyyy">
                  <c:v>45919</c:v>
                </c:pt>
                <c:pt idx="284" formatCode="[$-F800]dddd\,\ mmmm\ dd\,\ yyyy">
                  <c:v>45924</c:v>
                </c:pt>
                <c:pt idx="285" formatCode="[$-F800]dddd\,\ mmmm\ dd\,\ yyyy">
                  <c:v>45926</c:v>
                </c:pt>
                <c:pt idx="286" formatCode="[$-F800]dddd\,\ mmmm\ dd\,\ yyyy">
                  <c:v>45931</c:v>
                </c:pt>
                <c:pt idx="287" formatCode="[$-F800]dddd\,\ mmmm\ dd\,\ yyyy">
                  <c:v>45933</c:v>
                </c:pt>
                <c:pt idx="288" formatCode="[$-F800]dddd\,\ mmmm\ dd\,\ yyyy">
                  <c:v>45938</c:v>
                </c:pt>
                <c:pt idx="289" formatCode="[$-F800]dddd\,\ mmmm\ dd\,\ yyyy">
                  <c:v>45940</c:v>
                </c:pt>
                <c:pt idx="290" formatCode="[$-F800]dddd\,\ mmmm\ dd\,\ yyyy">
                  <c:v>45945</c:v>
                </c:pt>
                <c:pt idx="291" formatCode="[$-F800]dddd\,\ mmmm\ dd\,\ yyyy">
                  <c:v>45947</c:v>
                </c:pt>
                <c:pt idx="292" formatCode="[$-F800]dddd\,\ mmmm\ dd\,\ yyyy">
                  <c:v>45952</c:v>
                </c:pt>
                <c:pt idx="293" formatCode="[$-F800]dddd\,\ mmmm\ dd\,\ yyyy">
                  <c:v>45954</c:v>
                </c:pt>
                <c:pt idx="294" formatCode="[$-F800]dddd\,\ mmmm\ dd\,\ yyyy">
                  <c:v>45959</c:v>
                </c:pt>
                <c:pt idx="295" formatCode="[$-F800]dddd\,\ mmmm\ dd\,\ yyyy">
                  <c:v>45961</c:v>
                </c:pt>
                <c:pt idx="296" formatCode="[$-F800]dddd\,\ mmmm\ dd\,\ yyyy">
                  <c:v>45966</c:v>
                </c:pt>
                <c:pt idx="297" formatCode="[$-F800]dddd\,\ mmmm\ dd\,\ yyyy">
                  <c:v>45968</c:v>
                </c:pt>
                <c:pt idx="298" formatCode="[$-F800]dddd\,\ mmmm\ dd\,\ yyyy">
                  <c:v>45973</c:v>
                </c:pt>
                <c:pt idx="299" formatCode="[$-F800]dddd\,\ mmmm\ dd\,\ yyyy">
                  <c:v>45975</c:v>
                </c:pt>
                <c:pt idx="300" formatCode="[$-F800]dddd\,\ mmmm\ dd\,\ yyyy">
                  <c:v>45980</c:v>
                </c:pt>
                <c:pt idx="301" formatCode="[$-F800]dddd\,\ mmmm\ dd\,\ yyyy">
                  <c:v>45982</c:v>
                </c:pt>
                <c:pt idx="302" formatCode="[$-F800]dddd\,\ mmmm\ dd\,\ yyyy">
                  <c:v>45987</c:v>
                </c:pt>
                <c:pt idx="303" formatCode="[$-F800]dddd\,\ mmmm\ dd\,\ yyyy">
                  <c:v>45989</c:v>
                </c:pt>
                <c:pt idx="304" formatCode="[$-F800]dddd\,\ mmmm\ dd\,\ yyyy">
                  <c:v>45994</c:v>
                </c:pt>
                <c:pt idx="305" formatCode="[$-F800]dddd\,\ mmmm\ dd\,\ yyyy">
                  <c:v>45996</c:v>
                </c:pt>
                <c:pt idx="306" formatCode="[$-F800]dddd\,\ mmmm\ dd\,\ yyyy">
                  <c:v>46001</c:v>
                </c:pt>
                <c:pt idx="307" formatCode="[$-F800]dddd\,\ mmmm\ dd\,\ yyyy">
                  <c:v>46003</c:v>
                </c:pt>
                <c:pt idx="308" formatCode="[$-F800]dddd\,\ mmmm\ dd\,\ yyyy">
                  <c:v>46008</c:v>
                </c:pt>
                <c:pt idx="309" formatCode="[$-F800]dddd\,\ mmmm\ dd\,\ yyyy">
                  <c:v>46010</c:v>
                </c:pt>
                <c:pt idx="310" formatCode="[$-F800]dddd\,\ mmmm\ dd\,\ yyyy">
                  <c:v>46015</c:v>
                </c:pt>
              </c:numCache>
            </c:numRef>
          </c:cat>
          <c:val>
            <c:numRef>
              <c:f>'Gráf. 2.13'!$B$3:$B$313</c:f>
              <c:numCache>
                <c:formatCode>_-* #,##0.0_-;\-* #,##0.0_-;_-* "-"??_-;_-@_-</c:formatCode>
                <c:ptCount val="311"/>
                <c:pt idx="4">
                  <c:v>7.0000000000000007E-2</c:v>
                </c:pt>
                <c:pt idx="6">
                  <c:v>7.0000000000000007E-2</c:v>
                </c:pt>
                <c:pt idx="12">
                  <c:v>0.12</c:v>
                </c:pt>
                <c:pt idx="14">
                  <c:v>0.12</c:v>
                </c:pt>
                <c:pt idx="103">
                  <c:v>0.25</c:v>
                </c:pt>
                <c:pt idx="122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D2-4CF3-B323-867A2A72DD94}"/>
            </c:ext>
          </c:extLst>
        </c:ser>
        <c:ser>
          <c:idx val="1"/>
          <c:order val="1"/>
          <c:tx>
            <c:strRef>
              <c:f>'Gráf. 2.13'!$C$2</c:f>
              <c:strCache>
                <c:ptCount val="1"/>
                <c:pt idx="0">
                  <c:v>LB-63 días</c:v>
                </c:pt>
              </c:strCache>
            </c:strRef>
          </c:tx>
          <c:spPr>
            <a:ln>
              <a:solidFill>
                <a:srgbClr val="001219"/>
              </a:solidFill>
            </a:ln>
          </c:spPr>
          <c:marker>
            <c:symbol val="square"/>
            <c:size val="6"/>
            <c:spPr>
              <a:solidFill>
                <a:srgbClr val="001219"/>
              </a:solidFill>
              <a:ln>
                <a:solidFill>
                  <a:srgbClr val="001219"/>
                </a:solidFill>
              </a:ln>
            </c:spPr>
          </c:marker>
          <c:dLbls>
            <c:dLbl>
              <c:idx val="121"/>
              <c:layout>
                <c:manualLayout>
                  <c:x val="6.9841546990265832E-4"/>
                  <c:y val="-1.6411817695160029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001219"/>
                      </a:solidFill>
                    </a:defRPr>
                  </a:pPr>
                  <a:endParaRPr lang="es-419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38D2-4CF3-B323-867A2A72DD9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2.13'!$A$3:$A$313</c:f>
              <c:numCache>
                <c:formatCode>dd/mm/yyyy;@</c:formatCode>
                <c:ptCount val="311"/>
                <c:pt idx="0">
                  <c:v>44930</c:v>
                </c:pt>
                <c:pt idx="1">
                  <c:v>44932</c:v>
                </c:pt>
                <c:pt idx="2">
                  <c:v>44937</c:v>
                </c:pt>
                <c:pt idx="3">
                  <c:v>44939</c:v>
                </c:pt>
                <c:pt idx="4">
                  <c:v>44944</c:v>
                </c:pt>
                <c:pt idx="5">
                  <c:v>44946</c:v>
                </c:pt>
                <c:pt idx="6">
                  <c:v>44951</c:v>
                </c:pt>
                <c:pt idx="7">
                  <c:v>44953</c:v>
                </c:pt>
                <c:pt idx="8">
                  <c:v>44958</c:v>
                </c:pt>
                <c:pt idx="9">
                  <c:v>44960</c:v>
                </c:pt>
                <c:pt idx="10">
                  <c:v>44965</c:v>
                </c:pt>
                <c:pt idx="11">
                  <c:v>44967</c:v>
                </c:pt>
                <c:pt idx="12">
                  <c:v>44972</c:v>
                </c:pt>
                <c:pt idx="13">
                  <c:v>44974</c:v>
                </c:pt>
                <c:pt idx="14">
                  <c:v>44979</c:v>
                </c:pt>
                <c:pt idx="15">
                  <c:v>44981</c:v>
                </c:pt>
                <c:pt idx="16">
                  <c:v>44986</c:v>
                </c:pt>
                <c:pt idx="17">
                  <c:v>44987</c:v>
                </c:pt>
                <c:pt idx="18">
                  <c:v>44993</c:v>
                </c:pt>
                <c:pt idx="19">
                  <c:v>44994</c:v>
                </c:pt>
                <c:pt idx="20">
                  <c:v>45000</c:v>
                </c:pt>
                <c:pt idx="21">
                  <c:v>45002</c:v>
                </c:pt>
                <c:pt idx="22">
                  <c:v>45007</c:v>
                </c:pt>
                <c:pt idx="23">
                  <c:v>45009</c:v>
                </c:pt>
                <c:pt idx="24">
                  <c:v>45014</c:v>
                </c:pt>
                <c:pt idx="25">
                  <c:v>45016</c:v>
                </c:pt>
                <c:pt idx="26">
                  <c:v>45021</c:v>
                </c:pt>
                <c:pt idx="27">
                  <c:v>45023</c:v>
                </c:pt>
                <c:pt idx="28">
                  <c:v>45028</c:v>
                </c:pt>
                <c:pt idx="29">
                  <c:v>45030</c:v>
                </c:pt>
                <c:pt idx="30">
                  <c:v>45035</c:v>
                </c:pt>
                <c:pt idx="31">
                  <c:v>45037</c:v>
                </c:pt>
                <c:pt idx="32">
                  <c:v>45042</c:v>
                </c:pt>
                <c:pt idx="33">
                  <c:v>45044</c:v>
                </c:pt>
                <c:pt idx="34">
                  <c:v>45049</c:v>
                </c:pt>
                <c:pt idx="35">
                  <c:v>45051</c:v>
                </c:pt>
                <c:pt idx="36">
                  <c:v>45056</c:v>
                </c:pt>
                <c:pt idx="37">
                  <c:v>45058</c:v>
                </c:pt>
                <c:pt idx="38">
                  <c:v>45063</c:v>
                </c:pt>
                <c:pt idx="39">
                  <c:v>45065</c:v>
                </c:pt>
                <c:pt idx="40">
                  <c:v>45070</c:v>
                </c:pt>
                <c:pt idx="41">
                  <c:v>45072</c:v>
                </c:pt>
                <c:pt idx="42">
                  <c:v>45077</c:v>
                </c:pt>
                <c:pt idx="43">
                  <c:v>45079</c:v>
                </c:pt>
                <c:pt idx="44">
                  <c:v>45084</c:v>
                </c:pt>
                <c:pt idx="45">
                  <c:v>45086</c:v>
                </c:pt>
                <c:pt idx="46">
                  <c:v>45091</c:v>
                </c:pt>
                <c:pt idx="47">
                  <c:v>45093</c:v>
                </c:pt>
                <c:pt idx="48">
                  <c:v>45097</c:v>
                </c:pt>
                <c:pt idx="49">
                  <c:v>45100</c:v>
                </c:pt>
                <c:pt idx="50">
                  <c:v>45105</c:v>
                </c:pt>
                <c:pt idx="51">
                  <c:v>45107</c:v>
                </c:pt>
                <c:pt idx="52">
                  <c:v>45112</c:v>
                </c:pt>
                <c:pt idx="53">
                  <c:v>45114</c:v>
                </c:pt>
                <c:pt idx="54">
                  <c:v>45119</c:v>
                </c:pt>
                <c:pt idx="55">
                  <c:v>45121</c:v>
                </c:pt>
                <c:pt idx="56">
                  <c:v>45126</c:v>
                </c:pt>
                <c:pt idx="57">
                  <c:v>45128</c:v>
                </c:pt>
                <c:pt idx="58">
                  <c:v>45133</c:v>
                </c:pt>
                <c:pt idx="59">
                  <c:v>45135</c:v>
                </c:pt>
                <c:pt idx="60">
                  <c:v>45140</c:v>
                </c:pt>
                <c:pt idx="61">
                  <c:v>45142</c:v>
                </c:pt>
                <c:pt idx="62">
                  <c:v>45147</c:v>
                </c:pt>
                <c:pt idx="63">
                  <c:v>45149</c:v>
                </c:pt>
                <c:pt idx="64">
                  <c:v>45154</c:v>
                </c:pt>
                <c:pt idx="65">
                  <c:v>45156</c:v>
                </c:pt>
                <c:pt idx="66">
                  <c:v>45161</c:v>
                </c:pt>
                <c:pt idx="67">
                  <c:v>45163</c:v>
                </c:pt>
                <c:pt idx="68">
                  <c:v>45168</c:v>
                </c:pt>
                <c:pt idx="69">
                  <c:v>45170</c:v>
                </c:pt>
                <c:pt idx="70">
                  <c:v>45175</c:v>
                </c:pt>
                <c:pt idx="71">
                  <c:v>45177</c:v>
                </c:pt>
                <c:pt idx="72">
                  <c:v>45182</c:v>
                </c:pt>
                <c:pt idx="73">
                  <c:v>45184</c:v>
                </c:pt>
                <c:pt idx="74">
                  <c:v>45189</c:v>
                </c:pt>
                <c:pt idx="75">
                  <c:v>45191</c:v>
                </c:pt>
                <c:pt idx="76">
                  <c:v>45196</c:v>
                </c:pt>
                <c:pt idx="77">
                  <c:v>45198</c:v>
                </c:pt>
                <c:pt idx="78">
                  <c:v>45203</c:v>
                </c:pt>
                <c:pt idx="79">
                  <c:v>45205</c:v>
                </c:pt>
                <c:pt idx="80">
                  <c:v>45210</c:v>
                </c:pt>
                <c:pt idx="81">
                  <c:v>45212</c:v>
                </c:pt>
                <c:pt idx="82">
                  <c:v>45217</c:v>
                </c:pt>
                <c:pt idx="83">
                  <c:v>45219</c:v>
                </c:pt>
                <c:pt idx="84">
                  <c:v>45224</c:v>
                </c:pt>
                <c:pt idx="85">
                  <c:v>45226</c:v>
                </c:pt>
                <c:pt idx="86">
                  <c:v>45231</c:v>
                </c:pt>
                <c:pt idx="87">
                  <c:v>45233</c:v>
                </c:pt>
                <c:pt idx="88">
                  <c:v>45238</c:v>
                </c:pt>
                <c:pt idx="89">
                  <c:v>45240</c:v>
                </c:pt>
                <c:pt idx="90">
                  <c:v>45245</c:v>
                </c:pt>
                <c:pt idx="91">
                  <c:v>45247</c:v>
                </c:pt>
                <c:pt idx="92">
                  <c:v>45252</c:v>
                </c:pt>
                <c:pt idx="93">
                  <c:v>45254</c:v>
                </c:pt>
                <c:pt idx="94">
                  <c:v>45259</c:v>
                </c:pt>
                <c:pt idx="95">
                  <c:v>45261</c:v>
                </c:pt>
                <c:pt idx="96">
                  <c:v>45266</c:v>
                </c:pt>
                <c:pt idx="97">
                  <c:v>45268</c:v>
                </c:pt>
                <c:pt idx="98">
                  <c:v>45273</c:v>
                </c:pt>
                <c:pt idx="99">
                  <c:v>45275</c:v>
                </c:pt>
                <c:pt idx="100">
                  <c:v>45280</c:v>
                </c:pt>
                <c:pt idx="101">
                  <c:v>45282</c:v>
                </c:pt>
                <c:pt idx="102">
                  <c:v>45287</c:v>
                </c:pt>
                <c:pt idx="103">
                  <c:v>45289</c:v>
                </c:pt>
                <c:pt idx="104">
                  <c:v>45294</c:v>
                </c:pt>
                <c:pt idx="105">
                  <c:v>45296</c:v>
                </c:pt>
                <c:pt idx="106">
                  <c:v>45301</c:v>
                </c:pt>
                <c:pt idx="107">
                  <c:v>45303</c:v>
                </c:pt>
                <c:pt idx="108">
                  <c:v>45308</c:v>
                </c:pt>
                <c:pt idx="109">
                  <c:v>45310</c:v>
                </c:pt>
                <c:pt idx="110">
                  <c:v>45315</c:v>
                </c:pt>
                <c:pt idx="111">
                  <c:v>45317</c:v>
                </c:pt>
                <c:pt idx="112">
                  <c:v>45322</c:v>
                </c:pt>
                <c:pt idx="113">
                  <c:v>45324</c:v>
                </c:pt>
                <c:pt idx="114">
                  <c:v>45329</c:v>
                </c:pt>
                <c:pt idx="115">
                  <c:v>45331</c:v>
                </c:pt>
                <c:pt idx="116">
                  <c:v>45336</c:v>
                </c:pt>
                <c:pt idx="117">
                  <c:v>45338</c:v>
                </c:pt>
                <c:pt idx="118">
                  <c:v>45343</c:v>
                </c:pt>
                <c:pt idx="119">
                  <c:v>45345</c:v>
                </c:pt>
                <c:pt idx="120">
                  <c:v>45350</c:v>
                </c:pt>
                <c:pt idx="121">
                  <c:v>45352</c:v>
                </c:pt>
                <c:pt idx="122">
                  <c:v>45357</c:v>
                </c:pt>
                <c:pt idx="123">
                  <c:v>45359</c:v>
                </c:pt>
                <c:pt idx="124">
                  <c:v>45364</c:v>
                </c:pt>
                <c:pt idx="125">
                  <c:v>45366</c:v>
                </c:pt>
                <c:pt idx="126">
                  <c:v>45371</c:v>
                </c:pt>
                <c:pt idx="127">
                  <c:v>45373</c:v>
                </c:pt>
                <c:pt idx="128">
                  <c:v>45378</c:v>
                </c:pt>
                <c:pt idx="129">
                  <c:v>45380</c:v>
                </c:pt>
                <c:pt idx="130">
                  <c:v>45385</c:v>
                </c:pt>
                <c:pt idx="131">
                  <c:v>45387</c:v>
                </c:pt>
                <c:pt idx="132">
                  <c:v>45392</c:v>
                </c:pt>
                <c:pt idx="133">
                  <c:v>45394</c:v>
                </c:pt>
                <c:pt idx="134">
                  <c:v>45399</c:v>
                </c:pt>
                <c:pt idx="135">
                  <c:v>45401</c:v>
                </c:pt>
                <c:pt idx="136">
                  <c:v>45406</c:v>
                </c:pt>
                <c:pt idx="137">
                  <c:v>45408</c:v>
                </c:pt>
                <c:pt idx="138">
                  <c:v>45413</c:v>
                </c:pt>
                <c:pt idx="139">
                  <c:v>45415</c:v>
                </c:pt>
                <c:pt idx="140">
                  <c:v>45420</c:v>
                </c:pt>
                <c:pt idx="141">
                  <c:v>45422</c:v>
                </c:pt>
                <c:pt idx="142">
                  <c:v>45427</c:v>
                </c:pt>
                <c:pt idx="143">
                  <c:v>45429</c:v>
                </c:pt>
                <c:pt idx="144">
                  <c:v>45434</c:v>
                </c:pt>
                <c:pt idx="145">
                  <c:v>45436</c:v>
                </c:pt>
                <c:pt idx="146">
                  <c:v>45441</c:v>
                </c:pt>
                <c:pt idx="147">
                  <c:v>45443</c:v>
                </c:pt>
                <c:pt idx="148">
                  <c:v>45448</c:v>
                </c:pt>
                <c:pt idx="149">
                  <c:v>45450</c:v>
                </c:pt>
                <c:pt idx="150">
                  <c:v>45455</c:v>
                </c:pt>
                <c:pt idx="151">
                  <c:v>45457</c:v>
                </c:pt>
                <c:pt idx="152">
                  <c:v>45462</c:v>
                </c:pt>
                <c:pt idx="153">
                  <c:v>45464</c:v>
                </c:pt>
                <c:pt idx="154">
                  <c:v>45469</c:v>
                </c:pt>
                <c:pt idx="155">
                  <c:v>45471</c:v>
                </c:pt>
                <c:pt idx="156" formatCode="[$-F800]dddd\,\ mmmm\ dd\,\ yyyy">
                  <c:v>45476</c:v>
                </c:pt>
                <c:pt idx="157" formatCode="[$-F800]dddd\,\ mmmm\ dd\,\ yyyy">
                  <c:v>45478</c:v>
                </c:pt>
                <c:pt idx="158" formatCode="[$-F800]dddd\,\ mmmm\ dd\,\ yyyy">
                  <c:v>45483</c:v>
                </c:pt>
                <c:pt idx="159" formatCode="[$-F800]dddd\,\ mmmm\ dd\,\ yyyy">
                  <c:v>45485</c:v>
                </c:pt>
                <c:pt idx="160" formatCode="[$-F800]dddd\,\ mmmm\ dd\,\ yyyy">
                  <c:v>45490</c:v>
                </c:pt>
                <c:pt idx="161" formatCode="[$-F800]dddd\,\ mmmm\ dd\,\ yyyy">
                  <c:v>45492</c:v>
                </c:pt>
                <c:pt idx="162" formatCode="[$-F800]dddd\,\ mmmm\ dd\,\ yyyy">
                  <c:v>45497</c:v>
                </c:pt>
                <c:pt idx="163" formatCode="[$-F800]dddd\,\ mmmm\ dd\,\ yyyy">
                  <c:v>45499</c:v>
                </c:pt>
                <c:pt idx="164" formatCode="[$-F800]dddd\,\ mmmm\ dd\,\ yyyy">
                  <c:v>45504</c:v>
                </c:pt>
                <c:pt idx="165" formatCode="[$-F800]dddd\,\ mmmm\ dd\,\ yyyy">
                  <c:v>45506</c:v>
                </c:pt>
                <c:pt idx="166" formatCode="[$-F800]dddd\,\ mmmm\ dd\,\ yyyy">
                  <c:v>45511</c:v>
                </c:pt>
                <c:pt idx="167" formatCode="[$-F800]dddd\,\ mmmm\ dd\,\ yyyy">
                  <c:v>45513</c:v>
                </c:pt>
                <c:pt idx="168" formatCode="[$-F800]dddd\,\ mmmm\ dd\,\ yyyy">
                  <c:v>45518</c:v>
                </c:pt>
                <c:pt idx="169" formatCode="[$-F800]dddd\,\ mmmm\ dd\,\ yyyy">
                  <c:v>45520</c:v>
                </c:pt>
                <c:pt idx="170" formatCode="[$-F800]dddd\,\ mmmm\ dd\,\ yyyy">
                  <c:v>45525</c:v>
                </c:pt>
                <c:pt idx="171" formatCode="[$-F800]dddd\,\ mmmm\ dd\,\ yyyy">
                  <c:v>45527</c:v>
                </c:pt>
                <c:pt idx="172" formatCode="[$-F800]dddd\,\ mmmm\ dd\,\ yyyy">
                  <c:v>45532</c:v>
                </c:pt>
                <c:pt idx="173" formatCode="[$-F800]dddd\,\ mmmm\ dd\,\ yyyy">
                  <c:v>45534</c:v>
                </c:pt>
                <c:pt idx="174" formatCode="[$-F800]dddd\,\ mmmm\ dd\,\ yyyy">
                  <c:v>45539</c:v>
                </c:pt>
                <c:pt idx="175" formatCode="[$-F800]dddd\,\ mmmm\ dd\,\ yyyy">
                  <c:v>45541</c:v>
                </c:pt>
                <c:pt idx="176" formatCode="[$-F800]dddd\,\ mmmm\ dd\,\ yyyy">
                  <c:v>45546</c:v>
                </c:pt>
                <c:pt idx="177" formatCode="[$-F800]dddd\,\ mmmm\ dd\,\ yyyy">
                  <c:v>45548</c:v>
                </c:pt>
                <c:pt idx="178" formatCode="[$-F800]dddd\,\ mmmm\ dd\,\ yyyy">
                  <c:v>45553</c:v>
                </c:pt>
                <c:pt idx="179" formatCode="[$-F800]dddd\,\ mmmm\ dd\,\ yyyy">
                  <c:v>45555</c:v>
                </c:pt>
                <c:pt idx="180" formatCode="[$-F800]dddd\,\ mmmm\ dd\,\ yyyy">
                  <c:v>45560</c:v>
                </c:pt>
                <c:pt idx="181" formatCode="[$-F800]dddd\,\ mmmm\ dd\,\ yyyy">
                  <c:v>45562</c:v>
                </c:pt>
                <c:pt idx="182" formatCode="[$-F800]dddd\,\ mmmm\ dd\,\ yyyy">
                  <c:v>45567</c:v>
                </c:pt>
                <c:pt idx="183" formatCode="[$-F800]dddd\,\ mmmm\ dd\,\ yyyy">
                  <c:v>45569</c:v>
                </c:pt>
                <c:pt idx="184" formatCode="[$-F800]dddd\,\ mmmm\ dd\,\ yyyy">
                  <c:v>45574</c:v>
                </c:pt>
                <c:pt idx="185" formatCode="[$-F800]dddd\,\ mmmm\ dd\,\ yyyy">
                  <c:v>45576</c:v>
                </c:pt>
                <c:pt idx="186" formatCode="[$-F800]dddd\,\ mmmm\ dd\,\ yyyy">
                  <c:v>45581</c:v>
                </c:pt>
                <c:pt idx="187" formatCode="[$-F800]dddd\,\ mmmm\ dd\,\ yyyy">
                  <c:v>45583</c:v>
                </c:pt>
                <c:pt idx="188" formatCode="[$-F800]dddd\,\ mmmm\ dd\,\ yyyy">
                  <c:v>45588</c:v>
                </c:pt>
                <c:pt idx="189" formatCode="[$-F800]dddd\,\ mmmm\ dd\,\ yyyy">
                  <c:v>45590</c:v>
                </c:pt>
                <c:pt idx="190" formatCode="[$-F800]dddd\,\ mmmm\ dd\,\ yyyy">
                  <c:v>45595</c:v>
                </c:pt>
                <c:pt idx="191" formatCode="[$-F800]dddd\,\ mmmm\ dd\,\ yyyy">
                  <c:v>45597</c:v>
                </c:pt>
                <c:pt idx="192" formatCode="[$-F800]dddd\,\ mmmm\ dd\,\ yyyy">
                  <c:v>45602</c:v>
                </c:pt>
                <c:pt idx="193" formatCode="[$-F800]dddd\,\ mmmm\ dd\,\ yyyy">
                  <c:v>45604</c:v>
                </c:pt>
                <c:pt idx="194" formatCode="[$-F800]dddd\,\ mmmm\ dd\,\ yyyy">
                  <c:v>45609</c:v>
                </c:pt>
                <c:pt idx="195" formatCode="[$-F800]dddd\,\ mmmm\ dd\,\ yyyy">
                  <c:v>45611</c:v>
                </c:pt>
                <c:pt idx="196" formatCode="[$-F800]dddd\,\ mmmm\ dd\,\ yyyy">
                  <c:v>45616</c:v>
                </c:pt>
                <c:pt idx="197" formatCode="[$-F800]dddd\,\ mmmm\ dd\,\ yyyy">
                  <c:v>45618</c:v>
                </c:pt>
                <c:pt idx="198" formatCode="[$-F800]dddd\,\ mmmm\ dd\,\ yyyy">
                  <c:v>45623</c:v>
                </c:pt>
                <c:pt idx="199" formatCode="[$-F800]dddd\,\ mmmm\ dd\,\ yyyy">
                  <c:v>45625</c:v>
                </c:pt>
                <c:pt idx="200" formatCode="[$-F800]dddd\,\ mmmm\ dd\,\ yyyy">
                  <c:v>45630</c:v>
                </c:pt>
                <c:pt idx="201" formatCode="[$-F800]dddd\,\ mmmm\ dd\,\ yyyy">
                  <c:v>45632</c:v>
                </c:pt>
                <c:pt idx="202" formatCode="[$-F800]dddd\,\ mmmm\ dd\,\ yyyy">
                  <c:v>45637</c:v>
                </c:pt>
                <c:pt idx="203" formatCode="[$-F800]dddd\,\ mmmm\ dd\,\ yyyy">
                  <c:v>45639</c:v>
                </c:pt>
                <c:pt idx="204" formatCode="[$-F800]dddd\,\ mmmm\ dd\,\ yyyy">
                  <c:v>45644</c:v>
                </c:pt>
                <c:pt idx="205" formatCode="[$-F800]dddd\,\ mmmm\ dd\,\ yyyy">
                  <c:v>45646</c:v>
                </c:pt>
                <c:pt idx="206" formatCode="[$-F800]dddd\,\ mmmm\ dd\,\ yyyy">
                  <c:v>45651</c:v>
                </c:pt>
                <c:pt idx="207" formatCode="[$-F800]dddd\,\ mmmm\ dd\,\ yyyy">
                  <c:v>45653</c:v>
                </c:pt>
                <c:pt idx="208" formatCode="[$-F800]dddd\,\ mmmm\ dd\,\ yyyy">
                  <c:v>45658</c:v>
                </c:pt>
                <c:pt idx="209" formatCode="[$-F800]dddd\,\ mmmm\ dd\,\ yyyy">
                  <c:v>45660</c:v>
                </c:pt>
                <c:pt idx="210" formatCode="[$-F800]dddd\,\ mmmm\ dd\,\ yyyy">
                  <c:v>45665</c:v>
                </c:pt>
                <c:pt idx="211" formatCode="[$-F800]dddd\,\ mmmm\ dd\,\ yyyy">
                  <c:v>45667</c:v>
                </c:pt>
                <c:pt idx="212" formatCode="[$-F800]dddd\,\ mmmm\ dd\,\ yyyy">
                  <c:v>45672</c:v>
                </c:pt>
                <c:pt idx="213" formatCode="[$-F800]dddd\,\ mmmm\ dd\,\ yyyy">
                  <c:v>45674</c:v>
                </c:pt>
                <c:pt idx="214" formatCode="[$-F800]dddd\,\ mmmm\ dd\,\ yyyy">
                  <c:v>45679</c:v>
                </c:pt>
                <c:pt idx="215" formatCode="[$-F800]dddd\,\ mmmm\ dd\,\ yyyy">
                  <c:v>45681</c:v>
                </c:pt>
                <c:pt idx="216" formatCode="[$-F800]dddd\,\ mmmm\ dd\,\ yyyy">
                  <c:v>45686</c:v>
                </c:pt>
                <c:pt idx="217" formatCode="[$-F800]dddd\,\ mmmm\ dd\,\ yyyy">
                  <c:v>45688</c:v>
                </c:pt>
                <c:pt idx="218" formatCode="[$-F800]dddd\,\ mmmm\ dd\,\ yyyy">
                  <c:v>45693</c:v>
                </c:pt>
                <c:pt idx="219" formatCode="[$-F800]dddd\,\ mmmm\ dd\,\ yyyy">
                  <c:v>45695</c:v>
                </c:pt>
                <c:pt idx="220" formatCode="[$-F800]dddd\,\ mmmm\ dd\,\ yyyy">
                  <c:v>45700</c:v>
                </c:pt>
                <c:pt idx="221" formatCode="[$-F800]dddd\,\ mmmm\ dd\,\ yyyy">
                  <c:v>45702</c:v>
                </c:pt>
                <c:pt idx="222" formatCode="[$-F800]dddd\,\ mmmm\ dd\,\ yyyy">
                  <c:v>45707</c:v>
                </c:pt>
                <c:pt idx="223" formatCode="[$-F800]dddd\,\ mmmm\ dd\,\ yyyy">
                  <c:v>45709</c:v>
                </c:pt>
                <c:pt idx="224" formatCode="[$-F800]dddd\,\ mmmm\ dd\,\ yyyy">
                  <c:v>45714</c:v>
                </c:pt>
                <c:pt idx="225" formatCode="[$-F800]dddd\,\ mmmm\ dd\,\ yyyy">
                  <c:v>45716</c:v>
                </c:pt>
                <c:pt idx="226" formatCode="[$-F800]dddd\,\ mmmm\ dd\,\ yyyy">
                  <c:v>45721</c:v>
                </c:pt>
                <c:pt idx="227" formatCode="[$-F800]dddd\,\ mmmm\ dd\,\ yyyy">
                  <c:v>45723</c:v>
                </c:pt>
                <c:pt idx="228" formatCode="[$-F800]dddd\,\ mmmm\ dd\,\ yyyy">
                  <c:v>45728</c:v>
                </c:pt>
                <c:pt idx="229" formatCode="[$-F800]dddd\,\ mmmm\ dd\,\ yyyy">
                  <c:v>45730</c:v>
                </c:pt>
                <c:pt idx="230" formatCode="[$-F800]dddd\,\ mmmm\ dd\,\ yyyy">
                  <c:v>45735</c:v>
                </c:pt>
                <c:pt idx="231" formatCode="[$-F800]dddd\,\ mmmm\ dd\,\ yyyy">
                  <c:v>45737</c:v>
                </c:pt>
                <c:pt idx="232" formatCode="[$-F800]dddd\,\ mmmm\ dd\,\ yyyy">
                  <c:v>45742</c:v>
                </c:pt>
                <c:pt idx="233" formatCode="[$-F800]dddd\,\ mmmm\ dd\,\ yyyy">
                  <c:v>45744</c:v>
                </c:pt>
                <c:pt idx="234" formatCode="[$-F800]dddd\,\ mmmm\ dd\,\ yyyy">
                  <c:v>45749</c:v>
                </c:pt>
                <c:pt idx="235" formatCode="[$-F800]dddd\,\ mmmm\ dd\,\ yyyy">
                  <c:v>45751</c:v>
                </c:pt>
                <c:pt idx="236" formatCode="[$-F800]dddd\,\ mmmm\ dd\,\ yyyy">
                  <c:v>45756</c:v>
                </c:pt>
                <c:pt idx="237" formatCode="[$-F800]dddd\,\ mmmm\ dd\,\ yyyy">
                  <c:v>45758</c:v>
                </c:pt>
                <c:pt idx="238" formatCode="[$-F800]dddd\,\ mmmm\ dd\,\ yyyy">
                  <c:v>45763</c:v>
                </c:pt>
                <c:pt idx="239" formatCode="[$-F800]dddd\,\ mmmm\ dd\,\ yyyy">
                  <c:v>45764</c:v>
                </c:pt>
                <c:pt idx="240" formatCode="[$-F800]dddd\,\ mmmm\ dd\,\ yyyy">
                  <c:v>45770</c:v>
                </c:pt>
                <c:pt idx="241" formatCode="[$-F800]dddd\,\ mmmm\ dd\,\ yyyy">
                  <c:v>45772</c:v>
                </c:pt>
                <c:pt idx="242" formatCode="[$-F800]dddd\,\ mmmm\ dd\,\ yyyy">
                  <c:v>45777</c:v>
                </c:pt>
                <c:pt idx="243" formatCode="[$-F800]dddd\,\ mmmm\ dd\,\ yyyy">
                  <c:v>45779</c:v>
                </c:pt>
                <c:pt idx="244" formatCode="[$-F800]dddd\,\ mmmm\ dd\,\ yyyy">
                  <c:v>45784</c:v>
                </c:pt>
                <c:pt idx="245" formatCode="[$-F800]dddd\,\ mmmm\ dd\,\ yyyy">
                  <c:v>45786</c:v>
                </c:pt>
                <c:pt idx="246" formatCode="[$-F800]dddd\,\ mmmm\ dd\,\ yyyy">
                  <c:v>45791</c:v>
                </c:pt>
                <c:pt idx="247" formatCode="[$-F800]dddd\,\ mmmm\ dd\,\ yyyy">
                  <c:v>45793</c:v>
                </c:pt>
                <c:pt idx="248" formatCode="[$-F800]dddd\,\ mmmm\ dd\,\ yyyy">
                  <c:v>45798</c:v>
                </c:pt>
                <c:pt idx="249" formatCode="[$-F800]dddd\,\ mmmm\ dd\,\ yyyy">
                  <c:v>45800</c:v>
                </c:pt>
                <c:pt idx="250" formatCode="[$-F800]dddd\,\ mmmm\ dd\,\ yyyy">
                  <c:v>45805</c:v>
                </c:pt>
                <c:pt idx="251" formatCode="[$-F800]dddd\,\ mmmm\ dd\,\ yyyy">
                  <c:v>45807</c:v>
                </c:pt>
                <c:pt idx="252" formatCode="[$-F800]dddd\,\ mmmm\ dd\,\ yyyy">
                  <c:v>45812</c:v>
                </c:pt>
                <c:pt idx="253" formatCode="[$-F800]dddd\,\ mmmm\ dd\,\ yyyy">
                  <c:v>45814</c:v>
                </c:pt>
                <c:pt idx="254" formatCode="[$-F800]dddd\,\ mmmm\ dd\,\ yyyy">
                  <c:v>45819</c:v>
                </c:pt>
                <c:pt idx="255" formatCode="[$-F800]dddd\,\ mmmm\ dd\,\ yyyy">
                  <c:v>45821</c:v>
                </c:pt>
                <c:pt idx="256" formatCode="[$-F800]dddd\,\ mmmm\ dd\,\ yyyy">
                  <c:v>45826</c:v>
                </c:pt>
                <c:pt idx="257" formatCode="[$-F800]dddd\,\ mmmm\ dd\,\ yyyy">
                  <c:v>45828</c:v>
                </c:pt>
                <c:pt idx="258" formatCode="[$-F800]dddd\,\ mmmm\ dd\,\ yyyy">
                  <c:v>45833</c:v>
                </c:pt>
                <c:pt idx="259" formatCode="[$-F800]dddd\,\ mmmm\ dd\,\ yyyy">
                  <c:v>45835</c:v>
                </c:pt>
                <c:pt idx="260" formatCode="[$-F800]dddd\,\ mmmm\ dd\,\ yyyy">
                  <c:v>45840</c:v>
                </c:pt>
                <c:pt idx="261" formatCode="[$-F800]dddd\,\ mmmm\ dd\,\ yyyy">
                  <c:v>45842</c:v>
                </c:pt>
                <c:pt idx="262" formatCode="[$-F800]dddd\,\ mmmm\ dd\,\ yyyy">
                  <c:v>45847</c:v>
                </c:pt>
                <c:pt idx="263" formatCode="[$-F800]dddd\,\ mmmm\ dd\,\ yyyy">
                  <c:v>45849</c:v>
                </c:pt>
                <c:pt idx="264" formatCode="[$-F800]dddd\,\ mmmm\ dd\,\ yyyy">
                  <c:v>45854</c:v>
                </c:pt>
                <c:pt idx="265" formatCode="[$-F800]dddd\,\ mmmm\ dd\,\ yyyy">
                  <c:v>45856</c:v>
                </c:pt>
                <c:pt idx="266" formatCode="[$-F800]dddd\,\ mmmm\ dd\,\ yyyy">
                  <c:v>45861</c:v>
                </c:pt>
                <c:pt idx="267" formatCode="[$-F800]dddd\,\ mmmm\ dd\,\ yyyy">
                  <c:v>45863</c:v>
                </c:pt>
                <c:pt idx="268" formatCode="[$-F800]dddd\,\ mmmm\ dd\,\ yyyy">
                  <c:v>45868</c:v>
                </c:pt>
                <c:pt idx="269" formatCode="[$-F800]dddd\,\ mmmm\ dd\,\ yyyy">
                  <c:v>45870</c:v>
                </c:pt>
                <c:pt idx="270" formatCode="[$-F800]dddd\,\ mmmm\ dd\,\ yyyy">
                  <c:v>45875</c:v>
                </c:pt>
                <c:pt idx="271" formatCode="[$-F800]dddd\,\ mmmm\ dd\,\ yyyy">
                  <c:v>45877</c:v>
                </c:pt>
                <c:pt idx="272" formatCode="[$-F800]dddd\,\ mmmm\ dd\,\ yyyy">
                  <c:v>45882</c:v>
                </c:pt>
                <c:pt idx="273" formatCode="[$-F800]dddd\,\ mmmm\ dd\,\ yyyy">
                  <c:v>45884</c:v>
                </c:pt>
                <c:pt idx="274" formatCode="[$-F800]dddd\,\ mmmm\ dd\,\ yyyy">
                  <c:v>45889</c:v>
                </c:pt>
                <c:pt idx="275" formatCode="[$-F800]dddd\,\ mmmm\ dd\,\ yyyy">
                  <c:v>45891</c:v>
                </c:pt>
                <c:pt idx="276" formatCode="[$-F800]dddd\,\ mmmm\ dd\,\ yyyy">
                  <c:v>45896</c:v>
                </c:pt>
                <c:pt idx="277" formatCode="[$-F800]dddd\,\ mmmm\ dd\,\ yyyy">
                  <c:v>45898</c:v>
                </c:pt>
                <c:pt idx="278" formatCode="[$-F800]dddd\,\ mmmm\ dd\,\ yyyy">
                  <c:v>45903</c:v>
                </c:pt>
                <c:pt idx="279" formatCode="[$-F800]dddd\,\ mmmm\ dd\,\ yyyy">
                  <c:v>45905</c:v>
                </c:pt>
                <c:pt idx="280" formatCode="[$-F800]dddd\,\ mmmm\ dd\,\ yyyy">
                  <c:v>45910</c:v>
                </c:pt>
                <c:pt idx="281" formatCode="[$-F800]dddd\,\ mmmm\ dd\,\ yyyy">
                  <c:v>45912</c:v>
                </c:pt>
                <c:pt idx="282" formatCode="[$-F800]dddd\,\ mmmm\ dd\,\ yyyy">
                  <c:v>45917</c:v>
                </c:pt>
                <c:pt idx="283" formatCode="[$-F800]dddd\,\ mmmm\ dd\,\ yyyy">
                  <c:v>45919</c:v>
                </c:pt>
                <c:pt idx="284" formatCode="[$-F800]dddd\,\ mmmm\ dd\,\ yyyy">
                  <c:v>45924</c:v>
                </c:pt>
                <c:pt idx="285" formatCode="[$-F800]dddd\,\ mmmm\ dd\,\ yyyy">
                  <c:v>45926</c:v>
                </c:pt>
                <c:pt idx="286" formatCode="[$-F800]dddd\,\ mmmm\ dd\,\ yyyy">
                  <c:v>45931</c:v>
                </c:pt>
                <c:pt idx="287" formatCode="[$-F800]dddd\,\ mmmm\ dd\,\ yyyy">
                  <c:v>45933</c:v>
                </c:pt>
                <c:pt idx="288" formatCode="[$-F800]dddd\,\ mmmm\ dd\,\ yyyy">
                  <c:v>45938</c:v>
                </c:pt>
                <c:pt idx="289" formatCode="[$-F800]dddd\,\ mmmm\ dd\,\ yyyy">
                  <c:v>45940</c:v>
                </c:pt>
                <c:pt idx="290" formatCode="[$-F800]dddd\,\ mmmm\ dd\,\ yyyy">
                  <c:v>45945</c:v>
                </c:pt>
                <c:pt idx="291" formatCode="[$-F800]dddd\,\ mmmm\ dd\,\ yyyy">
                  <c:v>45947</c:v>
                </c:pt>
                <c:pt idx="292" formatCode="[$-F800]dddd\,\ mmmm\ dd\,\ yyyy">
                  <c:v>45952</c:v>
                </c:pt>
                <c:pt idx="293" formatCode="[$-F800]dddd\,\ mmmm\ dd\,\ yyyy">
                  <c:v>45954</c:v>
                </c:pt>
                <c:pt idx="294" formatCode="[$-F800]dddd\,\ mmmm\ dd\,\ yyyy">
                  <c:v>45959</c:v>
                </c:pt>
                <c:pt idx="295" formatCode="[$-F800]dddd\,\ mmmm\ dd\,\ yyyy">
                  <c:v>45961</c:v>
                </c:pt>
                <c:pt idx="296" formatCode="[$-F800]dddd\,\ mmmm\ dd\,\ yyyy">
                  <c:v>45966</c:v>
                </c:pt>
                <c:pt idx="297" formatCode="[$-F800]dddd\,\ mmmm\ dd\,\ yyyy">
                  <c:v>45968</c:v>
                </c:pt>
                <c:pt idx="298" formatCode="[$-F800]dddd\,\ mmmm\ dd\,\ yyyy">
                  <c:v>45973</c:v>
                </c:pt>
                <c:pt idx="299" formatCode="[$-F800]dddd\,\ mmmm\ dd\,\ yyyy">
                  <c:v>45975</c:v>
                </c:pt>
                <c:pt idx="300" formatCode="[$-F800]dddd\,\ mmmm\ dd\,\ yyyy">
                  <c:v>45980</c:v>
                </c:pt>
                <c:pt idx="301" formatCode="[$-F800]dddd\,\ mmmm\ dd\,\ yyyy">
                  <c:v>45982</c:v>
                </c:pt>
                <c:pt idx="302" formatCode="[$-F800]dddd\,\ mmmm\ dd\,\ yyyy">
                  <c:v>45987</c:v>
                </c:pt>
                <c:pt idx="303" formatCode="[$-F800]dddd\,\ mmmm\ dd\,\ yyyy">
                  <c:v>45989</c:v>
                </c:pt>
                <c:pt idx="304" formatCode="[$-F800]dddd\,\ mmmm\ dd\,\ yyyy">
                  <c:v>45994</c:v>
                </c:pt>
                <c:pt idx="305" formatCode="[$-F800]dddd\,\ mmmm\ dd\,\ yyyy">
                  <c:v>45996</c:v>
                </c:pt>
                <c:pt idx="306" formatCode="[$-F800]dddd\,\ mmmm\ dd\,\ yyyy">
                  <c:v>46001</c:v>
                </c:pt>
                <c:pt idx="307" formatCode="[$-F800]dddd\,\ mmmm\ dd\,\ yyyy">
                  <c:v>46003</c:v>
                </c:pt>
                <c:pt idx="308" formatCode="[$-F800]dddd\,\ mmmm\ dd\,\ yyyy">
                  <c:v>46008</c:v>
                </c:pt>
                <c:pt idx="309" formatCode="[$-F800]dddd\,\ mmmm\ dd\,\ yyyy">
                  <c:v>46010</c:v>
                </c:pt>
                <c:pt idx="310" formatCode="[$-F800]dddd\,\ mmmm\ dd\,\ yyyy">
                  <c:v>46015</c:v>
                </c:pt>
              </c:numCache>
            </c:numRef>
          </c:cat>
          <c:val>
            <c:numRef>
              <c:f>'Gráf. 2.13'!$C$3:$C$313</c:f>
              <c:numCache>
                <c:formatCode>_-* #,##0.0_-;\-* #,##0.0_-;_-* "-"??_-;_-@_-</c:formatCode>
                <c:ptCount val="311"/>
                <c:pt idx="3">
                  <c:v>0.12</c:v>
                </c:pt>
                <c:pt idx="7">
                  <c:v>0.13</c:v>
                </c:pt>
                <c:pt idx="14">
                  <c:v>0.17</c:v>
                </c:pt>
                <c:pt idx="98">
                  <c:v>0.75</c:v>
                </c:pt>
                <c:pt idx="101">
                  <c:v>0.75</c:v>
                </c:pt>
                <c:pt idx="121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D2-4CF3-B323-867A2A72DD94}"/>
            </c:ext>
          </c:extLst>
        </c:ser>
        <c:ser>
          <c:idx val="2"/>
          <c:order val="2"/>
          <c:tx>
            <c:strRef>
              <c:f>'Gráf. 2.13'!$D$2</c:f>
              <c:strCache>
                <c:ptCount val="1"/>
                <c:pt idx="0">
                  <c:v>LB-91 días</c:v>
                </c:pt>
              </c:strCache>
            </c:strRef>
          </c:tx>
          <c:spPr>
            <a:ln>
              <a:solidFill>
                <a:srgbClr val="F4A261"/>
              </a:solidFill>
            </a:ln>
          </c:spPr>
          <c:marker>
            <c:symbol val="triangle"/>
            <c:size val="6"/>
            <c:spPr>
              <a:solidFill>
                <a:srgbClr val="F4A261"/>
              </a:solidFill>
              <a:ln>
                <a:solidFill>
                  <a:srgbClr val="F4A261"/>
                </a:solidFill>
              </a:ln>
            </c:spPr>
          </c:marker>
          <c:dPt>
            <c:idx val="111"/>
            <c:marker>
              <c:spPr>
                <a:solidFill>
                  <a:srgbClr val="E76F51"/>
                </a:solidFill>
                <a:ln>
                  <a:solidFill>
                    <a:srgbClr val="E76F51"/>
                  </a:solidFill>
                </a:ln>
              </c:spPr>
            </c:marker>
            <c:bubble3D val="0"/>
            <c:spPr>
              <a:ln>
                <a:solidFill>
                  <a:srgbClr val="E76F5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38D2-4CF3-B323-867A2A72DD94}"/>
              </c:ext>
            </c:extLst>
          </c:dPt>
          <c:dLbls>
            <c:dLbl>
              <c:idx val="111"/>
              <c:layout>
                <c:manualLayout>
                  <c:x val="-4.1468418525470362E-2"/>
                  <c:y val="-3.341588835792363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E76F51"/>
                        </a:solidFill>
                      </a:defRPr>
                    </a:pPr>
                    <a:r>
                      <a:rPr lang="en-US" b="1">
                        <a:solidFill>
                          <a:srgbClr val="E76F51"/>
                        </a:solidFill>
                      </a:rPr>
                      <a:t>1,00</a:t>
                    </a:r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38D2-4CF3-B323-867A2A72DD94}"/>
                </c:ext>
              </c:extLst>
            </c:dLbl>
            <c:dLbl>
              <c:idx val="309"/>
              <c:layout>
                <c:manualLayout>
                  <c:x val="7.2344143940920279E-3"/>
                  <c:y val="-5.1364021426626543E-17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E76F51"/>
                        </a:solidFill>
                      </a:defRPr>
                    </a:pPr>
                    <a:r>
                      <a:rPr lang="en-US" b="1">
                        <a:solidFill>
                          <a:srgbClr val="E76F51"/>
                        </a:solidFill>
                      </a:rPr>
                      <a:t>7,00</a:t>
                    </a:r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38D2-4CF3-B323-867A2A72DD9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2.13'!$A$3:$A$313</c:f>
              <c:numCache>
                <c:formatCode>dd/mm/yyyy;@</c:formatCode>
                <c:ptCount val="311"/>
                <c:pt idx="0">
                  <c:v>44930</c:v>
                </c:pt>
                <c:pt idx="1">
                  <c:v>44932</c:v>
                </c:pt>
                <c:pt idx="2">
                  <c:v>44937</c:v>
                </c:pt>
                <c:pt idx="3">
                  <c:v>44939</c:v>
                </c:pt>
                <c:pt idx="4">
                  <c:v>44944</c:v>
                </c:pt>
                <c:pt idx="5">
                  <c:v>44946</c:v>
                </c:pt>
                <c:pt idx="6">
                  <c:v>44951</c:v>
                </c:pt>
                <c:pt idx="7">
                  <c:v>44953</c:v>
                </c:pt>
                <c:pt idx="8">
                  <c:v>44958</c:v>
                </c:pt>
                <c:pt idx="9">
                  <c:v>44960</c:v>
                </c:pt>
                <c:pt idx="10">
                  <c:v>44965</c:v>
                </c:pt>
                <c:pt idx="11">
                  <c:v>44967</c:v>
                </c:pt>
                <c:pt idx="12">
                  <c:v>44972</c:v>
                </c:pt>
                <c:pt idx="13">
                  <c:v>44974</c:v>
                </c:pt>
                <c:pt idx="14">
                  <c:v>44979</c:v>
                </c:pt>
                <c:pt idx="15">
                  <c:v>44981</c:v>
                </c:pt>
                <c:pt idx="16">
                  <c:v>44986</c:v>
                </c:pt>
                <c:pt idx="17">
                  <c:v>44987</c:v>
                </c:pt>
                <c:pt idx="18">
                  <c:v>44993</c:v>
                </c:pt>
                <c:pt idx="19">
                  <c:v>44994</c:v>
                </c:pt>
                <c:pt idx="20">
                  <c:v>45000</c:v>
                </c:pt>
                <c:pt idx="21">
                  <c:v>45002</c:v>
                </c:pt>
                <c:pt idx="22">
                  <c:v>45007</c:v>
                </c:pt>
                <c:pt idx="23">
                  <c:v>45009</c:v>
                </c:pt>
                <c:pt idx="24">
                  <c:v>45014</c:v>
                </c:pt>
                <c:pt idx="25">
                  <c:v>45016</c:v>
                </c:pt>
                <c:pt idx="26">
                  <c:v>45021</c:v>
                </c:pt>
                <c:pt idx="27">
                  <c:v>45023</c:v>
                </c:pt>
                <c:pt idx="28">
                  <c:v>45028</c:v>
                </c:pt>
                <c:pt idx="29">
                  <c:v>45030</c:v>
                </c:pt>
                <c:pt idx="30">
                  <c:v>45035</c:v>
                </c:pt>
                <c:pt idx="31">
                  <c:v>45037</c:v>
                </c:pt>
                <c:pt idx="32">
                  <c:v>45042</c:v>
                </c:pt>
                <c:pt idx="33">
                  <c:v>45044</c:v>
                </c:pt>
                <c:pt idx="34">
                  <c:v>45049</c:v>
                </c:pt>
                <c:pt idx="35">
                  <c:v>45051</c:v>
                </c:pt>
                <c:pt idx="36">
                  <c:v>45056</c:v>
                </c:pt>
                <c:pt idx="37">
                  <c:v>45058</c:v>
                </c:pt>
                <c:pt idx="38">
                  <c:v>45063</c:v>
                </c:pt>
                <c:pt idx="39">
                  <c:v>45065</c:v>
                </c:pt>
                <c:pt idx="40">
                  <c:v>45070</c:v>
                </c:pt>
                <c:pt idx="41">
                  <c:v>45072</c:v>
                </c:pt>
                <c:pt idx="42">
                  <c:v>45077</c:v>
                </c:pt>
                <c:pt idx="43">
                  <c:v>45079</c:v>
                </c:pt>
                <c:pt idx="44">
                  <c:v>45084</c:v>
                </c:pt>
                <c:pt idx="45">
                  <c:v>45086</c:v>
                </c:pt>
                <c:pt idx="46">
                  <c:v>45091</c:v>
                </c:pt>
                <c:pt idx="47">
                  <c:v>45093</c:v>
                </c:pt>
                <c:pt idx="48">
                  <c:v>45097</c:v>
                </c:pt>
                <c:pt idx="49">
                  <c:v>45100</c:v>
                </c:pt>
                <c:pt idx="50">
                  <c:v>45105</c:v>
                </c:pt>
                <c:pt idx="51">
                  <c:v>45107</c:v>
                </c:pt>
                <c:pt idx="52">
                  <c:v>45112</c:v>
                </c:pt>
                <c:pt idx="53">
                  <c:v>45114</c:v>
                </c:pt>
                <c:pt idx="54">
                  <c:v>45119</c:v>
                </c:pt>
                <c:pt idx="55">
                  <c:v>45121</c:v>
                </c:pt>
                <c:pt idx="56">
                  <c:v>45126</c:v>
                </c:pt>
                <c:pt idx="57">
                  <c:v>45128</c:v>
                </c:pt>
                <c:pt idx="58">
                  <c:v>45133</c:v>
                </c:pt>
                <c:pt idx="59">
                  <c:v>45135</c:v>
                </c:pt>
                <c:pt idx="60">
                  <c:v>45140</c:v>
                </c:pt>
                <c:pt idx="61">
                  <c:v>45142</c:v>
                </c:pt>
                <c:pt idx="62">
                  <c:v>45147</c:v>
                </c:pt>
                <c:pt idx="63">
                  <c:v>45149</c:v>
                </c:pt>
                <c:pt idx="64">
                  <c:v>45154</c:v>
                </c:pt>
                <c:pt idx="65">
                  <c:v>45156</c:v>
                </c:pt>
                <c:pt idx="66">
                  <c:v>45161</c:v>
                </c:pt>
                <c:pt idx="67">
                  <c:v>45163</c:v>
                </c:pt>
                <c:pt idx="68">
                  <c:v>45168</c:v>
                </c:pt>
                <c:pt idx="69">
                  <c:v>45170</c:v>
                </c:pt>
                <c:pt idx="70">
                  <c:v>45175</c:v>
                </c:pt>
                <c:pt idx="71">
                  <c:v>45177</c:v>
                </c:pt>
                <c:pt idx="72">
                  <c:v>45182</c:v>
                </c:pt>
                <c:pt idx="73">
                  <c:v>45184</c:v>
                </c:pt>
                <c:pt idx="74">
                  <c:v>45189</c:v>
                </c:pt>
                <c:pt idx="75">
                  <c:v>45191</c:v>
                </c:pt>
                <c:pt idx="76">
                  <c:v>45196</c:v>
                </c:pt>
                <c:pt idx="77">
                  <c:v>45198</c:v>
                </c:pt>
                <c:pt idx="78">
                  <c:v>45203</c:v>
                </c:pt>
                <c:pt idx="79">
                  <c:v>45205</c:v>
                </c:pt>
                <c:pt idx="80">
                  <c:v>45210</c:v>
                </c:pt>
                <c:pt idx="81">
                  <c:v>45212</c:v>
                </c:pt>
                <c:pt idx="82">
                  <c:v>45217</c:v>
                </c:pt>
                <c:pt idx="83">
                  <c:v>45219</c:v>
                </c:pt>
                <c:pt idx="84">
                  <c:v>45224</c:v>
                </c:pt>
                <c:pt idx="85">
                  <c:v>45226</c:v>
                </c:pt>
                <c:pt idx="86">
                  <c:v>45231</c:v>
                </c:pt>
                <c:pt idx="87">
                  <c:v>45233</c:v>
                </c:pt>
                <c:pt idx="88">
                  <c:v>45238</c:v>
                </c:pt>
                <c:pt idx="89">
                  <c:v>45240</c:v>
                </c:pt>
                <c:pt idx="90">
                  <c:v>45245</c:v>
                </c:pt>
                <c:pt idx="91">
                  <c:v>45247</c:v>
                </c:pt>
                <c:pt idx="92">
                  <c:v>45252</c:v>
                </c:pt>
                <c:pt idx="93">
                  <c:v>45254</c:v>
                </c:pt>
                <c:pt idx="94">
                  <c:v>45259</c:v>
                </c:pt>
                <c:pt idx="95">
                  <c:v>45261</c:v>
                </c:pt>
                <c:pt idx="96">
                  <c:v>45266</c:v>
                </c:pt>
                <c:pt idx="97">
                  <c:v>45268</c:v>
                </c:pt>
                <c:pt idx="98">
                  <c:v>45273</c:v>
                </c:pt>
                <c:pt idx="99">
                  <c:v>45275</c:v>
                </c:pt>
                <c:pt idx="100">
                  <c:v>45280</c:v>
                </c:pt>
                <c:pt idx="101">
                  <c:v>45282</c:v>
                </c:pt>
                <c:pt idx="102">
                  <c:v>45287</c:v>
                </c:pt>
                <c:pt idx="103">
                  <c:v>45289</c:v>
                </c:pt>
                <c:pt idx="104">
                  <c:v>45294</c:v>
                </c:pt>
                <c:pt idx="105">
                  <c:v>45296</c:v>
                </c:pt>
                <c:pt idx="106">
                  <c:v>45301</c:v>
                </c:pt>
                <c:pt idx="107">
                  <c:v>45303</c:v>
                </c:pt>
                <c:pt idx="108">
                  <c:v>45308</c:v>
                </c:pt>
                <c:pt idx="109">
                  <c:v>45310</c:v>
                </c:pt>
                <c:pt idx="110">
                  <c:v>45315</c:v>
                </c:pt>
                <c:pt idx="111">
                  <c:v>45317</c:v>
                </c:pt>
                <c:pt idx="112">
                  <c:v>45322</c:v>
                </c:pt>
                <c:pt idx="113">
                  <c:v>45324</c:v>
                </c:pt>
                <c:pt idx="114">
                  <c:v>45329</c:v>
                </c:pt>
                <c:pt idx="115">
                  <c:v>45331</c:v>
                </c:pt>
                <c:pt idx="116">
                  <c:v>45336</c:v>
                </c:pt>
                <c:pt idx="117">
                  <c:v>45338</c:v>
                </c:pt>
                <c:pt idx="118">
                  <c:v>45343</c:v>
                </c:pt>
                <c:pt idx="119">
                  <c:v>45345</c:v>
                </c:pt>
                <c:pt idx="120">
                  <c:v>45350</c:v>
                </c:pt>
                <c:pt idx="121">
                  <c:v>45352</c:v>
                </c:pt>
                <c:pt idx="122">
                  <c:v>45357</c:v>
                </c:pt>
                <c:pt idx="123">
                  <c:v>45359</c:v>
                </c:pt>
                <c:pt idx="124">
                  <c:v>45364</c:v>
                </c:pt>
                <c:pt idx="125">
                  <c:v>45366</c:v>
                </c:pt>
                <c:pt idx="126">
                  <c:v>45371</c:v>
                </c:pt>
                <c:pt idx="127">
                  <c:v>45373</c:v>
                </c:pt>
                <c:pt idx="128">
                  <c:v>45378</c:v>
                </c:pt>
                <c:pt idx="129">
                  <c:v>45380</c:v>
                </c:pt>
                <c:pt idx="130">
                  <c:v>45385</c:v>
                </c:pt>
                <c:pt idx="131">
                  <c:v>45387</c:v>
                </c:pt>
                <c:pt idx="132">
                  <c:v>45392</c:v>
                </c:pt>
                <c:pt idx="133">
                  <c:v>45394</c:v>
                </c:pt>
                <c:pt idx="134">
                  <c:v>45399</c:v>
                </c:pt>
                <c:pt idx="135">
                  <c:v>45401</c:v>
                </c:pt>
                <c:pt idx="136">
                  <c:v>45406</c:v>
                </c:pt>
                <c:pt idx="137">
                  <c:v>45408</c:v>
                </c:pt>
                <c:pt idx="138">
                  <c:v>45413</c:v>
                </c:pt>
                <c:pt idx="139">
                  <c:v>45415</c:v>
                </c:pt>
                <c:pt idx="140">
                  <c:v>45420</c:v>
                </c:pt>
                <c:pt idx="141">
                  <c:v>45422</c:v>
                </c:pt>
                <c:pt idx="142">
                  <c:v>45427</c:v>
                </c:pt>
                <c:pt idx="143">
                  <c:v>45429</c:v>
                </c:pt>
                <c:pt idx="144">
                  <c:v>45434</c:v>
                </c:pt>
                <c:pt idx="145">
                  <c:v>45436</c:v>
                </c:pt>
                <c:pt idx="146">
                  <c:v>45441</c:v>
                </c:pt>
                <c:pt idx="147">
                  <c:v>45443</c:v>
                </c:pt>
                <c:pt idx="148">
                  <c:v>45448</c:v>
                </c:pt>
                <c:pt idx="149">
                  <c:v>45450</c:v>
                </c:pt>
                <c:pt idx="150">
                  <c:v>45455</c:v>
                </c:pt>
                <c:pt idx="151">
                  <c:v>45457</c:v>
                </c:pt>
                <c:pt idx="152">
                  <c:v>45462</c:v>
                </c:pt>
                <c:pt idx="153">
                  <c:v>45464</c:v>
                </c:pt>
                <c:pt idx="154">
                  <c:v>45469</c:v>
                </c:pt>
                <c:pt idx="155">
                  <c:v>45471</c:v>
                </c:pt>
                <c:pt idx="156" formatCode="[$-F800]dddd\,\ mmmm\ dd\,\ yyyy">
                  <c:v>45476</c:v>
                </c:pt>
                <c:pt idx="157" formatCode="[$-F800]dddd\,\ mmmm\ dd\,\ yyyy">
                  <c:v>45478</c:v>
                </c:pt>
                <c:pt idx="158" formatCode="[$-F800]dddd\,\ mmmm\ dd\,\ yyyy">
                  <c:v>45483</c:v>
                </c:pt>
                <c:pt idx="159" formatCode="[$-F800]dddd\,\ mmmm\ dd\,\ yyyy">
                  <c:v>45485</c:v>
                </c:pt>
                <c:pt idx="160" formatCode="[$-F800]dddd\,\ mmmm\ dd\,\ yyyy">
                  <c:v>45490</c:v>
                </c:pt>
                <c:pt idx="161" formatCode="[$-F800]dddd\,\ mmmm\ dd\,\ yyyy">
                  <c:v>45492</c:v>
                </c:pt>
                <c:pt idx="162" formatCode="[$-F800]dddd\,\ mmmm\ dd\,\ yyyy">
                  <c:v>45497</c:v>
                </c:pt>
                <c:pt idx="163" formatCode="[$-F800]dddd\,\ mmmm\ dd\,\ yyyy">
                  <c:v>45499</c:v>
                </c:pt>
                <c:pt idx="164" formatCode="[$-F800]dddd\,\ mmmm\ dd\,\ yyyy">
                  <c:v>45504</c:v>
                </c:pt>
                <c:pt idx="165" formatCode="[$-F800]dddd\,\ mmmm\ dd\,\ yyyy">
                  <c:v>45506</c:v>
                </c:pt>
                <c:pt idx="166" formatCode="[$-F800]dddd\,\ mmmm\ dd\,\ yyyy">
                  <c:v>45511</c:v>
                </c:pt>
                <c:pt idx="167" formatCode="[$-F800]dddd\,\ mmmm\ dd\,\ yyyy">
                  <c:v>45513</c:v>
                </c:pt>
                <c:pt idx="168" formatCode="[$-F800]dddd\,\ mmmm\ dd\,\ yyyy">
                  <c:v>45518</c:v>
                </c:pt>
                <c:pt idx="169" formatCode="[$-F800]dddd\,\ mmmm\ dd\,\ yyyy">
                  <c:v>45520</c:v>
                </c:pt>
                <c:pt idx="170" formatCode="[$-F800]dddd\,\ mmmm\ dd\,\ yyyy">
                  <c:v>45525</c:v>
                </c:pt>
                <c:pt idx="171" formatCode="[$-F800]dddd\,\ mmmm\ dd\,\ yyyy">
                  <c:v>45527</c:v>
                </c:pt>
                <c:pt idx="172" formatCode="[$-F800]dddd\,\ mmmm\ dd\,\ yyyy">
                  <c:v>45532</c:v>
                </c:pt>
                <c:pt idx="173" formatCode="[$-F800]dddd\,\ mmmm\ dd\,\ yyyy">
                  <c:v>45534</c:v>
                </c:pt>
                <c:pt idx="174" formatCode="[$-F800]dddd\,\ mmmm\ dd\,\ yyyy">
                  <c:v>45539</c:v>
                </c:pt>
                <c:pt idx="175" formatCode="[$-F800]dddd\,\ mmmm\ dd\,\ yyyy">
                  <c:v>45541</c:v>
                </c:pt>
                <c:pt idx="176" formatCode="[$-F800]dddd\,\ mmmm\ dd\,\ yyyy">
                  <c:v>45546</c:v>
                </c:pt>
                <c:pt idx="177" formatCode="[$-F800]dddd\,\ mmmm\ dd\,\ yyyy">
                  <c:v>45548</c:v>
                </c:pt>
                <c:pt idx="178" formatCode="[$-F800]dddd\,\ mmmm\ dd\,\ yyyy">
                  <c:v>45553</c:v>
                </c:pt>
                <c:pt idx="179" formatCode="[$-F800]dddd\,\ mmmm\ dd\,\ yyyy">
                  <c:v>45555</c:v>
                </c:pt>
                <c:pt idx="180" formatCode="[$-F800]dddd\,\ mmmm\ dd\,\ yyyy">
                  <c:v>45560</c:v>
                </c:pt>
                <c:pt idx="181" formatCode="[$-F800]dddd\,\ mmmm\ dd\,\ yyyy">
                  <c:v>45562</c:v>
                </c:pt>
                <c:pt idx="182" formatCode="[$-F800]dddd\,\ mmmm\ dd\,\ yyyy">
                  <c:v>45567</c:v>
                </c:pt>
                <c:pt idx="183" formatCode="[$-F800]dddd\,\ mmmm\ dd\,\ yyyy">
                  <c:v>45569</c:v>
                </c:pt>
                <c:pt idx="184" formatCode="[$-F800]dddd\,\ mmmm\ dd\,\ yyyy">
                  <c:v>45574</c:v>
                </c:pt>
                <c:pt idx="185" formatCode="[$-F800]dddd\,\ mmmm\ dd\,\ yyyy">
                  <c:v>45576</c:v>
                </c:pt>
                <c:pt idx="186" formatCode="[$-F800]dddd\,\ mmmm\ dd\,\ yyyy">
                  <c:v>45581</c:v>
                </c:pt>
                <c:pt idx="187" formatCode="[$-F800]dddd\,\ mmmm\ dd\,\ yyyy">
                  <c:v>45583</c:v>
                </c:pt>
                <c:pt idx="188" formatCode="[$-F800]dddd\,\ mmmm\ dd\,\ yyyy">
                  <c:v>45588</c:v>
                </c:pt>
                <c:pt idx="189" formatCode="[$-F800]dddd\,\ mmmm\ dd\,\ yyyy">
                  <c:v>45590</c:v>
                </c:pt>
                <c:pt idx="190" formatCode="[$-F800]dddd\,\ mmmm\ dd\,\ yyyy">
                  <c:v>45595</c:v>
                </c:pt>
                <c:pt idx="191" formatCode="[$-F800]dddd\,\ mmmm\ dd\,\ yyyy">
                  <c:v>45597</c:v>
                </c:pt>
                <c:pt idx="192" formatCode="[$-F800]dddd\,\ mmmm\ dd\,\ yyyy">
                  <c:v>45602</c:v>
                </c:pt>
                <c:pt idx="193" formatCode="[$-F800]dddd\,\ mmmm\ dd\,\ yyyy">
                  <c:v>45604</c:v>
                </c:pt>
                <c:pt idx="194" formatCode="[$-F800]dddd\,\ mmmm\ dd\,\ yyyy">
                  <c:v>45609</c:v>
                </c:pt>
                <c:pt idx="195" formatCode="[$-F800]dddd\,\ mmmm\ dd\,\ yyyy">
                  <c:v>45611</c:v>
                </c:pt>
                <c:pt idx="196" formatCode="[$-F800]dddd\,\ mmmm\ dd\,\ yyyy">
                  <c:v>45616</c:v>
                </c:pt>
                <c:pt idx="197" formatCode="[$-F800]dddd\,\ mmmm\ dd\,\ yyyy">
                  <c:v>45618</c:v>
                </c:pt>
                <c:pt idx="198" formatCode="[$-F800]dddd\,\ mmmm\ dd\,\ yyyy">
                  <c:v>45623</c:v>
                </c:pt>
                <c:pt idx="199" formatCode="[$-F800]dddd\,\ mmmm\ dd\,\ yyyy">
                  <c:v>45625</c:v>
                </c:pt>
                <c:pt idx="200" formatCode="[$-F800]dddd\,\ mmmm\ dd\,\ yyyy">
                  <c:v>45630</c:v>
                </c:pt>
                <c:pt idx="201" formatCode="[$-F800]dddd\,\ mmmm\ dd\,\ yyyy">
                  <c:v>45632</c:v>
                </c:pt>
                <c:pt idx="202" formatCode="[$-F800]dddd\,\ mmmm\ dd\,\ yyyy">
                  <c:v>45637</c:v>
                </c:pt>
                <c:pt idx="203" formatCode="[$-F800]dddd\,\ mmmm\ dd\,\ yyyy">
                  <c:v>45639</c:v>
                </c:pt>
                <c:pt idx="204" formatCode="[$-F800]dddd\,\ mmmm\ dd\,\ yyyy">
                  <c:v>45644</c:v>
                </c:pt>
                <c:pt idx="205" formatCode="[$-F800]dddd\,\ mmmm\ dd\,\ yyyy">
                  <c:v>45646</c:v>
                </c:pt>
                <c:pt idx="206" formatCode="[$-F800]dddd\,\ mmmm\ dd\,\ yyyy">
                  <c:v>45651</c:v>
                </c:pt>
                <c:pt idx="207" formatCode="[$-F800]dddd\,\ mmmm\ dd\,\ yyyy">
                  <c:v>45653</c:v>
                </c:pt>
                <c:pt idx="208" formatCode="[$-F800]dddd\,\ mmmm\ dd\,\ yyyy">
                  <c:v>45658</c:v>
                </c:pt>
                <c:pt idx="209" formatCode="[$-F800]dddd\,\ mmmm\ dd\,\ yyyy">
                  <c:v>45660</c:v>
                </c:pt>
                <c:pt idx="210" formatCode="[$-F800]dddd\,\ mmmm\ dd\,\ yyyy">
                  <c:v>45665</c:v>
                </c:pt>
                <c:pt idx="211" formatCode="[$-F800]dddd\,\ mmmm\ dd\,\ yyyy">
                  <c:v>45667</c:v>
                </c:pt>
                <c:pt idx="212" formatCode="[$-F800]dddd\,\ mmmm\ dd\,\ yyyy">
                  <c:v>45672</c:v>
                </c:pt>
                <c:pt idx="213" formatCode="[$-F800]dddd\,\ mmmm\ dd\,\ yyyy">
                  <c:v>45674</c:v>
                </c:pt>
                <c:pt idx="214" formatCode="[$-F800]dddd\,\ mmmm\ dd\,\ yyyy">
                  <c:v>45679</c:v>
                </c:pt>
                <c:pt idx="215" formatCode="[$-F800]dddd\,\ mmmm\ dd\,\ yyyy">
                  <c:v>45681</c:v>
                </c:pt>
                <c:pt idx="216" formatCode="[$-F800]dddd\,\ mmmm\ dd\,\ yyyy">
                  <c:v>45686</c:v>
                </c:pt>
                <c:pt idx="217" formatCode="[$-F800]dddd\,\ mmmm\ dd\,\ yyyy">
                  <c:v>45688</c:v>
                </c:pt>
                <c:pt idx="218" formatCode="[$-F800]dddd\,\ mmmm\ dd\,\ yyyy">
                  <c:v>45693</c:v>
                </c:pt>
                <c:pt idx="219" formatCode="[$-F800]dddd\,\ mmmm\ dd\,\ yyyy">
                  <c:v>45695</c:v>
                </c:pt>
                <c:pt idx="220" formatCode="[$-F800]dddd\,\ mmmm\ dd\,\ yyyy">
                  <c:v>45700</c:v>
                </c:pt>
                <c:pt idx="221" formatCode="[$-F800]dddd\,\ mmmm\ dd\,\ yyyy">
                  <c:v>45702</c:v>
                </c:pt>
                <c:pt idx="222" formatCode="[$-F800]dddd\,\ mmmm\ dd\,\ yyyy">
                  <c:v>45707</c:v>
                </c:pt>
                <c:pt idx="223" formatCode="[$-F800]dddd\,\ mmmm\ dd\,\ yyyy">
                  <c:v>45709</c:v>
                </c:pt>
                <c:pt idx="224" formatCode="[$-F800]dddd\,\ mmmm\ dd\,\ yyyy">
                  <c:v>45714</c:v>
                </c:pt>
                <c:pt idx="225" formatCode="[$-F800]dddd\,\ mmmm\ dd\,\ yyyy">
                  <c:v>45716</c:v>
                </c:pt>
                <c:pt idx="226" formatCode="[$-F800]dddd\,\ mmmm\ dd\,\ yyyy">
                  <c:v>45721</c:v>
                </c:pt>
                <c:pt idx="227" formatCode="[$-F800]dddd\,\ mmmm\ dd\,\ yyyy">
                  <c:v>45723</c:v>
                </c:pt>
                <c:pt idx="228" formatCode="[$-F800]dddd\,\ mmmm\ dd\,\ yyyy">
                  <c:v>45728</c:v>
                </c:pt>
                <c:pt idx="229" formatCode="[$-F800]dddd\,\ mmmm\ dd\,\ yyyy">
                  <c:v>45730</c:v>
                </c:pt>
                <c:pt idx="230" formatCode="[$-F800]dddd\,\ mmmm\ dd\,\ yyyy">
                  <c:v>45735</c:v>
                </c:pt>
                <c:pt idx="231" formatCode="[$-F800]dddd\,\ mmmm\ dd\,\ yyyy">
                  <c:v>45737</c:v>
                </c:pt>
                <c:pt idx="232" formatCode="[$-F800]dddd\,\ mmmm\ dd\,\ yyyy">
                  <c:v>45742</c:v>
                </c:pt>
                <c:pt idx="233" formatCode="[$-F800]dddd\,\ mmmm\ dd\,\ yyyy">
                  <c:v>45744</c:v>
                </c:pt>
                <c:pt idx="234" formatCode="[$-F800]dddd\,\ mmmm\ dd\,\ yyyy">
                  <c:v>45749</c:v>
                </c:pt>
                <c:pt idx="235" formatCode="[$-F800]dddd\,\ mmmm\ dd\,\ yyyy">
                  <c:v>45751</c:v>
                </c:pt>
                <c:pt idx="236" formatCode="[$-F800]dddd\,\ mmmm\ dd\,\ yyyy">
                  <c:v>45756</c:v>
                </c:pt>
                <c:pt idx="237" formatCode="[$-F800]dddd\,\ mmmm\ dd\,\ yyyy">
                  <c:v>45758</c:v>
                </c:pt>
                <c:pt idx="238" formatCode="[$-F800]dddd\,\ mmmm\ dd\,\ yyyy">
                  <c:v>45763</c:v>
                </c:pt>
                <c:pt idx="239" formatCode="[$-F800]dddd\,\ mmmm\ dd\,\ yyyy">
                  <c:v>45764</c:v>
                </c:pt>
                <c:pt idx="240" formatCode="[$-F800]dddd\,\ mmmm\ dd\,\ yyyy">
                  <c:v>45770</c:v>
                </c:pt>
                <c:pt idx="241" formatCode="[$-F800]dddd\,\ mmmm\ dd\,\ yyyy">
                  <c:v>45772</c:v>
                </c:pt>
                <c:pt idx="242" formatCode="[$-F800]dddd\,\ mmmm\ dd\,\ yyyy">
                  <c:v>45777</c:v>
                </c:pt>
                <c:pt idx="243" formatCode="[$-F800]dddd\,\ mmmm\ dd\,\ yyyy">
                  <c:v>45779</c:v>
                </c:pt>
                <c:pt idx="244" formatCode="[$-F800]dddd\,\ mmmm\ dd\,\ yyyy">
                  <c:v>45784</c:v>
                </c:pt>
                <c:pt idx="245" formatCode="[$-F800]dddd\,\ mmmm\ dd\,\ yyyy">
                  <c:v>45786</c:v>
                </c:pt>
                <c:pt idx="246" formatCode="[$-F800]dddd\,\ mmmm\ dd\,\ yyyy">
                  <c:v>45791</c:v>
                </c:pt>
                <c:pt idx="247" formatCode="[$-F800]dddd\,\ mmmm\ dd\,\ yyyy">
                  <c:v>45793</c:v>
                </c:pt>
                <c:pt idx="248" formatCode="[$-F800]dddd\,\ mmmm\ dd\,\ yyyy">
                  <c:v>45798</c:v>
                </c:pt>
                <c:pt idx="249" formatCode="[$-F800]dddd\,\ mmmm\ dd\,\ yyyy">
                  <c:v>45800</c:v>
                </c:pt>
                <c:pt idx="250" formatCode="[$-F800]dddd\,\ mmmm\ dd\,\ yyyy">
                  <c:v>45805</c:v>
                </c:pt>
                <c:pt idx="251" formatCode="[$-F800]dddd\,\ mmmm\ dd\,\ yyyy">
                  <c:v>45807</c:v>
                </c:pt>
                <c:pt idx="252" formatCode="[$-F800]dddd\,\ mmmm\ dd\,\ yyyy">
                  <c:v>45812</c:v>
                </c:pt>
                <c:pt idx="253" formatCode="[$-F800]dddd\,\ mmmm\ dd\,\ yyyy">
                  <c:v>45814</c:v>
                </c:pt>
                <c:pt idx="254" formatCode="[$-F800]dddd\,\ mmmm\ dd\,\ yyyy">
                  <c:v>45819</c:v>
                </c:pt>
                <c:pt idx="255" formatCode="[$-F800]dddd\,\ mmmm\ dd\,\ yyyy">
                  <c:v>45821</c:v>
                </c:pt>
                <c:pt idx="256" formatCode="[$-F800]dddd\,\ mmmm\ dd\,\ yyyy">
                  <c:v>45826</c:v>
                </c:pt>
                <c:pt idx="257" formatCode="[$-F800]dddd\,\ mmmm\ dd\,\ yyyy">
                  <c:v>45828</c:v>
                </c:pt>
                <c:pt idx="258" formatCode="[$-F800]dddd\,\ mmmm\ dd\,\ yyyy">
                  <c:v>45833</c:v>
                </c:pt>
                <c:pt idx="259" formatCode="[$-F800]dddd\,\ mmmm\ dd\,\ yyyy">
                  <c:v>45835</c:v>
                </c:pt>
                <c:pt idx="260" formatCode="[$-F800]dddd\,\ mmmm\ dd\,\ yyyy">
                  <c:v>45840</c:v>
                </c:pt>
                <c:pt idx="261" formatCode="[$-F800]dddd\,\ mmmm\ dd\,\ yyyy">
                  <c:v>45842</c:v>
                </c:pt>
                <c:pt idx="262" formatCode="[$-F800]dddd\,\ mmmm\ dd\,\ yyyy">
                  <c:v>45847</c:v>
                </c:pt>
                <c:pt idx="263" formatCode="[$-F800]dddd\,\ mmmm\ dd\,\ yyyy">
                  <c:v>45849</c:v>
                </c:pt>
                <c:pt idx="264" formatCode="[$-F800]dddd\,\ mmmm\ dd\,\ yyyy">
                  <c:v>45854</c:v>
                </c:pt>
                <c:pt idx="265" formatCode="[$-F800]dddd\,\ mmmm\ dd\,\ yyyy">
                  <c:v>45856</c:v>
                </c:pt>
                <c:pt idx="266" formatCode="[$-F800]dddd\,\ mmmm\ dd\,\ yyyy">
                  <c:v>45861</c:v>
                </c:pt>
                <c:pt idx="267" formatCode="[$-F800]dddd\,\ mmmm\ dd\,\ yyyy">
                  <c:v>45863</c:v>
                </c:pt>
                <c:pt idx="268" formatCode="[$-F800]dddd\,\ mmmm\ dd\,\ yyyy">
                  <c:v>45868</c:v>
                </c:pt>
                <c:pt idx="269" formatCode="[$-F800]dddd\,\ mmmm\ dd\,\ yyyy">
                  <c:v>45870</c:v>
                </c:pt>
                <c:pt idx="270" formatCode="[$-F800]dddd\,\ mmmm\ dd\,\ yyyy">
                  <c:v>45875</c:v>
                </c:pt>
                <c:pt idx="271" formatCode="[$-F800]dddd\,\ mmmm\ dd\,\ yyyy">
                  <c:v>45877</c:v>
                </c:pt>
                <c:pt idx="272" formatCode="[$-F800]dddd\,\ mmmm\ dd\,\ yyyy">
                  <c:v>45882</c:v>
                </c:pt>
                <c:pt idx="273" formatCode="[$-F800]dddd\,\ mmmm\ dd\,\ yyyy">
                  <c:v>45884</c:v>
                </c:pt>
                <c:pt idx="274" formatCode="[$-F800]dddd\,\ mmmm\ dd\,\ yyyy">
                  <c:v>45889</c:v>
                </c:pt>
                <c:pt idx="275" formatCode="[$-F800]dddd\,\ mmmm\ dd\,\ yyyy">
                  <c:v>45891</c:v>
                </c:pt>
                <c:pt idx="276" formatCode="[$-F800]dddd\,\ mmmm\ dd\,\ yyyy">
                  <c:v>45896</c:v>
                </c:pt>
                <c:pt idx="277" formatCode="[$-F800]dddd\,\ mmmm\ dd\,\ yyyy">
                  <c:v>45898</c:v>
                </c:pt>
                <c:pt idx="278" formatCode="[$-F800]dddd\,\ mmmm\ dd\,\ yyyy">
                  <c:v>45903</c:v>
                </c:pt>
                <c:pt idx="279" formatCode="[$-F800]dddd\,\ mmmm\ dd\,\ yyyy">
                  <c:v>45905</c:v>
                </c:pt>
                <c:pt idx="280" formatCode="[$-F800]dddd\,\ mmmm\ dd\,\ yyyy">
                  <c:v>45910</c:v>
                </c:pt>
                <c:pt idx="281" formatCode="[$-F800]dddd\,\ mmmm\ dd\,\ yyyy">
                  <c:v>45912</c:v>
                </c:pt>
                <c:pt idx="282" formatCode="[$-F800]dddd\,\ mmmm\ dd\,\ yyyy">
                  <c:v>45917</c:v>
                </c:pt>
                <c:pt idx="283" formatCode="[$-F800]dddd\,\ mmmm\ dd\,\ yyyy">
                  <c:v>45919</c:v>
                </c:pt>
                <c:pt idx="284" formatCode="[$-F800]dddd\,\ mmmm\ dd\,\ yyyy">
                  <c:v>45924</c:v>
                </c:pt>
                <c:pt idx="285" formatCode="[$-F800]dddd\,\ mmmm\ dd\,\ yyyy">
                  <c:v>45926</c:v>
                </c:pt>
                <c:pt idx="286" formatCode="[$-F800]dddd\,\ mmmm\ dd\,\ yyyy">
                  <c:v>45931</c:v>
                </c:pt>
                <c:pt idx="287" formatCode="[$-F800]dddd\,\ mmmm\ dd\,\ yyyy">
                  <c:v>45933</c:v>
                </c:pt>
                <c:pt idx="288" formatCode="[$-F800]dddd\,\ mmmm\ dd\,\ yyyy">
                  <c:v>45938</c:v>
                </c:pt>
                <c:pt idx="289" formatCode="[$-F800]dddd\,\ mmmm\ dd\,\ yyyy">
                  <c:v>45940</c:v>
                </c:pt>
                <c:pt idx="290" formatCode="[$-F800]dddd\,\ mmmm\ dd\,\ yyyy">
                  <c:v>45945</c:v>
                </c:pt>
                <c:pt idx="291" formatCode="[$-F800]dddd\,\ mmmm\ dd\,\ yyyy">
                  <c:v>45947</c:v>
                </c:pt>
                <c:pt idx="292" formatCode="[$-F800]dddd\,\ mmmm\ dd\,\ yyyy">
                  <c:v>45952</c:v>
                </c:pt>
                <c:pt idx="293" formatCode="[$-F800]dddd\,\ mmmm\ dd\,\ yyyy">
                  <c:v>45954</c:v>
                </c:pt>
                <c:pt idx="294" formatCode="[$-F800]dddd\,\ mmmm\ dd\,\ yyyy">
                  <c:v>45959</c:v>
                </c:pt>
                <c:pt idx="295" formatCode="[$-F800]dddd\,\ mmmm\ dd\,\ yyyy">
                  <c:v>45961</c:v>
                </c:pt>
                <c:pt idx="296" formatCode="[$-F800]dddd\,\ mmmm\ dd\,\ yyyy">
                  <c:v>45966</c:v>
                </c:pt>
                <c:pt idx="297" formatCode="[$-F800]dddd\,\ mmmm\ dd\,\ yyyy">
                  <c:v>45968</c:v>
                </c:pt>
                <c:pt idx="298" formatCode="[$-F800]dddd\,\ mmmm\ dd\,\ yyyy">
                  <c:v>45973</c:v>
                </c:pt>
                <c:pt idx="299" formatCode="[$-F800]dddd\,\ mmmm\ dd\,\ yyyy">
                  <c:v>45975</c:v>
                </c:pt>
                <c:pt idx="300" formatCode="[$-F800]dddd\,\ mmmm\ dd\,\ yyyy">
                  <c:v>45980</c:v>
                </c:pt>
                <c:pt idx="301" formatCode="[$-F800]dddd\,\ mmmm\ dd\,\ yyyy">
                  <c:v>45982</c:v>
                </c:pt>
                <c:pt idx="302" formatCode="[$-F800]dddd\,\ mmmm\ dd\,\ yyyy">
                  <c:v>45987</c:v>
                </c:pt>
                <c:pt idx="303" formatCode="[$-F800]dddd\,\ mmmm\ dd\,\ yyyy">
                  <c:v>45989</c:v>
                </c:pt>
                <c:pt idx="304" formatCode="[$-F800]dddd\,\ mmmm\ dd\,\ yyyy">
                  <c:v>45994</c:v>
                </c:pt>
                <c:pt idx="305" formatCode="[$-F800]dddd\,\ mmmm\ dd\,\ yyyy">
                  <c:v>45996</c:v>
                </c:pt>
                <c:pt idx="306" formatCode="[$-F800]dddd\,\ mmmm\ dd\,\ yyyy">
                  <c:v>46001</c:v>
                </c:pt>
                <c:pt idx="307" formatCode="[$-F800]dddd\,\ mmmm\ dd\,\ yyyy">
                  <c:v>46003</c:v>
                </c:pt>
                <c:pt idx="308" formatCode="[$-F800]dddd\,\ mmmm\ dd\,\ yyyy">
                  <c:v>46008</c:v>
                </c:pt>
                <c:pt idx="309" formatCode="[$-F800]dddd\,\ mmmm\ dd\,\ yyyy">
                  <c:v>46010</c:v>
                </c:pt>
                <c:pt idx="310" formatCode="[$-F800]dddd\,\ mmmm\ dd\,\ yyyy">
                  <c:v>46015</c:v>
                </c:pt>
              </c:numCache>
            </c:numRef>
          </c:cat>
          <c:val>
            <c:numRef>
              <c:f>'Gráf. 2.13'!$D$3:$D$313</c:f>
              <c:numCache>
                <c:formatCode>_-* #,##0.0_-;\-* #,##0.0_-;_-* "-"??_-;_-@_-</c:formatCode>
                <c:ptCount val="311"/>
                <c:pt idx="3">
                  <c:v>0.15</c:v>
                </c:pt>
                <c:pt idx="98">
                  <c:v>1</c:v>
                </c:pt>
                <c:pt idx="99">
                  <c:v>1</c:v>
                </c:pt>
                <c:pt idx="101">
                  <c:v>1</c:v>
                </c:pt>
                <c:pt idx="103">
                  <c:v>1</c:v>
                </c:pt>
                <c:pt idx="111">
                  <c:v>1</c:v>
                </c:pt>
                <c:pt idx="302">
                  <c:v>7</c:v>
                </c:pt>
                <c:pt idx="303">
                  <c:v>7</c:v>
                </c:pt>
                <c:pt idx="304">
                  <c:v>6.9828305547447762</c:v>
                </c:pt>
                <c:pt idx="305">
                  <c:v>6.9828000000000001</c:v>
                </c:pt>
                <c:pt idx="306">
                  <c:v>6.986065857885615</c:v>
                </c:pt>
                <c:pt idx="307">
                  <c:v>6.9861000000000004</c:v>
                </c:pt>
                <c:pt idx="308">
                  <c:v>7</c:v>
                </c:pt>
                <c:pt idx="309">
                  <c:v>7</c:v>
                </c:pt>
                <c:pt idx="310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8D2-4CF3-B323-867A2A72DD94}"/>
            </c:ext>
          </c:extLst>
        </c:ser>
        <c:ser>
          <c:idx val="3"/>
          <c:order val="3"/>
          <c:tx>
            <c:strRef>
              <c:f>'Gráf. 2.13'!$E$2</c:f>
              <c:strCache>
                <c:ptCount val="1"/>
                <c:pt idx="0">
                  <c:v>LB-182 días</c:v>
                </c:pt>
              </c:strCache>
            </c:strRef>
          </c:tx>
          <c:spPr>
            <a:ln>
              <a:solidFill>
                <a:srgbClr val="E9C46A"/>
              </a:solidFill>
            </a:ln>
          </c:spPr>
          <c:marker>
            <c:symbol val="circle"/>
            <c:size val="6"/>
            <c:spPr>
              <a:solidFill>
                <a:srgbClr val="E9C46A"/>
              </a:solidFill>
              <a:ln w="19050">
                <a:solidFill>
                  <a:srgbClr val="E9C46A"/>
                </a:solidFill>
              </a:ln>
            </c:spPr>
          </c:marker>
          <c:dLbls>
            <c:dLbl>
              <c:idx val="310"/>
              <c:layout>
                <c:manualLayout>
                  <c:x val="-1.8086583200003252E-3"/>
                  <c:y val="1.681032070163319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,6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38D2-4CF3-B323-867A2A72DD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E9C46A"/>
                    </a:solidFill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2.13'!$A$3:$A$313</c:f>
              <c:numCache>
                <c:formatCode>dd/mm/yyyy;@</c:formatCode>
                <c:ptCount val="311"/>
                <c:pt idx="0">
                  <c:v>44930</c:v>
                </c:pt>
                <c:pt idx="1">
                  <c:v>44932</c:v>
                </c:pt>
                <c:pt idx="2">
                  <c:v>44937</c:v>
                </c:pt>
                <c:pt idx="3">
                  <c:v>44939</c:v>
                </c:pt>
                <c:pt idx="4">
                  <c:v>44944</c:v>
                </c:pt>
                <c:pt idx="5">
                  <c:v>44946</c:v>
                </c:pt>
                <c:pt idx="6">
                  <c:v>44951</c:v>
                </c:pt>
                <c:pt idx="7">
                  <c:v>44953</c:v>
                </c:pt>
                <c:pt idx="8">
                  <c:v>44958</c:v>
                </c:pt>
                <c:pt idx="9">
                  <c:v>44960</c:v>
                </c:pt>
                <c:pt idx="10">
                  <c:v>44965</c:v>
                </c:pt>
                <c:pt idx="11">
                  <c:v>44967</c:v>
                </c:pt>
                <c:pt idx="12">
                  <c:v>44972</c:v>
                </c:pt>
                <c:pt idx="13">
                  <c:v>44974</c:v>
                </c:pt>
                <c:pt idx="14">
                  <c:v>44979</c:v>
                </c:pt>
                <c:pt idx="15">
                  <c:v>44981</c:v>
                </c:pt>
                <c:pt idx="16">
                  <c:v>44986</c:v>
                </c:pt>
                <c:pt idx="17">
                  <c:v>44987</c:v>
                </c:pt>
                <c:pt idx="18">
                  <c:v>44993</c:v>
                </c:pt>
                <c:pt idx="19">
                  <c:v>44994</c:v>
                </c:pt>
                <c:pt idx="20">
                  <c:v>45000</c:v>
                </c:pt>
                <c:pt idx="21">
                  <c:v>45002</c:v>
                </c:pt>
                <c:pt idx="22">
                  <c:v>45007</c:v>
                </c:pt>
                <c:pt idx="23">
                  <c:v>45009</c:v>
                </c:pt>
                <c:pt idx="24">
                  <c:v>45014</c:v>
                </c:pt>
                <c:pt idx="25">
                  <c:v>45016</c:v>
                </c:pt>
                <c:pt idx="26">
                  <c:v>45021</c:v>
                </c:pt>
                <c:pt idx="27">
                  <c:v>45023</c:v>
                </c:pt>
                <c:pt idx="28">
                  <c:v>45028</c:v>
                </c:pt>
                <c:pt idx="29">
                  <c:v>45030</c:v>
                </c:pt>
                <c:pt idx="30">
                  <c:v>45035</c:v>
                </c:pt>
                <c:pt idx="31">
                  <c:v>45037</c:v>
                </c:pt>
                <c:pt idx="32">
                  <c:v>45042</c:v>
                </c:pt>
                <c:pt idx="33">
                  <c:v>45044</c:v>
                </c:pt>
                <c:pt idx="34">
                  <c:v>45049</c:v>
                </c:pt>
                <c:pt idx="35">
                  <c:v>45051</c:v>
                </c:pt>
                <c:pt idx="36">
                  <c:v>45056</c:v>
                </c:pt>
                <c:pt idx="37">
                  <c:v>45058</c:v>
                </c:pt>
                <c:pt idx="38">
                  <c:v>45063</c:v>
                </c:pt>
                <c:pt idx="39">
                  <c:v>45065</c:v>
                </c:pt>
                <c:pt idx="40">
                  <c:v>45070</c:v>
                </c:pt>
                <c:pt idx="41">
                  <c:v>45072</c:v>
                </c:pt>
                <c:pt idx="42">
                  <c:v>45077</c:v>
                </c:pt>
                <c:pt idx="43">
                  <c:v>45079</c:v>
                </c:pt>
                <c:pt idx="44">
                  <c:v>45084</c:v>
                </c:pt>
                <c:pt idx="45">
                  <c:v>45086</c:v>
                </c:pt>
                <c:pt idx="46">
                  <c:v>45091</c:v>
                </c:pt>
                <c:pt idx="47">
                  <c:v>45093</c:v>
                </c:pt>
                <c:pt idx="48">
                  <c:v>45097</c:v>
                </c:pt>
                <c:pt idx="49">
                  <c:v>45100</c:v>
                </c:pt>
                <c:pt idx="50">
                  <c:v>45105</c:v>
                </c:pt>
                <c:pt idx="51">
                  <c:v>45107</c:v>
                </c:pt>
                <c:pt idx="52">
                  <c:v>45112</c:v>
                </c:pt>
                <c:pt idx="53">
                  <c:v>45114</c:v>
                </c:pt>
                <c:pt idx="54">
                  <c:v>45119</c:v>
                </c:pt>
                <c:pt idx="55">
                  <c:v>45121</c:v>
                </c:pt>
                <c:pt idx="56">
                  <c:v>45126</c:v>
                </c:pt>
                <c:pt idx="57">
                  <c:v>45128</c:v>
                </c:pt>
                <c:pt idx="58">
                  <c:v>45133</c:v>
                </c:pt>
                <c:pt idx="59">
                  <c:v>45135</c:v>
                </c:pt>
                <c:pt idx="60">
                  <c:v>45140</c:v>
                </c:pt>
                <c:pt idx="61">
                  <c:v>45142</c:v>
                </c:pt>
                <c:pt idx="62">
                  <c:v>45147</c:v>
                </c:pt>
                <c:pt idx="63">
                  <c:v>45149</c:v>
                </c:pt>
                <c:pt idx="64">
                  <c:v>45154</c:v>
                </c:pt>
                <c:pt idx="65">
                  <c:v>45156</c:v>
                </c:pt>
                <c:pt idx="66">
                  <c:v>45161</c:v>
                </c:pt>
                <c:pt idx="67">
                  <c:v>45163</c:v>
                </c:pt>
                <c:pt idx="68">
                  <c:v>45168</c:v>
                </c:pt>
                <c:pt idx="69">
                  <c:v>45170</c:v>
                </c:pt>
                <c:pt idx="70">
                  <c:v>45175</c:v>
                </c:pt>
                <c:pt idx="71">
                  <c:v>45177</c:v>
                </c:pt>
                <c:pt idx="72">
                  <c:v>45182</c:v>
                </c:pt>
                <c:pt idx="73">
                  <c:v>45184</c:v>
                </c:pt>
                <c:pt idx="74">
                  <c:v>45189</c:v>
                </c:pt>
                <c:pt idx="75">
                  <c:v>45191</c:v>
                </c:pt>
                <c:pt idx="76">
                  <c:v>45196</c:v>
                </c:pt>
                <c:pt idx="77">
                  <c:v>45198</c:v>
                </c:pt>
                <c:pt idx="78">
                  <c:v>45203</c:v>
                </c:pt>
                <c:pt idx="79">
                  <c:v>45205</c:v>
                </c:pt>
                <c:pt idx="80">
                  <c:v>45210</c:v>
                </c:pt>
                <c:pt idx="81">
                  <c:v>45212</c:v>
                </c:pt>
                <c:pt idx="82">
                  <c:v>45217</c:v>
                </c:pt>
                <c:pt idx="83">
                  <c:v>45219</c:v>
                </c:pt>
                <c:pt idx="84">
                  <c:v>45224</c:v>
                </c:pt>
                <c:pt idx="85">
                  <c:v>45226</c:v>
                </c:pt>
                <c:pt idx="86">
                  <c:v>45231</c:v>
                </c:pt>
                <c:pt idx="87">
                  <c:v>45233</c:v>
                </c:pt>
                <c:pt idx="88">
                  <c:v>45238</c:v>
                </c:pt>
                <c:pt idx="89">
                  <c:v>45240</c:v>
                </c:pt>
                <c:pt idx="90">
                  <c:v>45245</c:v>
                </c:pt>
                <c:pt idx="91">
                  <c:v>45247</c:v>
                </c:pt>
                <c:pt idx="92">
                  <c:v>45252</c:v>
                </c:pt>
                <c:pt idx="93">
                  <c:v>45254</c:v>
                </c:pt>
                <c:pt idx="94">
                  <c:v>45259</c:v>
                </c:pt>
                <c:pt idx="95">
                  <c:v>45261</c:v>
                </c:pt>
                <c:pt idx="96">
                  <c:v>45266</c:v>
                </c:pt>
                <c:pt idx="97">
                  <c:v>45268</c:v>
                </c:pt>
                <c:pt idx="98">
                  <c:v>45273</c:v>
                </c:pt>
                <c:pt idx="99">
                  <c:v>45275</c:v>
                </c:pt>
                <c:pt idx="100">
                  <c:v>45280</c:v>
                </c:pt>
                <c:pt idx="101">
                  <c:v>45282</c:v>
                </c:pt>
                <c:pt idx="102">
                  <c:v>45287</c:v>
                </c:pt>
                <c:pt idx="103">
                  <c:v>45289</c:v>
                </c:pt>
                <c:pt idx="104">
                  <c:v>45294</c:v>
                </c:pt>
                <c:pt idx="105">
                  <c:v>45296</c:v>
                </c:pt>
                <c:pt idx="106">
                  <c:v>45301</c:v>
                </c:pt>
                <c:pt idx="107">
                  <c:v>45303</c:v>
                </c:pt>
                <c:pt idx="108">
                  <c:v>45308</c:v>
                </c:pt>
                <c:pt idx="109">
                  <c:v>45310</c:v>
                </c:pt>
                <c:pt idx="110">
                  <c:v>45315</c:v>
                </c:pt>
                <c:pt idx="111">
                  <c:v>45317</c:v>
                </c:pt>
                <c:pt idx="112">
                  <c:v>45322</c:v>
                </c:pt>
                <c:pt idx="113">
                  <c:v>45324</c:v>
                </c:pt>
                <c:pt idx="114">
                  <c:v>45329</c:v>
                </c:pt>
                <c:pt idx="115">
                  <c:v>45331</c:v>
                </c:pt>
                <c:pt idx="116">
                  <c:v>45336</c:v>
                </c:pt>
                <c:pt idx="117">
                  <c:v>45338</c:v>
                </c:pt>
                <c:pt idx="118">
                  <c:v>45343</c:v>
                </c:pt>
                <c:pt idx="119">
                  <c:v>45345</c:v>
                </c:pt>
                <c:pt idx="120">
                  <c:v>45350</c:v>
                </c:pt>
                <c:pt idx="121">
                  <c:v>45352</c:v>
                </c:pt>
                <c:pt idx="122">
                  <c:v>45357</c:v>
                </c:pt>
                <c:pt idx="123">
                  <c:v>45359</c:v>
                </c:pt>
                <c:pt idx="124">
                  <c:v>45364</c:v>
                </c:pt>
                <c:pt idx="125">
                  <c:v>45366</c:v>
                </c:pt>
                <c:pt idx="126">
                  <c:v>45371</c:v>
                </c:pt>
                <c:pt idx="127">
                  <c:v>45373</c:v>
                </c:pt>
                <c:pt idx="128">
                  <c:v>45378</c:v>
                </c:pt>
                <c:pt idx="129">
                  <c:v>45380</c:v>
                </c:pt>
                <c:pt idx="130">
                  <c:v>45385</c:v>
                </c:pt>
                <c:pt idx="131">
                  <c:v>45387</c:v>
                </c:pt>
                <c:pt idx="132">
                  <c:v>45392</c:v>
                </c:pt>
                <c:pt idx="133">
                  <c:v>45394</c:v>
                </c:pt>
                <c:pt idx="134">
                  <c:v>45399</c:v>
                </c:pt>
                <c:pt idx="135">
                  <c:v>45401</c:v>
                </c:pt>
                <c:pt idx="136">
                  <c:v>45406</c:v>
                </c:pt>
                <c:pt idx="137">
                  <c:v>45408</c:v>
                </c:pt>
                <c:pt idx="138">
                  <c:v>45413</c:v>
                </c:pt>
                <c:pt idx="139">
                  <c:v>45415</c:v>
                </c:pt>
                <c:pt idx="140">
                  <c:v>45420</c:v>
                </c:pt>
                <c:pt idx="141">
                  <c:v>45422</c:v>
                </c:pt>
                <c:pt idx="142">
                  <c:v>45427</c:v>
                </c:pt>
                <c:pt idx="143">
                  <c:v>45429</c:v>
                </c:pt>
                <c:pt idx="144">
                  <c:v>45434</c:v>
                </c:pt>
                <c:pt idx="145">
                  <c:v>45436</c:v>
                </c:pt>
                <c:pt idx="146">
                  <c:v>45441</c:v>
                </c:pt>
                <c:pt idx="147">
                  <c:v>45443</c:v>
                </c:pt>
                <c:pt idx="148">
                  <c:v>45448</c:v>
                </c:pt>
                <c:pt idx="149">
                  <c:v>45450</c:v>
                </c:pt>
                <c:pt idx="150">
                  <c:v>45455</c:v>
                </c:pt>
                <c:pt idx="151">
                  <c:v>45457</c:v>
                </c:pt>
                <c:pt idx="152">
                  <c:v>45462</c:v>
                </c:pt>
                <c:pt idx="153">
                  <c:v>45464</c:v>
                </c:pt>
                <c:pt idx="154">
                  <c:v>45469</c:v>
                </c:pt>
                <c:pt idx="155">
                  <c:v>45471</c:v>
                </c:pt>
                <c:pt idx="156" formatCode="[$-F800]dddd\,\ mmmm\ dd\,\ yyyy">
                  <c:v>45476</c:v>
                </c:pt>
                <c:pt idx="157" formatCode="[$-F800]dddd\,\ mmmm\ dd\,\ yyyy">
                  <c:v>45478</c:v>
                </c:pt>
                <c:pt idx="158" formatCode="[$-F800]dddd\,\ mmmm\ dd\,\ yyyy">
                  <c:v>45483</c:v>
                </c:pt>
                <c:pt idx="159" formatCode="[$-F800]dddd\,\ mmmm\ dd\,\ yyyy">
                  <c:v>45485</c:v>
                </c:pt>
                <c:pt idx="160" formatCode="[$-F800]dddd\,\ mmmm\ dd\,\ yyyy">
                  <c:v>45490</c:v>
                </c:pt>
                <c:pt idx="161" formatCode="[$-F800]dddd\,\ mmmm\ dd\,\ yyyy">
                  <c:v>45492</c:v>
                </c:pt>
                <c:pt idx="162" formatCode="[$-F800]dddd\,\ mmmm\ dd\,\ yyyy">
                  <c:v>45497</c:v>
                </c:pt>
                <c:pt idx="163" formatCode="[$-F800]dddd\,\ mmmm\ dd\,\ yyyy">
                  <c:v>45499</c:v>
                </c:pt>
                <c:pt idx="164" formatCode="[$-F800]dddd\,\ mmmm\ dd\,\ yyyy">
                  <c:v>45504</c:v>
                </c:pt>
                <c:pt idx="165" formatCode="[$-F800]dddd\,\ mmmm\ dd\,\ yyyy">
                  <c:v>45506</c:v>
                </c:pt>
                <c:pt idx="166" formatCode="[$-F800]dddd\,\ mmmm\ dd\,\ yyyy">
                  <c:v>45511</c:v>
                </c:pt>
                <c:pt idx="167" formatCode="[$-F800]dddd\,\ mmmm\ dd\,\ yyyy">
                  <c:v>45513</c:v>
                </c:pt>
                <c:pt idx="168" formatCode="[$-F800]dddd\,\ mmmm\ dd\,\ yyyy">
                  <c:v>45518</c:v>
                </c:pt>
                <c:pt idx="169" formatCode="[$-F800]dddd\,\ mmmm\ dd\,\ yyyy">
                  <c:v>45520</c:v>
                </c:pt>
                <c:pt idx="170" formatCode="[$-F800]dddd\,\ mmmm\ dd\,\ yyyy">
                  <c:v>45525</c:v>
                </c:pt>
                <c:pt idx="171" formatCode="[$-F800]dddd\,\ mmmm\ dd\,\ yyyy">
                  <c:v>45527</c:v>
                </c:pt>
                <c:pt idx="172" formatCode="[$-F800]dddd\,\ mmmm\ dd\,\ yyyy">
                  <c:v>45532</c:v>
                </c:pt>
                <c:pt idx="173" formatCode="[$-F800]dddd\,\ mmmm\ dd\,\ yyyy">
                  <c:v>45534</c:v>
                </c:pt>
                <c:pt idx="174" formatCode="[$-F800]dddd\,\ mmmm\ dd\,\ yyyy">
                  <c:v>45539</c:v>
                </c:pt>
                <c:pt idx="175" formatCode="[$-F800]dddd\,\ mmmm\ dd\,\ yyyy">
                  <c:v>45541</c:v>
                </c:pt>
                <c:pt idx="176" formatCode="[$-F800]dddd\,\ mmmm\ dd\,\ yyyy">
                  <c:v>45546</c:v>
                </c:pt>
                <c:pt idx="177" formatCode="[$-F800]dddd\,\ mmmm\ dd\,\ yyyy">
                  <c:v>45548</c:v>
                </c:pt>
                <c:pt idx="178" formatCode="[$-F800]dddd\,\ mmmm\ dd\,\ yyyy">
                  <c:v>45553</c:v>
                </c:pt>
                <c:pt idx="179" formatCode="[$-F800]dddd\,\ mmmm\ dd\,\ yyyy">
                  <c:v>45555</c:v>
                </c:pt>
                <c:pt idx="180" formatCode="[$-F800]dddd\,\ mmmm\ dd\,\ yyyy">
                  <c:v>45560</c:v>
                </c:pt>
                <c:pt idx="181" formatCode="[$-F800]dddd\,\ mmmm\ dd\,\ yyyy">
                  <c:v>45562</c:v>
                </c:pt>
                <c:pt idx="182" formatCode="[$-F800]dddd\,\ mmmm\ dd\,\ yyyy">
                  <c:v>45567</c:v>
                </c:pt>
                <c:pt idx="183" formatCode="[$-F800]dddd\,\ mmmm\ dd\,\ yyyy">
                  <c:v>45569</c:v>
                </c:pt>
                <c:pt idx="184" formatCode="[$-F800]dddd\,\ mmmm\ dd\,\ yyyy">
                  <c:v>45574</c:v>
                </c:pt>
                <c:pt idx="185" formatCode="[$-F800]dddd\,\ mmmm\ dd\,\ yyyy">
                  <c:v>45576</c:v>
                </c:pt>
                <c:pt idx="186" formatCode="[$-F800]dddd\,\ mmmm\ dd\,\ yyyy">
                  <c:v>45581</c:v>
                </c:pt>
                <c:pt idx="187" formatCode="[$-F800]dddd\,\ mmmm\ dd\,\ yyyy">
                  <c:v>45583</c:v>
                </c:pt>
                <c:pt idx="188" formatCode="[$-F800]dddd\,\ mmmm\ dd\,\ yyyy">
                  <c:v>45588</c:v>
                </c:pt>
                <c:pt idx="189" formatCode="[$-F800]dddd\,\ mmmm\ dd\,\ yyyy">
                  <c:v>45590</c:v>
                </c:pt>
                <c:pt idx="190" formatCode="[$-F800]dddd\,\ mmmm\ dd\,\ yyyy">
                  <c:v>45595</c:v>
                </c:pt>
                <c:pt idx="191" formatCode="[$-F800]dddd\,\ mmmm\ dd\,\ yyyy">
                  <c:v>45597</c:v>
                </c:pt>
                <c:pt idx="192" formatCode="[$-F800]dddd\,\ mmmm\ dd\,\ yyyy">
                  <c:v>45602</c:v>
                </c:pt>
                <c:pt idx="193" formatCode="[$-F800]dddd\,\ mmmm\ dd\,\ yyyy">
                  <c:v>45604</c:v>
                </c:pt>
                <c:pt idx="194" formatCode="[$-F800]dddd\,\ mmmm\ dd\,\ yyyy">
                  <c:v>45609</c:v>
                </c:pt>
                <c:pt idx="195" formatCode="[$-F800]dddd\,\ mmmm\ dd\,\ yyyy">
                  <c:v>45611</c:v>
                </c:pt>
                <c:pt idx="196" formatCode="[$-F800]dddd\,\ mmmm\ dd\,\ yyyy">
                  <c:v>45616</c:v>
                </c:pt>
                <c:pt idx="197" formatCode="[$-F800]dddd\,\ mmmm\ dd\,\ yyyy">
                  <c:v>45618</c:v>
                </c:pt>
                <c:pt idx="198" formatCode="[$-F800]dddd\,\ mmmm\ dd\,\ yyyy">
                  <c:v>45623</c:v>
                </c:pt>
                <c:pt idx="199" formatCode="[$-F800]dddd\,\ mmmm\ dd\,\ yyyy">
                  <c:v>45625</c:v>
                </c:pt>
                <c:pt idx="200" formatCode="[$-F800]dddd\,\ mmmm\ dd\,\ yyyy">
                  <c:v>45630</c:v>
                </c:pt>
                <c:pt idx="201" formatCode="[$-F800]dddd\,\ mmmm\ dd\,\ yyyy">
                  <c:v>45632</c:v>
                </c:pt>
                <c:pt idx="202" formatCode="[$-F800]dddd\,\ mmmm\ dd\,\ yyyy">
                  <c:v>45637</c:v>
                </c:pt>
                <c:pt idx="203" formatCode="[$-F800]dddd\,\ mmmm\ dd\,\ yyyy">
                  <c:v>45639</c:v>
                </c:pt>
                <c:pt idx="204" formatCode="[$-F800]dddd\,\ mmmm\ dd\,\ yyyy">
                  <c:v>45644</c:v>
                </c:pt>
                <c:pt idx="205" formatCode="[$-F800]dddd\,\ mmmm\ dd\,\ yyyy">
                  <c:v>45646</c:v>
                </c:pt>
                <c:pt idx="206" formatCode="[$-F800]dddd\,\ mmmm\ dd\,\ yyyy">
                  <c:v>45651</c:v>
                </c:pt>
                <c:pt idx="207" formatCode="[$-F800]dddd\,\ mmmm\ dd\,\ yyyy">
                  <c:v>45653</c:v>
                </c:pt>
                <c:pt idx="208" formatCode="[$-F800]dddd\,\ mmmm\ dd\,\ yyyy">
                  <c:v>45658</c:v>
                </c:pt>
                <c:pt idx="209" formatCode="[$-F800]dddd\,\ mmmm\ dd\,\ yyyy">
                  <c:v>45660</c:v>
                </c:pt>
                <c:pt idx="210" formatCode="[$-F800]dddd\,\ mmmm\ dd\,\ yyyy">
                  <c:v>45665</c:v>
                </c:pt>
                <c:pt idx="211" formatCode="[$-F800]dddd\,\ mmmm\ dd\,\ yyyy">
                  <c:v>45667</c:v>
                </c:pt>
                <c:pt idx="212" formatCode="[$-F800]dddd\,\ mmmm\ dd\,\ yyyy">
                  <c:v>45672</c:v>
                </c:pt>
                <c:pt idx="213" formatCode="[$-F800]dddd\,\ mmmm\ dd\,\ yyyy">
                  <c:v>45674</c:v>
                </c:pt>
                <c:pt idx="214" formatCode="[$-F800]dddd\,\ mmmm\ dd\,\ yyyy">
                  <c:v>45679</c:v>
                </c:pt>
                <c:pt idx="215" formatCode="[$-F800]dddd\,\ mmmm\ dd\,\ yyyy">
                  <c:v>45681</c:v>
                </c:pt>
                <c:pt idx="216" formatCode="[$-F800]dddd\,\ mmmm\ dd\,\ yyyy">
                  <c:v>45686</c:v>
                </c:pt>
                <c:pt idx="217" formatCode="[$-F800]dddd\,\ mmmm\ dd\,\ yyyy">
                  <c:v>45688</c:v>
                </c:pt>
                <c:pt idx="218" formatCode="[$-F800]dddd\,\ mmmm\ dd\,\ yyyy">
                  <c:v>45693</c:v>
                </c:pt>
                <c:pt idx="219" formatCode="[$-F800]dddd\,\ mmmm\ dd\,\ yyyy">
                  <c:v>45695</c:v>
                </c:pt>
                <c:pt idx="220" formatCode="[$-F800]dddd\,\ mmmm\ dd\,\ yyyy">
                  <c:v>45700</c:v>
                </c:pt>
                <c:pt idx="221" formatCode="[$-F800]dddd\,\ mmmm\ dd\,\ yyyy">
                  <c:v>45702</c:v>
                </c:pt>
                <c:pt idx="222" formatCode="[$-F800]dddd\,\ mmmm\ dd\,\ yyyy">
                  <c:v>45707</c:v>
                </c:pt>
                <c:pt idx="223" formatCode="[$-F800]dddd\,\ mmmm\ dd\,\ yyyy">
                  <c:v>45709</c:v>
                </c:pt>
                <c:pt idx="224" formatCode="[$-F800]dddd\,\ mmmm\ dd\,\ yyyy">
                  <c:v>45714</c:v>
                </c:pt>
                <c:pt idx="225" formatCode="[$-F800]dddd\,\ mmmm\ dd\,\ yyyy">
                  <c:v>45716</c:v>
                </c:pt>
                <c:pt idx="226" formatCode="[$-F800]dddd\,\ mmmm\ dd\,\ yyyy">
                  <c:v>45721</c:v>
                </c:pt>
                <c:pt idx="227" formatCode="[$-F800]dddd\,\ mmmm\ dd\,\ yyyy">
                  <c:v>45723</c:v>
                </c:pt>
                <c:pt idx="228" formatCode="[$-F800]dddd\,\ mmmm\ dd\,\ yyyy">
                  <c:v>45728</c:v>
                </c:pt>
                <c:pt idx="229" formatCode="[$-F800]dddd\,\ mmmm\ dd\,\ yyyy">
                  <c:v>45730</c:v>
                </c:pt>
                <c:pt idx="230" formatCode="[$-F800]dddd\,\ mmmm\ dd\,\ yyyy">
                  <c:v>45735</c:v>
                </c:pt>
                <c:pt idx="231" formatCode="[$-F800]dddd\,\ mmmm\ dd\,\ yyyy">
                  <c:v>45737</c:v>
                </c:pt>
                <c:pt idx="232" formatCode="[$-F800]dddd\,\ mmmm\ dd\,\ yyyy">
                  <c:v>45742</c:v>
                </c:pt>
                <c:pt idx="233" formatCode="[$-F800]dddd\,\ mmmm\ dd\,\ yyyy">
                  <c:v>45744</c:v>
                </c:pt>
                <c:pt idx="234" formatCode="[$-F800]dddd\,\ mmmm\ dd\,\ yyyy">
                  <c:v>45749</c:v>
                </c:pt>
                <c:pt idx="235" formatCode="[$-F800]dddd\,\ mmmm\ dd\,\ yyyy">
                  <c:v>45751</c:v>
                </c:pt>
                <c:pt idx="236" formatCode="[$-F800]dddd\,\ mmmm\ dd\,\ yyyy">
                  <c:v>45756</c:v>
                </c:pt>
                <c:pt idx="237" formatCode="[$-F800]dddd\,\ mmmm\ dd\,\ yyyy">
                  <c:v>45758</c:v>
                </c:pt>
                <c:pt idx="238" formatCode="[$-F800]dddd\,\ mmmm\ dd\,\ yyyy">
                  <c:v>45763</c:v>
                </c:pt>
                <c:pt idx="239" formatCode="[$-F800]dddd\,\ mmmm\ dd\,\ yyyy">
                  <c:v>45764</c:v>
                </c:pt>
                <c:pt idx="240" formatCode="[$-F800]dddd\,\ mmmm\ dd\,\ yyyy">
                  <c:v>45770</c:v>
                </c:pt>
                <c:pt idx="241" formatCode="[$-F800]dddd\,\ mmmm\ dd\,\ yyyy">
                  <c:v>45772</c:v>
                </c:pt>
                <c:pt idx="242" formatCode="[$-F800]dddd\,\ mmmm\ dd\,\ yyyy">
                  <c:v>45777</c:v>
                </c:pt>
                <c:pt idx="243" formatCode="[$-F800]dddd\,\ mmmm\ dd\,\ yyyy">
                  <c:v>45779</c:v>
                </c:pt>
                <c:pt idx="244" formatCode="[$-F800]dddd\,\ mmmm\ dd\,\ yyyy">
                  <c:v>45784</c:v>
                </c:pt>
                <c:pt idx="245" formatCode="[$-F800]dddd\,\ mmmm\ dd\,\ yyyy">
                  <c:v>45786</c:v>
                </c:pt>
                <c:pt idx="246" formatCode="[$-F800]dddd\,\ mmmm\ dd\,\ yyyy">
                  <c:v>45791</c:v>
                </c:pt>
                <c:pt idx="247" formatCode="[$-F800]dddd\,\ mmmm\ dd\,\ yyyy">
                  <c:v>45793</c:v>
                </c:pt>
                <c:pt idx="248" formatCode="[$-F800]dddd\,\ mmmm\ dd\,\ yyyy">
                  <c:v>45798</c:v>
                </c:pt>
                <c:pt idx="249" formatCode="[$-F800]dddd\,\ mmmm\ dd\,\ yyyy">
                  <c:v>45800</c:v>
                </c:pt>
                <c:pt idx="250" formatCode="[$-F800]dddd\,\ mmmm\ dd\,\ yyyy">
                  <c:v>45805</c:v>
                </c:pt>
                <c:pt idx="251" formatCode="[$-F800]dddd\,\ mmmm\ dd\,\ yyyy">
                  <c:v>45807</c:v>
                </c:pt>
                <c:pt idx="252" formatCode="[$-F800]dddd\,\ mmmm\ dd\,\ yyyy">
                  <c:v>45812</c:v>
                </c:pt>
                <c:pt idx="253" formatCode="[$-F800]dddd\,\ mmmm\ dd\,\ yyyy">
                  <c:v>45814</c:v>
                </c:pt>
                <c:pt idx="254" formatCode="[$-F800]dddd\,\ mmmm\ dd\,\ yyyy">
                  <c:v>45819</c:v>
                </c:pt>
                <c:pt idx="255" formatCode="[$-F800]dddd\,\ mmmm\ dd\,\ yyyy">
                  <c:v>45821</c:v>
                </c:pt>
                <c:pt idx="256" formatCode="[$-F800]dddd\,\ mmmm\ dd\,\ yyyy">
                  <c:v>45826</c:v>
                </c:pt>
                <c:pt idx="257" formatCode="[$-F800]dddd\,\ mmmm\ dd\,\ yyyy">
                  <c:v>45828</c:v>
                </c:pt>
                <c:pt idx="258" formatCode="[$-F800]dddd\,\ mmmm\ dd\,\ yyyy">
                  <c:v>45833</c:v>
                </c:pt>
                <c:pt idx="259" formatCode="[$-F800]dddd\,\ mmmm\ dd\,\ yyyy">
                  <c:v>45835</c:v>
                </c:pt>
                <c:pt idx="260" formatCode="[$-F800]dddd\,\ mmmm\ dd\,\ yyyy">
                  <c:v>45840</c:v>
                </c:pt>
                <c:pt idx="261" formatCode="[$-F800]dddd\,\ mmmm\ dd\,\ yyyy">
                  <c:v>45842</c:v>
                </c:pt>
                <c:pt idx="262" formatCode="[$-F800]dddd\,\ mmmm\ dd\,\ yyyy">
                  <c:v>45847</c:v>
                </c:pt>
                <c:pt idx="263" formatCode="[$-F800]dddd\,\ mmmm\ dd\,\ yyyy">
                  <c:v>45849</c:v>
                </c:pt>
                <c:pt idx="264" formatCode="[$-F800]dddd\,\ mmmm\ dd\,\ yyyy">
                  <c:v>45854</c:v>
                </c:pt>
                <c:pt idx="265" formatCode="[$-F800]dddd\,\ mmmm\ dd\,\ yyyy">
                  <c:v>45856</c:v>
                </c:pt>
                <c:pt idx="266" formatCode="[$-F800]dddd\,\ mmmm\ dd\,\ yyyy">
                  <c:v>45861</c:v>
                </c:pt>
                <c:pt idx="267" formatCode="[$-F800]dddd\,\ mmmm\ dd\,\ yyyy">
                  <c:v>45863</c:v>
                </c:pt>
                <c:pt idx="268" formatCode="[$-F800]dddd\,\ mmmm\ dd\,\ yyyy">
                  <c:v>45868</c:v>
                </c:pt>
                <c:pt idx="269" formatCode="[$-F800]dddd\,\ mmmm\ dd\,\ yyyy">
                  <c:v>45870</c:v>
                </c:pt>
                <c:pt idx="270" formatCode="[$-F800]dddd\,\ mmmm\ dd\,\ yyyy">
                  <c:v>45875</c:v>
                </c:pt>
                <c:pt idx="271" formatCode="[$-F800]dddd\,\ mmmm\ dd\,\ yyyy">
                  <c:v>45877</c:v>
                </c:pt>
                <c:pt idx="272" formatCode="[$-F800]dddd\,\ mmmm\ dd\,\ yyyy">
                  <c:v>45882</c:v>
                </c:pt>
                <c:pt idx="273" formatCode="[$-F800]dddd\,\ mmmm\ dd\,\ yyyy">
                  <c:v>45884</c:v>
                </c:pt>
                <c:pt idx="274" formatCode="[$-F800]dddd\,\ mmmm\ dd\,\ yyyy">
                  <c:v>45889</c:v>
                </c:pt>
                <c:pt idx="275" formatCode="[$-F800]dddd\,\ mmmm\ dd\,\ yyyy">
                  <c:v>45891</c:v>
                </c:pt>
                <c:pt idx="276" formatCode="[$-F800]dddd\,\ mmmm\ dd\,\ yyyy">
                  <c:v>45896</c:v>
                </c:pt>
                <c:pt idx="277" formatCode="[$-F800]dddd\,\ mmmm\ dd\,\ yyyy">
                  <c:v>45898</c:v>
                </c:pt>
                <c:pt idx="278" formatCode="[$-F800]dddd\,\ mmmm\ dd\,\ yyyy">
                  <c:v>45903</c:v>
                </c:pt>
                <c:pt idx="279" formatCode="[$-F800]dddd\,\ mmmm\ dd\,\ yyyy">
                  <c:v>45905</c:v>
                </c:pt>
                <c:pt idx="280" formatCode="[$-F800]dddd\,\ mmmm\ dd\,\ yyyy">
                  <c:v>45910</c:v>
                </c:pt>
                <c:pt idx="281" formatCode="[$-F800]dddd\,\ mmmm\ dd\,\ yyyy">
                  <c:v>45912</c:v>
                </c:pt>
                <c:pt idx="282" formatCode="[$-F800]dddd\,\ mmmm\ dd\,\ yyyy">
                  <c:v>45917</c:v>
                </c:pt>
                <c:pt idx="283" formatCode="[$-F800]dddd\,\ mmmm\ dd\,\ yyyy">
                  <c:v>45919</c:v>
                </c:pt>
                <c:pt idx="284" formatCode="[$-F800]dddd\,\ mmmm\ dd\,\ yyyy">
                  <c:v>45924</c:v>
                </c:pt>
                <c:pt idx="285" formatCode="[$-F800]dddd\,\ mmmm\ dd\,\ yyyy">
                  <c:v>45926</c:v>
                </c:pt>
                <c:pt idx="286" formatCode="[$-F800]dddd\,\ mmmm\ dd\,\ yyyy">
                  <c:v>45931</c:v>
                </c:pt>
                <c:pt idx="287" formatCode="[$-F800]dddd\,\ mmmm\ dd\,\ yyyy">
                  <c:v>45933</c:v>
                </c:pt>
                <c:pt idx="288" formatCode="[$-F800]dddd\,\ mmmm\ dd\,\ yyyy">
                  <c:v>45938</c:v>
                </c:pt>
                <c:pt idx="289" formatCode="[$-F800]dddd\,\ mmmm\ dd\,\ yyyy">
                  <c:v>45940</c:v>
                </c:pt>
                <c:pt idx="290" formatCode="[$-F800]dddd\,\ mmmm\ dd\,\ yyyy">
                  <c:v>45945</c:v>
                </c:pt>
                <c:pt idx="291" formatCode="[$-F800]dddd\,\ mmmm\ dd\,\ yyyy">
                  <c:v>45947</c:v>
                </c:pt>
                <c:pt idx="292" formatCode="[$-F800]dddd\,\ mmmm\ dd\,\ yyyy">
                  <c:v>45952</c:v>
                </c:pt>
                <c:pt idx="293" formatCode="[$-F800]dddd\,\ mmmm\ dd\,\ yyyy">
                  <c:v>45954</c:v>
                </c:pt>
                <c:pt idx="294" formatCode="[$-F800]dddd\,\ mmmm\ dd\,\ yyyy">
                  <c:v>45959</c:v>
                </c:pt>
                <c:pt idx="295" formatCode="[$-F800]dddd\,\ mmmm\ dd\,\ yyyy">
                  <c:v>45961</c:v>
                </c:pt>
                <c:pt idx="296" formatCode="[$-F800]dddd\,\ mmmm\ dd\,\ yyyy">
                  <c:v>45966</c:v>
                </c:pt>
                <c:pt idx="297" formatCode="[$-F800]dddd\,\ mmmm\ dd\,\ yyyy">
                  <c:v>45968</c:v>
                </c:pt>
                <c:pt idx="298" formatCode="[$-F800]dddd\,\ mmmm\ dd\,\ yyyy">
                  <c:v>45973</c:v>
                </c:pt>
                <c:pt idx="299" formatCode="[$-F800]dddd\,\ mmmm\ dd\,\ yyyy">
                  <c:v>45975</c:v>
                </c:pt>
                <c:pt idx="300" formatCode="[$-F800]dddd\,\ mmmm\ dd\,\ yyyy">
                  <c:v>45980</c:v>
                </c:pt>
                <c:pt idx="301" formatCode="[$-F800]dddd\,\ mmmm\ dd\,\ yyyy">
                  <c:v>45982</c:v>
                </c:pt>
                <c:pt idx="302" formatCode="[$-F800]dddd\,\ mmmm\ dd\,\ yyyy">
                  <c:v>45987</c:v>
                </c:pt>
                <c:pt idx="303" formatCode="[$-F800]dddd\,\ mmmm\ dd\,\ yyyy">
                  <c:v>45989</c:v>
                </c:pt>
                <c:pt idx="304" formatCode="[$-F800]dddd\,\ mmmm\ dd\,\ yyyy">
                  <c:v>45994</c:v>
                </c:pt>
                <c:pt idx="305" formatCode="[$-F800]dddd\,\ mmmm\ dd\,\ yyyy">
                  <c:v>45996</c:v>
                </c:pt>
                <c:pt idx="306" formatCode="[$-F800]dddd\,\ mmmm\ dd\,\ yyyy">
                  <c:v>46001</c:v>
                </c:pt>
                <c:pt idx="307" formatCode="[$-F800]dddd\,\ mmmm\ dd\,\ yyyy">
                  <c:v>46003</c:v>
                </c:pt>
                <c:pt idx="308" formatCode="[$-F800]dddd\,\ mmmm\ dd\,\ yyyy">
                  <c:v>46008</c:v>
                </c:pt>
                <c:pt idx="309" formatCode="[$-F800]dddd\,\ mmmm\ dd\,\ yyyy">
                  <c:v>46010</c:v>
                </c:pt>
                <c:pt idx="310" formatCode="[$-F800]dddd\,\ mmmm\ dd\,\ yyyy">
                  <c:v>46015</c:v>
                </c:pt>
              </c:numCache>
            </c:numRef>
          </c:cat>
          <c:val>
            <c:numRef>
              <c:f>'Gráf. 2.13'!$E$3:$E$313</c:f>
              <c:numCache>
                <c:formatCode>_-* #,##0.0_-;\-* #,##0.0_-;_-* "-"??_-;_-@_-</c:formatCode>
                <c:ptCount val="311"/>
                <c:pt idx="3">
                  <c:v>0.17</c:v>
                </c:pt>
                <c:pt idx="58">
                  <c:v>2.1</c:v>
                </c:pt>
                <c:pt idx="62">
                  <c:v>2.1</c:v>
                </c:pt>
                <c:pt idx="64">
                  <c:v>2</c:v>
                </c:pt>
                <c:pt idx="81">
                  <c:v>2.2999999999999998</c:v>
                </c:pt>
                <c:pt idx="98">
                  <c:v>2.7</c:v>
                </c:pt>
                <c:pt idx="111">
                  <c:v>2.75</c:v>
                </c:pt>
                <c:pt idx="132">
                  <c:v>2.75</c:v>
                </c:pt>
                <c:pt idx="134">
                  <c:v>2.75</c:v>
                </c:pt>
                <c:pt idx="212">
                  <c:v>2.95</c:v>
                </c:pt>
                <c:pt idx="216">
                  <c:v>2.95</c:v>
                </c:pt>
                <c:pt idx="224">
                  <c:v>2.9352499999999999</c:v>
                </c:pt>
                <c:pt idx="267">
                  <c:v>7</c:v>
                </c:pt>
                <c:pt idx="269">
                  <c:v>7.75</c:v>
                </c:pt>
                <c:pt idx="271">
                  <c:v>8.25</c:v>
                </c:pt>
                <c:pt idx="272">
                  <c:v>8.25</c:v>
                </c:pt>
                <c:pt idx="274">
                  <c:v>8.4</c:v>
                </c:pt>
                <c:pt idx="275">
                  <c:v>8.4</c:v>
                </c:pt>
                <c:pt idx="276">
                  <c:v>8.4</c:v>
                </c:pt>
                <c:pt idx="277">
                  <c:v>8.4</c:v>
                </c:pt>
                <c:pt idx="278">
                  <c:v>8.4</c:v>
                </c:pt>
                <c:pt idx="280">
                  <c:v>8.4</c:v>
                </c:pt>
                <c:pt idx="281">
                  <c:v>8.4</c:v>
                </c:pt>
                <c:pt idx="282">
                  <c:v>8.3999999999999986</c:v>
                </c:pt>
                <c:pt idx="283">
                  <c:v>8.4</c:v>
                </c:pt>
                <c:pt idx="284">
                  <c:v>8.4</c:v>
                </c:pt>
                <c:pt idx="285">
                  <c:v>8.4</c:v>
                </c:pt>
                <c:pt idx="286">
                  <c:v>8.4</c:v>
                </c:pt>
                <c:pt idx="287">
                  <c:v>8.4000000000000021</c:v>
                </c:pt>
                <c:pt idx="288">
                  <c:v>8.4486730791516962</c:v>
                </c:pt>
                <c:pt idx="289">
                  <c:v>8.4499999999999993</c:v>
                </c:pt>
                <c:pt idx="290">
                  <c:v>8.4609524455246223</c:v>
                </c:pt>
                <c:pt idx="291">
                  <c:v>8.4600000000000009</c:v>
                </c:pt>
                <c:pt idx="292">
                  <c:v>8.4600000000000009</c:v>
                </c:pt>
                <c:pt idx="293">
                  <c:v>8.4600000000000009</c:v>
                </c:pt>
                <c:pt idx="294">
                  <c:v>8.4600000000000009</c:v>
                </c:pt>
                <c:pt idx="295">
                  <c:v>8.4600000000000009</c:v>
                </c:pt>
                <c:pt idx="296">
                  <c:v>8.4402810606160195</c:v>
                </c:pt>
                <c:pt idx="297">
                  <c:v>8.4403000000000006</c:v>
                </c:pt>
                <c:pt idx="298">
                  <c:v>8.4600000000000009</c:v>
                </c:pt>
                <c:pt idx="299">
                  <c:v>8.4600000000000009</c:v>
                </c:pt>
                <c:pt idx="300">
                  <c:v>8.4633000000000003</c:v>
                </c:pt>
                <c:pt idx="302">
                  <c:v>8.4600000000000009</c:v>
                </c:pt>
                <c:pt idx="304">
                  <c:v>8.5037970968509562</c:v>
                </c:pt>
                <c:pt idx="305">
                  <c:v>8.5038</c:v>
                </c:pt>
                <c:pt idx="306">
                  <c:v>8.543953989619073</c:v>
                </c:pt>
                <c:pt idx="307">
                  <c:v>8.5440000000000005</c:v>
                </c:pt>
                <c:pt idx="308">
                  <c:v>8.6134040412191055</c:v>
                </c:pt>
                <c:pt idx="309">
                  <c:v>8.6134040412191055</c:v>
                </c:pt>
                <c:pt idx="310">
                  <c:v>8.6769950338981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8D2-4CF3-B323-867A2A72DD94}"/>
            </c:ext>
          </c:extLst>
        </c:ser>
        <c:ser>
          <c:idx val="6"/>
          <c:order val="4"/>
          <c:tx>
            <c:strRef>
              <c:f>'Gráf. 2.13'!$F$2</c:f>
              <c:strCache>
                <c:ptCount val="1"/>
                <c:pt idx="0">
                  <c:v>LR-273 días</c:v>
                </c:pt>
              </c:strCache>
            </c:strRef>
          </c:tx>
          <c:spPr>
            <a:ln>
              <a:solidFill>
                <a:srgbClr val="2A9D8F"/>
              </a:solidFill>
            </a:ln>
          </c:spPr>
          <c:marker>
            <c:symbol val="circle"/>
            <c:size val="7"/>
            <c:spPr>
              <a:solidFill>
                <a:srgbClr val="2A9D8F"/>
              </a:solidFill>
              <a:ln>
                <a:solidFill>
                  <a:srgbClr val="2A9D8F"/>
                </a:solidFill>
              </a:ln>
            </c:spPr>
          </c:marker>
          <c:dLbls>
            <c:dLbl>
              <c:idx val="158"/>
              <c:layout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38D2-4CF3-B323-867A2A72DD94}"/>
                </c:ext>
              </c:extLst>
            </c:dLbl>
            <c:dLbl>
              <c:idx val="203"/>
              <c:layout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38D2-4CF3-B323-867A2A72DD94}"/>
                </c:ext>
              </c:extLst>
            </c:dLbl>
            <c:dLbl>
              <c:idx val="232"/>
              <c:layout>
                <c:manualLayout>
                  <c:x val="-3.476366343300346E-2"/>
                  <c:y val="3.58246611281154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38D2-4CF3-B323-867A2A72DD94}"/>
                </c:ext>
              </c:extLst>
            </c:dLbl>
            <c:dLbl>
              <c:idx val="28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8D2-4CF3-B323-867A2A72DD94}"/>
                </c:ext>
              </c:extLst>
            </c:dLbl>
            <c:dLbl>
              <c:idx val="30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8D2-4CF3-B323-867A2A72DD94}"/>
                </c:ext>
              </c:extLst>
            </c:dLbl>
            <c:dLbl>
              <c:idx val="30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8D2-4CF3-B323-867A2A72DD94}"/>
                </c:ext>
              </c:extLst>
            </c:dLbl>
            <c:dLbl>
              <c:idx val="310"/>
              <c:layout>
                <c:manualLayout>
                  <c:x val="2.9807967997645753E-3"/>
                  <c:y val="-5.8766037593233197E-3"/>
                </c:manualLayout>
              </c:layout>
              <c:tx>
                <c:rich>
                  <a:bodyPr/>
                  <a:lstStyle/>
                  <a:p>
                    <a:pPr>
                      <a:defRPr b="1">
                        <a:solidFill>
                          <a:srgbClr val="2A9D8F"/>
                        </a:solidFill>
                      </a:defRPr>
                    </a:pPr>
                    <a:r>
                      <a:rPr lang="en-US" b="1">
                        <a:solidFill>
                          <a:srgbClr val="2A9D8F"/>
                        </a:solidFill>
                      </a:rPr>
                      <a:t>9,13</a:t>
                    </a:r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38D2-4CF3-B323-867A2A72DD9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A9D8F"/>
                    </a:solidFill>
                  </a:defRPr>
                </a:pPr>
                <a:endParaRPr lang="es-419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2.13'!$A$3:$A$313</c:f>
              <c:numCache>
                <c:formatCode>dd/mm/yyyy;@</c:formatCode>
                <c:ptCount val="311"/>
                <c:pt idx="0">
                  <c:v>44930</c:v>
                </c:pt>
                <c:pt idx="1">
                  <c:v>44932</c:v>
                </c:pt>
                <c:pt idx="2">
                  <c:v>44937</c:v>
                </c:pt>
                <c:pt idx="3">
                  <c:v>44939</c:v>
                </c:pt>
                <c:pt idx="4">
                  <c:v>44944</c:v>
                </c:pt>
                <c:pt idx="5">
                  <c:v>44946</c:v>
                </c:pt>
                <c:pt idx="6">
                  <c:v>44951</c:v>
                </c:pt>
                <c:pt idx="7">
                  <c:v>44953</c:v>
                </c:pt>
                <c:pt idx="8">
                  <c:v>44958</c:v>
                </c:pt>
                <c:pt idx="9">
                  <c:v>44960</c:v>
                </c:pt>
                <c:pt idx="10">
                  <c:v>44965</c:v>
                </c:pt>
                <c:pt idx="11">
                  <c:v>44967</c:v>
                </c:pt>
                <c:pt idx="12">
                  <c:v>44972</c:v>
                </c:pt>
                <c:pt idx="13">
                  <c:v>44974</c:v>
                </c:pt>
                <c:pt idx="14">
                  <c:v>44979</c:v>
                </c:pt>
                <c:pt idx="15">
                  <c:v>44981</c:v>
                </c:pt>
                <c:pt idx="16">
                  <c:v>44986</c:v>
                </c:pt>
                <c:pt idx="17">
                  <c:v>44987</c:v>
                </c:pt>
                <c:pt idx="18">
                  <c:v>44993</c:v>
                </c:pt>
                <c:pt idx="19">
                  <c:v>44994</c:v>
                </c:pt>
                <c:pt idx="20">
                  <c:v>45000</c:v>
                </c:pt>
                <c:pt idx="21">
                  <c:v>45002</c:v>
                </c:pt>
                <c:pt idx="22">
                  <c:v>45007</c:v>
                </c:pt>
                <c:pt idx="23">
                  <c:v>45009</c:v>
                </c:pt>
                <c:pt idx="24">
                  <c:v>45014</c:v>
                </c:pt>
                <c:pt idx="25">
                  <c:v>45016</c:v>
                </c:pt>
                <c:pt idx="26">
                  <c:v>45021</c:v>
                </c:pt>
                <c:pt idx="27">
                  <c:v>45023</c:v>
                </c:pt>
                <c:pt idx="28">
                  <c:v>45028</c:v>
                </c:pt>
                <c:pt idx="29">
                  <c:v>45030</c:v>
                </c:pt>
                <c:pt idx="30">
                  <c:v>45035</c:v>
                </c:pt>
                <c:pt idx="31">
                  <c:v>45037</c:v>
                </c:pt>
                <c:pt idx="32">
                  <c:v>45042</c:v>
                </c:pt>
                <c:pt idx="33">
                  <c:v>45044</c:v>
                </c:pt>
                <c:pt idx="34">
                  <c:v>45049</c:v>
                </c:pt>
                <c:pt idx="35">
                  <c:v>45051</c:v>
                </c:pt>
                <c:pt idx="36">
                  <c:v>45056</c:v>
                </c:pt>
                <c:pt idx="37">
                  <c:v>45058</c:v>
                </c:pt>
                <c:pt idx="38">
                  <c:v>45063</c:v>
                </c:pt>
                <c:pt idx="39">
                  <c:v>45065</c:v>
                </c:pt>
                <c:pt idx="40">
                  <c:v>45070</c:v>
                </c:pt>
                <c:pt idx="41">
                  <c:v>45072</c:v>
                </c:pt>
                <c:pt idx="42">
                  <c:v>45077</c:v>
                </c:pt>
                <c:pt idx="43">
                  <c:v>45079</c:v>
                </c:pt>
                <c:pt idx="44">
                  <c:v>45084</c:v>
                </c:pt>
                <c:pt idx="45">
                  <c:v>45086</c:v>
                </c:pt>
                <c:pt idx="46">
                  <c:v>45091</c:v>
                </c:pt>
                <c:pt idx="47">
                  <c:v>45093</c:v>
                </c:pt>
                <c:pt idx="48">
                  <c:v>45097</c:v>
                </c:pt>
                <c:pt idx="49">
                  <c:v>45100</c:v>
                </c:pt>
                <c:pt idx="50">
                  <c:v>45105</c:v>
                </c:pt>
                <c:pt idx="51">
                  <c:v>45107</c:v>
                </c:pt>
                <c:pt idx="52">
                  <c:v>45112</c:v>
                </c:pt>
                <c:pt idx="53">
                  <c:v>45114</c:v>
                </c:pt>
                <c:pt idx="54">
                  <c:v>45119</c:v>
                </c:pt>
                <c:pt idx="55">
                  <c:v>45121</c:v>
                </c:pt>
                <c:pt idx="56">
                  <c:v>45126</c:v>
                </c:pt>
                <c:pt idx="57">
                  <c:v>45128</c:v>
                </c:pt>
                <c:pt idx="58">
                  <c:v>45133</c:v>
                </c:pt>
                <c:pt idx="59">
                  <c:v>45135</c:v>
                </c:pt>
                <c:pt idx="60">
                  <c:v>45140</c:v>
                </c:pt>
                <c:pt idx="61">
                  <c:v>45142</c:v>
                </c:pt>
                <c:pt idx="62">
                  <c:v>45147</c:v>
                </c:pt>
                <c:pt idx="63">
                  <c:v>45149</c:v>
                </c:pt>
                <c:pt idx="64">
                  <c:v>45154</c:v>
                </c:pt>
                <c:pt idx="65">
                  <c:v>45156</c:v>
                </c:pt>
                <c:pt idx="66">
                  <c:v>45161</c:v>
                </c:pt>
                <c:pt idx="67">
                  <c:v>45163</c:v>
                </c:pt>
                <c:pt idx="68">
                  <c:v>45168</c:v>
                </c:pt>
                <c:pt idx="69">
                  <c:v>45170</c:v>
                </c:pt>
                <c:pt idx="70">
                  <c:v>45175</c:v>
                </c:pt>
                <c:pt idx="71">
                  <c:v>45177</c:v>
                </c:pt>
                <c:pt idx="72">
                  <c:v>45182</c:v>
                </c:pt>
                <c:pt idx="73">
                  <c:v>45184</c:v>
                </c:pt>
                <c:pt idx="74">
                  <c:v>45189</c:v>
                </c:pt>
                <c:pt idx="75">
                  <c:v>45191</c:v>
                </c:pt>
                <c:pt idx="76">
                  <c:v>45196</c:v>
                </c:pt>
                <c:pt idx="77">
                  <c:v>45198</c:v>
                </c:pt>
                <c:pt idx="78">
                  <c:v>45203</c:v>
                </c:pt>
                <c:pt idx="79">
                  <c:v>45205</c:v>
                </c:pt>
                <c:pt idx="80">
                  <c:v>45210</c:v>
                </c:pt>
                <c:pt idx="81">
                  <c:v>45212</c:v>
                </c:pt>
                <c:pt idx="82">
                  <c:v>45217</c:v>
                </c:pt>
                <c:pt idx="83">
                  <c:v>45219</c:v>
                </c:pt>
                <c:pt idx="84">
                  <c:v>45224</c:v>
                </c:pt>
                <c:pt idx="85">
                  <c:v>45226</c:v>
                </c:pt>
                <c:pt idx="86">
                  <c:v>45231</c:v>
                </c:pt>
                <c:pt idx="87">
                  <c:v>45233</c:v>
                </c:pt>
                <c:pt idx="88">
                  <c:v>45238</c:v>
                </c:pt>
                <c:pt idx="89">
                  <c:v>45240</c:v>
                </c:pt>
                <c:pt idx="90">
                  <c:v>45245</c:v>
                </c:pt>
                <c:pt idx="91">
                  <c:v>45247</c:v>
                </c:pt>
                <c:pt idx="92">
                  <c:v>45252</c:v>
                </c:pt>
                <c:pt idx="93">
                  <c:v>45254</c:v>
                </c:pt>
                <c:pt idx="94">
                  <c:v>45259</c:v>
                </c:pt>
                <c:pt idx="95">
                  <c:v>45261</c:v>
                </c:pt>
                <c:pt idx="96">
                  <c:v>45266</c:v>
                </c:pt>
                <c:pt idx="97">
                  <c:v>45268</c:v>
                </c:pt>
                <c:pt idx="98">
                  <c:v>45273</c:v>
                </c:pt>
                <c:pt idx="99">
                  <c:v>45275</c:v>
                </c:pt>
                <c:pt idx="100">
                  <c:v>45280</c:v>
                </c:pt>
                <c:pt idx="101">
                  <c:v>45282</c:v>
                </c:pt>
                <c:pt idx="102">
                  <c:v>45287</c:v>
                </c:pt>
                <c:pt idx="103">
                  <c:v>45289</c:v>
                </c:pt>
                <c:pt idx="104">
                  <c:v>45294</c:v>
                </c:pt>
                <c:pt idx="105">
                  <c:v>45296</c:v>
                </c:pt>
                <c:pt idx="106">
                  <c:v>45301</c:v>
                </c:pt>
                <c:pt idx="107">
                  <c:v>45303</c:v>
                </c:pt>
                <c:pt idx="108">
                  <c:v>45308</c:v>
                </c:pt>
                <c:pt idx="109">
                  <c:v>45310</c:v>
                </c:pt>
                <c:pt idx="110">
                  <c:v>45315</c:v>
                </c:pt>
                <c:pt idx="111">
                  <c:v>45317</c:v>
                </c:pt>
                <c:pt idx="112">
                  <c:v>45322</c:v>
                </c:pt>
                <c:pt idx="113">
                  <c:v>45324</c:v>
                </c:pt>
                <c:pt idx="114">
                  <c:v>45329</c:v>
                </c:pt>
                <c:pt idx="115">
                  <c:v>45331</c:v>
                </c:pt>
                <c:pt idx="116">
                  <c:v>45336</c:v>
                </c:pt>
                <c:pt idx="117">
                  <c:v>45338</c:v>
                </c:pt>
                <c:pt idx="118">
                  <c:v>45343</c:v>
                </c:pt>
                <c:pt idx="119">
                  <c:v>45345</c:v>
                </c:pt>
                <c:pt idx="120">
                  <c:v>45350</c:v>
                </c:pt>
                <c:pt idx="121">
                  <c:v>45352</c:v>
                </c:pt>
                <c:pt idx="122">
                  <c:v>45357</c:v>
                </c:pt>
                <c:pt idx="123">
                  <c:v>45359</c:v>
                </c:pt>
                <c:pt idx="124">
                  <c:v>45364</c:v>
                </c:pt>
                <c:pt idx="125">
                  <c:v>45366</c:v>
                </c:pt>
                <c:pt idx="126">
                  <c:v>45371</c:v>
                </c:pt>
                <c:pt idx="127">
                  <c:v>45373</c:v>
                </c:pt>
                <c:pt idx="128">
                  <c:v>45378</c:v>
                </c:pt>
                <c:pt idx="129">
                  <c:v>45380</c:v>
                </c:pt>
                <c:pt idx="130">
                  <c:v>45385</c:v>
                </c:pt>
                <c:pt idx="131">
                  <c:v>45387</c:v>
                </c:pt>
                <c:pt idx="132">
                  <c:v>45392</c:v>
                </c:pt>
                <c:pt idx="133">
                  <c:v>45394</c:v>
                </c:pt>
                <c:pt idx="134">
                  <c:v>45399</c:v>
                </c:pt>
                <c:pt idx="135">
                  <c:v>45401</c:v>
                </c:pt>
                <c:pt idx="136">
                  <c:v>45406</c:v>
                </c:pt>
                <c:pt idx="137">
                  <c:v>45408</c:v>
                </c:pt>
                <c:pt idx="138">
                  <c:v>45413</c:v>
                </c:pt>
                <c:pt idx="139">
                  <c:v>45415</c:v>
                </c:pt>
                <c:pt idx="140">
                  <c:v>45420</c:v>
                </c:pt>
                <c:pt idx="141">
                  <c:v>45422</c:v>
                </c:pt>
                <c:pt idx="142">
                  <c:v>45427</c:v>
                </c:pt>
                <c:pt idx="143">
                  <c:v>45429</c:v>
                </c:pt>
                <c:pt idx="144">
                  <c:v>45434</c:v>
                </c:pt>
                <c:pt idx="145">
                  <c:v>45436</c:v>
                </c:pt>
                <c:pt idx="146">
                  <c:v>45441</c:v>
                </c:pt>
                <c:pt idx="147">
                  <c:v>45443</c:v>
                </c:pt>
                <c:pt idx="148">
                  <c:v>45448</c:v>
                </c:pt>
                <c:pt idx="149">
                  <c:v>45450</c:v>
                </c:pt>
                <c:pt idx="150">
                  <c:v>45455</c:v>
                </c:pt>
                <c:pt idx="151">
                  <c:v>45457</c:v>
                </c:pt>
                <c:pt idx="152">
                  <c:v>45462</c:v>
                </c:pt>
                <c:pt idx="153">
                  <c:v>45464</c:v>
                </c:pt>
                <c:pt idx="154">
                  <c:v>45469</c:v>
                </c:pt>
                <c:pt idx="155">
                  <c:v>45471</c:v>
                </c:pt>
                <c:pt idx="156" formatCode="[$-F800]dddd\,\ mmmm\ dd\,\ yyyy">
                  <c:v>45476</c:v>
                </c:pt>
                <c:pt idx="157" formatCode="[$-F800]dddd\,\ mmmm\ dd\,\ yyyy">
                  <c:v>45478</c:v>
                </c:pt>
                <c:pt idx="158" formatCode="[$-F800]dddd\,\ mmmm\ dd\,\ yyyy">
                  <c:v>45483</c:v>
                </c:pt>
                <c:pt idx="159" formatCode="[$-F800]dddd\,\ mmmm\ dd\,\ yyyy">
                  <c:v>45485</c:v>
                </c:pt>
                <c:pt idx="160" formatCode="[$-F800]dddd\,\ mmmm\ dd\,\ yyyy">
                  <c:v>45490</c:v>
                </c:pt>
                <c:pt idx="161" formatCode="[$-F800]dddd\,\ mmmm\ dd\,\ yyyy">
                  <c:v>45492</c:v>
                </c:pt>
                <c:pt idx="162" formatCode="[$-F800]dddd\,\ mmmm\ dd\,\ yyyy">
                  <c:v>45497</c:v>
                </c:pt>
                <c:pt idx="163" formatCode="[$-F800]dddd\,\ mmmm\ dd\,\ yyyy">
                  <c:v>45499</c:v>
                </c:pt>
                <c:pt idx="164" formatCode="[$-F800]dddd\,\ mmmm\ dd\,\ yyyy">
                  <c:v>45504</c:v>
                </c:pt>
                <c:pt idx="165" formatCode="[$-F800]dddd\,\ mmmm\ dd\,\ yyyy">
                  <c:v>45506</c:v>
                </c:pt>
                <c:pt idx="166" formatCode="[$-F800]dddd\,\ mmmm\ dd\,\ yyyy">
                  <c:v>45511</c:v>
                </c:pt>
                <c:pt idx="167" formatCode="[$-F800]dddd\,\ mmmm\ dd\,\ yyyy">
                  <c:v>45513</c:v>
                </c:pt>
                <c:pt idx="168" formatCode="[$-F800]dddd\,\ mmmm\ dd\,\ yyyy">
                  <c:v>45518</c:v>
                </c:pt>
                <c:pt idx="169" formatCode="[$-F800]dddd\,\ mmmm\ dd\,\ yyyy">
                  <c:v>45520</c:v>
                </c:pt>
                <c:pt idx="170" formatCode="[$-F800]dddd\,\ mmmm\ dd\,\ yyyy">
                  <c:v>45525</c:v>
                </c:pt>
                <c:pt idx="171" formatCode="[$-F800]dddd\,\ mmmm\ dd\,\ yyyy">
                  <c:v>45527</c:v>
                </c:pt>
                <c:pt idx="172" formatCode="[$-F800]dddd\,\ mmmm\ dd\,\ yyyy">
                  <c:v>45532</c:v>
                </c:pt>
                <c:pt idx="173" formatCode="[$-F800]dddd\,\ mmmm\ dd\,\ yyyy">
                  <c:v>45534</c:v>
                </c:pt>
                <c:pt idx="174" formatCode="[$-F800]dddd\,\ mmmm\ dd\,\ yyyy">
                  <c:v>45539</c:v>
                </c:pt>
                <c:pt idx="175" formatCode="[$-F800]dddd\,\ mmmm\ dd\,\ yyyy">
                  <c:v>45541</c:v>
                </c:pt>
                <c:pt idx="176" formatCode="[$-F800]dddd\,\ mmmm\ dd\,\ yyyy">
                  <c:v>45546</c:v>
                </c:pt>
                <c:pt idx="177" formatCode="[$-F800]dddd\,\ mmmm\ dd\,\ yyyy">
                  <c:v>45548</c:v>
                </c:pt>
                <c:pt idx="178" formatCode="[$-F800]dddd\,\ mmmm\ dd\,\ yyyy">
                  <c:v>45553</c:v>
                </c:pt>
                <c:pt idx="179" formatCode="[$-F800]dddd\,\ mmmm\ dd\,\ yyyy">
                  <c:v>45555</c:v>
                </c:pt>
                <c:pt idx="180" formatCode="[$-F800]dddd\,\ mmmm\ dd\,\ yyyy">
                  <c:v>45560</c:v>
                </c:pt>
                <c:pt idx="181" formatCode="[$-F800]dddd\,\ mmmm\ dd\,\ yyyy">
                  <c:v>45562</c:v>
                </c:pt>
                <c:pt idx="182" formatCode="[$-F800]dddd\,\ mmmm\ dd\,\ yyyy">
                  <c:v>45567</c:v>
                </c:pt>
                <c:pt idx="183" formatCode="[$-F800]dddd\,\ mmmm\ dd\,\ yyyy">
                  <c:v>45569</c:v>
                </c:pt>
                <c:pt idx="184" formatCode="[$-F800]dddd\,\ mmmm\ dd\,\ yyyy">
                  <c:v>45574</c:v>
                </c:pt>
                <c:pt idx="185" formatCode="[$-F800]dddd\,\ mmmm\ dd\,\ yyyy">
                  <c:v>45576</c:v>
                </c:pt>
                <c:pt idx="186" formatCode="[$-F800]dddd\,\ mmmm\ dd\,\ yyyy">
                  <c:v>45581</c:v>
                </c:pt>
                <c:pt idx="187" formatCode="[$-F800]dddd\,\ mmmm\ dd\,\ yyyy">
                  <c:v>45583</c:v>
                </c:pt>
                <c:pt idx="188" formatCode="[$-F800]dddd\,\ mmmm\ dd\,\ yyyy">
                  <c:v>45588</c:v>
                </c:pt>
                <c:pt idx="189" formatCode="[$-F800]dddd\,\ mmmm\ dd\,\ yyyy">
                  <c:v>45590</c:v>
                </c:pt>
                <c:pt idx="190" formatCode="[$-F800]dddd\,\ mmmm\ dd\,\ yyyy">
                  <c:v>45595</c:v>
                </c:pt>
                <c:pt idx="191" formatCode="[$-F800]dddd\,\ mmmm\ dd\,\ yyyy">
                  <c:v>45597</c:v>
                </c:pt>
                <c:pt idx="192" formatCode="[$-F800]dddd\,\ mmmm\ dd\,\ yyyy">
                  <c:v>45602</c:v>
                </c:pt>
                <c:pt idx="193" formatCode="[$-F800]dddd\,\ mmmm\ dd\,\ yyyy">
                  <c:v>45604</c:v>
                </c:pt>
                <c:pt idx="194" formatCode="[$-F800]dddd\,\ mmmm\ dd\,\ yyyy">
                  <c:v>45609</c:v>
                </c:pt>
                <c:pt idx="195" formatCode="[$-F800]dddd\,\ mmmm\ dd\,\ yyyy">
                  <c:v>45611</c:v>
                </c:pt>
                <c:pt idx="196" formatCode="[$-F800]dddd\,\ mmmm\ dd\,\ yyyy">
                  <c:v>45616</c:v>
                </c:pt>
                <c:pt idx="197" formatCode="[$-F800]dddd\,\ mmmm\ dd\,\ yyyy">
                  <c:v>45618</c:v>
                </c:pt>
                <c:pt idx="198" formatCode="[$-F800]dddd\,\ mmmm\ dd\,\ yyyy">
                  <c:v>45623</c:v>
                </c:pt>
                <c:pt idx="199" formatCode="[$-F800]dddd\,\ mmmm\ dd\,\ yyyy">
                  <c:v>45625</c:v>
                </c:pt>
                <c:pt idx="200" formatCode="[$-F800]dddd\,\ mmmm\ dd\,\ yyyy">
                  <c:v>45630</c:v>
                </c:pt>
                <c:pt idx="201" formatCode="[$-F800]dddd\,\ mmmm\ dd\,\ yyyy">
                  <c:v>45632</c:v>
                </c:pt>
                <c:pt idx="202" formatCode="[$-F800]dddd\,\ mmmm\ dd\,\ yyyy">
                  <c:v>45637</c:v>
                </c:pt>
                <c:pt idx="203" formatCode="[$-F800]dddd\,\ mmmm\ dd\,\ yyyy">
                  <c:v>45639</c:v>
                </c:pt>
                <c:pt idx="204" formatCode="[$-F800]dddd\,\ mmmm\ dd\,\ yyyy">
                  <c:v>45644</c:v>
                </c:pt>
                <c:pt idx="205" formatCode="[$-F800]dddd\,\ mmmm\ dd\,\ yyyy">
                  <c:v>45646</c:v>
                </c:pt>
                <c:pt idx="206" formatCode="[$-F800]dddd\,\ mmmm\ dd\,\ yyyy">
                  <c:v>45651</c:v>
                </c:pt>
                <c:pt idx="207" formatCode="[$-F800]dddd\,\ mmmm\ dd\,\ yyyy">
                  <c:v>45653</c:v>
                </c:pt>
                <c:pt idx="208" formatCode="[$-F800]dddd\,\ mmmm\ dd\,\ yyyy">
                  <c:v>45658</c:v>
                </c:pt>
                <c:pt idx="209" formatCode="[$-F800]dddd\,\ mmmm\ dd\,\ yyyy">
                  <c:v>45660</c:v>
                </c:pt>
                <c:pt idx="210" formatCode="[$-F800]dddd\,\ mmmm\ dd\,\ yyyy">
                  <c:v>45665</c:v>
                </c:pt>
                <c:pt idx="211" formatCode="[$-F800]dddd\,\ mmmm\ dd\,\ yyyy">
                  <c:v>45667</c:v>
                </c:pt>
                <c:pt idx="212" formatCode="[$-F800]dddd\,\ mmmm\ dd\,\ yyyy">
                  <c:v>45672</c:v>
                </c:pt>
                <c:pt idx="213" formatCode="[$-F800]dddd\,\ mmmm\ dd\,\ yyyy">
                  <c:v>45674</c:v>
                </c:pt>
                <c:pt idx="214" formatCode="[$-F800]dddd\,\ mmmm\ dd\,\ yyyy">
                  <c:v>45679</c:v>
                </c:pt>
                <c:pt idx="215" formatCode="[$-F800]dddd\,\ mmmm\ dd\,\ yyyy">
                  <c:v>45681</c:v>
                </c:pt>
                <c:pt idx="216" formatCode="[$-F800]dddd\,\ mmmm\ dd\,\ yyyy">
                  <c:v>45686</c:v>
                </c:pt>
                <c:pt idx="217" formatCode="[$-F800]dddd\,\ mmmm\ dd\,\ yyyy">
                  <c:v>45688</c:v>
                </c:pt>
                <c:pt idx="218" formatCode="[$-F800]dddd\,\ mmmm\ dd\,\ yyyy">
                  <c:v>45693</c:v>
                </c:pt>
                <c:pt idx="219" formatCode="[$-F800]dddd\,\ mmmm\ dd\,\ yyyy">
                  <c:v>45695</c:v>
                </c:pt>
                <c:pt idx="220" formatCode="[$-F800]dddd\,\ mmmm\ dd\,\ yyyy">
                  <c:v>45700</c:v>
                </c:pt>
                <c:pt idx="221" formatCode="[$-F800]dddd\,\ mmmm\ dd\,\ yyyy">
                  <c:v>45702</c:v>
                </c:pt>
                <c:pt idx="222" formatCode="[$-F800]dddd\,\ mmmm\ dd\,\ yyyy">
                  <c:v>45707</c:v>
                </c:pt>
                <c:pt idx="223" formatCode="[$-F800]dddd\,\ mmmm\ dd\,\ yyyy">
                  <c:v>45709</c:v>
                </c:pt>
                <c:pt idx="224" formatCode="[$-F800]dddd\,\ mmmm\ dd\,\ yyyy">
                  <c:v>45714</c:v>
                </c:pt>
                <c:pt idx="225" formatCode="[$-F800]dddd\,\ mmmm\ dd\,\ yyyy">
                  <c:v>45716</c:v>
                </c:pt>
                <c:pt idx="226" formatCode="[$-F800]dddd\,\ mmmm\ dd\,\ yyyy">
                  <c:v>45721</c:v>
                </c:pt>
                <c:pt idx="227" formatCode="[$-F800]dddd\,\ mmmm\ dd\,\ yyyy">
                  <c:v>45723</c:v>
                </c:pt>
                <c:pt idx="228" formatCode="[$-F800]dddd\,\ mmmm\ dd\,\ yyyy">
                  <c:v>45728</c:v>
                </c:pt>
                <c:pt idx="229" formatCode="[$-F800]dddd\,\ mmmm\ dd\,\ yyyy">
                  <c:v>45730</c:v>
                </c:pt>
                <c:pt idx="230" formatCode="[$-F800]dddd\,\ mmmm\ dd\,\ yyyy">
                  <c:v>45735</c:v>
                </c:pt>
                <c:pt idx="231" formatCode="[$-F800]dddd\,\ mmmm\ dd\,\ yyyy">
                  <c:v>45737</c:v>
                </c:pt>
                <c:pt idx="232" formatCode="[$-F800]dddd\,\ mmmm\ dd\,\ yyyy">
                  <c:v>45742</c:v>
                </c:pt>
                <c:pt idx="233" formatCode="[$-F800]dddd\,\ mmmm\ dd\,\ yyyy">
                  <c:v>45744</c:v>
                </c:pt>
                <c:pt idx="234" formatCode="[$-F800]dddd\,\ mmmm\ dd\,\ yyyy">
                  <c:v>45749</c:v>
                </c:pt>
                <c:pt idx="235" formatCode="[$-F800]dddd\,\ mmmm\ dd\,\ yyyy">
                  <c:v>45751</c:v>
                </c:pt>
                <c:pt idx="236" formatCode="[$-F800]dddd\,\ mmmm\ dd\,\ yyyy">
                  <c:v>45756</c:v>
                </c:pt>
                <c:pt idx="237" formatCode="[$-F800]dddd\,\ mmmm\ dd\,\ yyyy">
                  <c:v>45758</c:v>
                </c:pt>
                <c:pt idx="238" formatCode="[$-F800]dddd\,\ mmmm\ dd\,\ yyyy">
                  <c:v>45763</c:v>
                </c:pt>
                <c:pt idx="239" formatCode="[$-F800]dddd\,\ mmmm\ dd\,\ yyyy">
                  <c:v>45764</c:v>
                </c:pt>
                <c:pt idx="240" formatCode="[$-F800]dddd\,\ mmmm\ dd\,\ yyyy">
                  <c:v>45770</c:v>
                </c:pt>
                <c:pt idx="241" formatCode="[$-F800]dddd\,\ mmmm\ dd\,\ yyyy">
                  <c:v>45772</c:v>
                </c:pt>
                <c:pt idx="242" formatCode="[$-F800]dddd\,\ mmmm\ dd\,\ yyyy">
                  <c:v>45777</c:v>
                </c:pt>
                <c:pt idx="243" formatCode="[$-F800]dddd\,\ mmmm\ dd\,\ yyyy">
                  <c:v>45779</c:v>
                </c:pt>
                <c:pt idx="244" formatCode="[$-F800]dddd\,\ mmmm\ dd\,\ yyyy">
                  <c:v>45784</c:v>
                </c:pt>
                <c:pt idx="245" formatCode="[$-F800]dddd\,\ mmmm\ dd\,\ yyyy">
                  <c:v>45786</c:v>
                </c:pt>
                <c:pt idx="246" formatCode="[$-F800]dddd\,\ mmmm\ dd\,\ yyyy">
                  <c:v>45791</c:v>
                </c:pt>
                <c:pt idx="247" formatCode="[$-F800]dddd\,\ mmmm\ dd\,\ yyyy">
                  <c:v>45793</c:v>
                </c:pt>
                <c:pt idx="248" formatCode="[$-F800]dddd\,\ mmmm\ dd\,\ yyyy">
                  <c:v>45798</c:v>
                </c:pt>
                <c:pt idx="249" formatCode="[$-F800]dddd\,\ mmmm\ dd\,\ yyyy">
                  <c:v>45800</c:v>
                </c:pt>
                <c:pt idx="250" formatCode="[$-F800]dddd\,\ mmmm\ dd\,\ yyyy">
                  <c:v>45805</c:v>
                </c:pt>
                <c:pt idx="251" formatCode="[$-F800]dddd\,\ mmmm\ dd\,\ yyyy">
                  <c:v>45807</c:v>
                </c:pt>
                <c:pt idx="252" formatCode="[$-F800]dddd\,\ mmmm\ dd\,\ yyyy">
                  <c:v>45812</c:v>
                </c:pt>
                <c:pt idx="253" formatCode="[$-F800]dddd\,\ mmmm\ dd\,\ yyyy">
                  <c:v>45814</c:v>
                </c:pt>
                <c:pt idx="254" formatCode="[$-F800]dddd\,\ mmmm\ dd\,\ yyyy">
                  <c:v>45819</c:v>
                </c:pt>
                <c:pt idx="255" formatCode="[$-F800]dddd\,\ mmmm\ dd\,\ yyyy">
                  <c:v>45821</c:v>
                </c:pt>
                <c:pt idx="256" formatCode="[$-F800]dddd\,\ mmmm\ dd\,\ yyyy">
                  <c:v>45826</c:v>
                </c:pt>
                <c:pt idx="257" formatCode="[$-F800]dddd\,\ mmmm\ dd\,\ yyyy">
                  <c:v>45828</c:v>
                </c:pt>
                <c:pt idx="258" formatCode="[$-F800]dddd\,\ mmmm\ dd\,\ yyyy">
                  <c:v>45833</c:v>
                </c:pt>
                <c:pt idx="259" formatCode="[$-F800]dddd\,\ mmmm\ dd\,\ yyyy">
                  <c:v>45835</c:v>
                </c:pt>
                <c:pt idx="260" formatCode="[$-F800]dddd\,\ mmmm\ dd\,\ yyyy">
                  <c:v>45840</c:v>
                </c:pt>
                <c:pt idx="261" formatCode="[$-F800]dddd\,\ mmmm\ dd\,\ yyyy">
                  <c:v>45842</c:v>
                </c:pt>
                <c:pt idx="262" formatCode="[$-F800]dddd\,\ mmmm\ dd\,\ yyyy">
                  <c:v>45847</c:v>
                </c:pt>
                <c:pt idx="263" formatCode="[$-F800]dddd\,\ mmmm\ dd\,\ yyyy">
                  <c:v>45849</c:v>
                </c:pt>
                <c:pt idx="264" formatCode="[$-F800]dddd\,\ mmmm\ dd\,\ yyyy">
                  <c:v>45854</c:v>
                </c:pt>
                <c:pt idx="265" formatCode="[$-F800]dddd\,\ mmmm\ dd\,\ yyyy">
                  <c:v>45856</c:v>
                </c:pt>
                <c:pt idx="266" formatCode="[$-F800]dddd\,\ mmmm\ dd\,\ yyyy">
                  <c:v>45861</c:v>
                </c:pt>
                <c:pt idx="267" formatCode="[$-F800]dddd\,\ mmmm\ dd\,\ yyyy">
                  <c:v>45863</c:v>
                </c:pt>
                <c:pt idx="268" formatCode="[$-F800]dddd\,\ mmmm\ dd\,\ yyyy">
                  <c:v>45868</c:v>
                </c:pt>
                <c:pt idx="269" formatCode="[$-F800]dddd\,\ mmmm\ dd\,\ yyyy">
                  <c:v>45870</c:v>
                </c:pt>
                <c:pt idx="270" formatCode="[$-F800]dddd\,\ mmmm\ dd\,\ yyyy">
                  <c:v>45875</c:v>
                </c:pt>
                <c:pt idx="271" formatCode="[$-F800]dddd\,\ mmmm\ dd\,\ yyyy">
                  <c:v>45877</c:v>
                </c:pt>
                <c:pt idx="272" formatCode="[$-F800]dddd\,\ mmmm\ dd\,\ yyyy">
                  <c:v>45882</c:v>
                </c:pt>
                <c:pt idx="273" formatCode="[$-F800]dddd\,\ mmmm\ dd\,\ yyyy">
                  <c:v>45884</c:v>
                </c:pt>
                <c:pt idx="274" formatCode="[$-F800]dddd\,\ mmmm\ dd\,\ yyyy">
                  <c:v>45889</c:v>
                </c:pt>
                <c:pt idx="275" formatCode="[$-F800]dddd\,\ mmmm\ dd\,\ yyyy">
                  <c:v>45891</c:v>
                </c:pt>
                <c:pt idx="276" formatCode="[$-F800]dddd\,\ mmmm\ dd\,\ yyyy">
                  <c:v>45896</c:v>
                </c:pt>
                <c:pt idx="277" formatCode="[$-F800]dddd\,\ mmmm\ dd\,\ yyyy">
                  <c:v>45898</c:v>
                </c:pt>
                <c:pt idx="278" formatCode="[$-F800]dddd\,\ mmmm\ dd\,\ yyyy">
                  <c:v>45903</c:v>
                </c:pt>
                <c:pt idx="279" formatCode="[$-F800]dddd\,\ mmmm\ dd\,\ yyyy">
                  <c:v>45905</c:v>
                </c:pt>
                <c:pt idx="280" formatCode="[$-F800]dddd\,\ mmmm\ dd\,\ yyyy">
                  <c:v>45910</c:v>
                </c:pt>
                <c:pt idx="281" formatCode="[$-F800]dddd\,\ mmmm\ dd\,\ yyyy">
                  <c:v>45912</c:v>
                </c:pt>
                <c:pt idx="282" formatCode="[$-F800]dddd\,\ mmmm\ dd\,\ yyyy">
                  <c:v>45917</c:v>
                </c:pt>
                <c:pt idx="283" formatCode="[$-F800]dddd\,\ mmmm\ dd\,\ yyyy">
                  <c:v>45919</c:v>
                </c:pt>
                <c:pt idx="284" formatCode="[$-F800]dddd\,\ mmmm\ dd\,\ yyyy">
                  <c:v>45924</c:v>
                </c:pt>
                <c:pt idx="285" formatCode="[$-F800]dddd\,\ mmmm\ dd\,\ yyyy">
                  <c:v>45926</c:v>
                </c:pt>
                <c:pt idx="286" formatCode="[$-F800]dddd\,\ mmmm\ dd\,\ yyyy">
                  <c:v>45931</c:v>
                </c:pt>
                <c:pt idx="287" formatCode="[$-F800]dddd\,\ mmmm\ dd\,\ yyyy">
                  <c:v>45933</c:v>
                </c:pt>
                <c:pt idx="288" formatCode="[$-F800]dddd\,\ mmmm\ dd\,\ yyyy">
                  <c:v>45938</c:v>
                </c:pt>
                <c:pt idx="289" formatCode="[$-F800]dddd\,\ mmmm\ dd\,\ yyyy">
                  <c:v>45940</c:v>
                </c:pt>
                <c:pt idx="290" formatCode="[$-F800]dddd\,\ mmmm\ dd\,\ yyyy">
                  <c:v>45945</c:v>
                </c:pt>
                <c:pt idx="291" formatCode="[$-F800]dddd\,\ mmmm\ dd\,\ yyyy">
                  <c:v>45947</c:v>
                </c:pt>
                <c:pt idx="292" formatCode="[$-F800]dddd\,\ mmmm\ dd\,\ yyyy">
                  <c:v>45952</c:v>
                </c:pt>
                <c:pt idx="293" formatCode="[$-F800]dddd\,\ mmmm\ dd\,\ yyyy">
                  <c:v>45954</c:v>
                </c:pt>
                <c:pt idx="294" formatCode="[$-F800]dddd\,\ mmmm\ dd\,\ yyyy">
                  <c:v>45959</c:v>
                </c:pt>
                <c:pt idx="295" formatCode="[$-F800]dddd\,\ mmmm\ dd\,\ yyyy">
                  <c:v>45961</c:v>
                </c:pt>
                <c:pt idx="296" formatCode="[$-F800]dddd\,\ mmmm\ dd\,\ yyyy">
                  <c:v>45966</c:v>
                </c:pt>
                <c:pt idx="297" formatCode="[$-F800]dddd\,\ mmmm\ dd\,\ yyyy">
                  <c:v>45968</c:v>
                </c:pt>
                <c:pt idx="298" formatCode="[$-F800]dddd\,\ mmmm\ dd\,\ yyyy">
                  <c:v>45973</c:v>
                </c:pt>
                <c:pt idx="299" formatCode="[$-F800]dddd\,\ mmmm\ dd\,\ yyyy">
                  <c:v>45975</c:v>
                </c:pt>
                <c:pt idx="300" formatCode="[$-F800]dddd\,\ mmmm\ dd\,\ yyyy">
                  <c:v>45980</c:v>
                </c:pt>
                <c:pt idx="301" formatCode="[$-F800]dddd\,\ mmmm\ dd\,\ yyyy">
                  <c:v>45982</c:v>
                </c:pt>
                <c:pt idx="302" formatCode="[$-F800]dddd\,\ mmmm\ dd\,\ yyyy">
                  <c:v>45987</c:v>
                </c:pt>
                <c:pt idx="303" formatCode="[$-F800]dddd\,\ mmmm\ dd\,\ yyyy">
                  <c:v>45989</c:v>
                </c:pt>
                <c:pt idx="304" formatCode="[$-F800]dddd\,\ mmmm\ dd\,\ yyyy">
                  <c:v>45994</c:v>
                </c:pt>
                <c:pt idx="305" formatCode="[$-F800]dddd\,\ mmmm\ dd\,\ yyyy">
                  <c:v>45996</c:v>
                </c:pt>
                <c:pt idx="306" formatCode="[$-F800]dddd\,\ mmmm\ dd\,\ yyyy">
                  <c:v>46001</c:v>
                </c:pt>
                <c:pt idx="307" formatCode="[$-F800]dddd\,\ mmmm\ dd\,\ yyyy">
                  <c:v>46003</c:v>
                </c:pt>
                <c:pt idx="308" formatCode="[$-F800]dddd\,\ mmmm\ dd\,\ yyyy">
                  <c:v>46008</c:v>
                </c:pt>
                <c:pt idx="309" formatCode="[$-F800]dddd\,\ mmmm\ dd\,\ yyyy">
                  <c:v>46010</c:v>
                </c:pt>
                <c:pt idx="310" formatCode="[$-F800]dddd\,\ mmmm\ dd\,\ yyyy">
                  <c:v>46015</c:v>
                </c:pt>
              </c:numCache>
            </c:numRef>
          </c:cat>
          <c:val>
            <c:numRef>
              <c:f>'Gráf. 2.13'!$F$3:$F$313</c:f>
              <c:numCache>
                <c:formatCode>_-* #,##0.0_-;\-* #,##0.0_-;_-* "-"??_-;_-@_-</c:formatCode>
                <c:ptCount val="311"/>
                <c:pt idx="3">
                  <c:v>0.2</c:v>
                </c:pt>
                <c:pt idx="7">
                  <c:v>0.2</c:v>
                </c:pt>
                <c:pt idx="17">
                  <c:v>5.75</c:v>
                </c:pt>
                <c:pt idx="18">
                  <c:v>5.7450000000000001</c:v>
                </c:pt>
                <c:pt idx="38">
                  <c:v>5.74</c:v>
                </c:pt>
                <c:pt idx="46">
                  <c:v>5.73</c:v>
                </c:pt>
                <c:pt idx="48">
                  <c:v>5.35</c:v>
                </c:pt>
                <c:pt idx="50">
                  <c:v>5.34</c:v>
                </c:pt>
                <c:pt idx="52">
                  <c:v>5.19</c:v>
                </c:pt>
                <c:pt idx="54">
                  <c:v>5.05</c:v>
                </c:pt>
                <c:pt idx="56">
                  <c:v>4.8</c:v>
                </c:pt>
                <c:pt idx="58">
                  <c:v>4.2497999999999996</c:v>
                </c:pt>
                <c:pt idx="60">
                  <c:v>3.9788000000000001</c:v>
                </c:pt>
                <c:pt idx="62">
                  <c:v>3.6898</c:v>
                </c:pt>
                <c:pt idx="64">
                  <c:v>3.2999000000000001</c:v>
                </c:pt>
                <c:pt idx="66">
                  <c:v>3.1873999999999998</c:v>
                </c:pt>
                <c:pt idx="68">
                  <c:v>3.2749999999999999</c:v>
                </c:pt>
                <c:pt idx="72">
                  <c:v>3.3447</c:v>
                </c:pt>
                <c:pt idx="73">
                  <c:v>3.3447</c:v>
                </c:pt>
                <c:pt idx="74">
                  <c:v>3.3855</c:v>
                </c:pt>
                <c:pt idx="75">
                  <c:v>3.3855</c:v>
                </c:pt>
                <c:pt idx="76">
                  <c:v>3.3997000000000002</c:v>
                </c:pt>
                <c:pt idx="77">
                  <c:v>3.3997000000000002</c:v>
                </c:pt>
                <c:pt idx="78">
                  <c:v>3.3999000000000001</c:v>
                </c:pt>
                <c:pt idx="79">
                  <c:v>3.3999000000000001</c:v>
                </c:pt>
                <c:pt idx="80">
                  <c:v>3.3999000000000001</c:v>
                </c:pt>
                <c:pt idx="82">
                  <c:v>3.3999213756241358</c:v>
                </c:pt>
                <c:pt idx="84">
                  <c:v>3.4</c:v>
                </c:pt>
                <c:pt idx="85">
                  <c:v>3.4</c:v>
                </c:pt>
                <c:pt idx="89">
                  <c:v>3.4</c:v>
                </c:pt>
                <c:pt idx="91">
                  <c:v>3.4</c:v>
                </c:pt>
                <c:pt idx="92">
                  <c:v>3.4998999999999998</c:v>
                </c:pt>
                <c:pt idx="97">
                  <c:v>3.4998999999999998</c:v>
                </c:pt>
                <c:pt idx="98">
                  <c:v>3.5999265480134577</c:v>
                </c:pt>
                <c:pt idx="99">
                  <c:v>3.6</c:v>
                </c:pt>
                <c:pt idx="100">
                  <c:v>3.7248709949027186</c:v>
                </c:pt>
                <c:pt idx="101">
                  <c:v>3.7249000000000003</c:v>
                </c:pt>
                <c:pt idx="103">
                  <c:v>3.75</c:v>
                </c:pt>
                <c:pt idx="104">
                  <c:v>3.75</c:v>
                </c:pt>
                <c:pt idx="105">
                  <c:v>3.75</c:v>
                </c:pt>
                <c:pt idx="106">
                  <c:v>3.7966663465978976</c:v>
                </c:pt>
                <c:pt idx="107">
                  <c:v>3.7967</c:v>
                </c:pt>
                <c:pt idx="108">
                  <c:v>3.8199973329151606</c:v>
                </c:pt>
                <c:pt idx="110">
                  <c:v>3.8699962943392601</c:v>
                </c:pt>
                <c:pt idx="111">
                  <c:v>3.87</c:v>
                </c:pt>
                <c:pt idx="112">
                  <c:v>3.9</c:v>
                </c:pt>
                <c:pt idx="113">
                  <c:v>3.87</c:v>
                </c:pt>
                <c:pt idx="115">
                  <c:v>3.87</c:v>
                </c:pt>
                <c:pt idx="116">
                  <c:v>3.88</c:v>
                </c:pt>
                <c:pt idx="117">
                  <c:v>3.88</c:v>
                </c:pt>
                <c:pt idx="118">
                  <c:v>3.88</c:v>
                </c:pt>
                <c:pt idx="119">
                  <c:v>3.88</c:v>
                </c:pt>
                <c:pt idx="120">
                  <c:v>3.88</c:v>
                </c:pt>
                <c:pt idx="121">
                  <c:v>3.88</c:v>
                </c:pt>
                <c:pt idx="122">
                  <c:v>3.8800000000000003</c:v>
                </c:pt>
                <c:pt idx="123">
                  <c:v>3.88</c:v>
                </c:pt>
                <c:pt idx="124">
                  <c:v>3.88</c:v>
                </c:pt>
                <c:pt idx="126">
                  <c:v>3.8800000000000003</c:v>
                </c:pt>
                <c:pt idx="128">
                  <c:v>3.88</c:v>
                </c:pt>
                <c:pt idx="130">
                  <c:v>3.88</c:v>
                </c:pt>
                <c:pt idx="132">
                  <c:v>3.88</c:v>
                </c:pt>
                <c:pt idx="134">
                  <c:v>3.88</c:v>
                </c:pt>
                <c:pt idx="136">
                  <c:v>3.87</c:v>
                </c:pt>
                <c:pt idx="138">
                  <c:v>3.87</c:v>
                </c:pt>
                <c:pt idx="143">
                  <c:v>3.85</c:v>
                </c:pt>
                <c:pt idx="144">
                  <c:v>3.83</c:v>
                </c:pt>
                <c:pt idx="158">
                  <c:v>3.83</c:v>
                </c:pt>
                <c:pt idx="192">
                  <c:v>3.85</c:v>
                </c:pt>
                <c:pt idx="193">
                  <c:v>3.85</c:v>
                </c:pt>
                <c:pt idx="196">
                  <c:v>4</c:v>
                </c:pt>
                <c:pt idx="197">
                  <c:v>4</c:v>
                </c:pt>
                <c:pt idx="203">
                  <c:v>4.05</c:v>
                </c:pt>
                <c:pt idx="210">
                  <c:v>4.05</c:v>
                </c:pt>
                <c:pt idx="212">
                  <c:v>4.05</c:v>
                </c:pt>
                <c:pt idx="214">
                  <c:v>4.05</c:v>
                </c:pt>
                <c:pt idx="216">
                  <c:v>4.0490981250000004</c:v>
                </c:pt>
                <c:pt idx="218">
                  <c:v>4.05</c:v>
                </c:pt>
                <c:pt idx="222">
                  <c:v>4.0555700000000003</c:v>
                </c:pt>
                <c:pt idx="224">
                  <c:v>4.05</c:v>
                </c:pt>
                <c:pt idx="226">
                  <c:v>4.05</c:v>
                </c:pt>
                <c:pt idx="228">
                  <c:v>4.05</c:v>
                </c:pt>
                <c:pt idx="230">
                  <c:v>4.05</c:v>
                </c:pt>
                <c:pt idx="232">
                  <c:v>4.05</c:v>
                </c:pt>
                <c:pt idx="234">
                  <c:v>4.05</c:v>
                </c:pt>
                <c:pt idx="237">
                  <c:v>4.3</c:v>
                </c:pt>
                <c:pt idx="238">
                  <c:v>4.3</c:v>
                </c:pt>
                <c:pt idx="239">
                  <c:v>4.3</c:v>
                </c:pt>
                <c:pt idx="241">
                  <c:v>4.3</c:v>
                </c:pt>
                <c:pt idx="246">
                  <c:v>4.4000000000000004</c:v>
                </c:pt>
                <c:pt idx="265">
                  <c:v>6.75</c:v>
                </c:pt>
                <c:pt idx="269">
                  <c:v>8.15</c:v>
                </c:pt>
                <c:pt idx="271">
                  <c:v>8.65</c:v>
                </c:pt>
                <c:pt idx="281">
                  <c:v>8.8000000000000007</c:v>
                </c:pt>
                <c:pt idx="288">
                  <c:v>8.8000000000000007</c:v>
                </c:pt>
                <c:pt idx="293">
                  <c:v>8.8000000000000007</c:v>
                </c:pt>
                <c:pt idx="296">
                  <c:v>8.8000000000000007</c:v>
                </c:pt>
                <c:pt idx="299">
                  <c:v>8.8000000000000007</c:v>
                </c:pt>
                <c:pt idx="300">
                  <c:v>8.8000000000000007</c:v>
                </c:pt>
                <c:pt idx="302">
                  <c:v>9.0442850872781477</c:v>
                </c:pt>
                <c:pt idx="303">
                  <c:v>9.0442999999999998</c:v>
                </c:pt>
                <c:pt idx="305">
                  <c:v>9.0442999999999998</c:v>
                </c:pt>
                <c:pt idx="306">
                  <c:v>9.0399999999999991</c:v>
                </c:pt>
                <c:pt idx="307">
                  <c:v>9.0399999999999991</c:v>
                </c:pt>
                <c:pt idx="308">
                  <c:v>9.1</c:v>
                </c:pt>
                <c:pt idx="309">
                  <c:v>9.1</c:v>
                </c:pt>
                <c:pt idx="310">
                  <c:v>9.1282054355643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38D2-4CF3-B323-867A2A72DD94}"/>
            </c:ext>
          </c:extLst>
        </c:ser>
        <c:ser>
          <c:idx val="7"/>
          <c:order val="5"/>
          <c:tx>
            <c:strRef>
              <c:f>'Gráf. 2.13'!$G$2</c:f>
              <c:strCache>
                <c:ptCount val="1"/>
                <c:pt idx="0">
                  <c:v>LR-364 días</c:v>
                </c:pt>
              </c:strCache>
            </c:strRef>
          </c:tx>
          <c:spPr>
            <a:ln>
              <a:solidFill>
                <a:srgbClr val="264653"/>
              </a:solidFill>
            </a:ln>
          </c:spPr>
          <c:marker>
            <c:symbol val="circle"/>
            <c:size val="7"/>
            <c:spPr>
              <a:solidFill>
                <a:srgbClr val="264653"/>
              </a:solidFill>
              <a:ln>
                <a:solidFill>
                  <a:srgbClr val="264653"/>
                </a:solidFill>
              </a:ln>
            </c:spPr>
          </c:marker>
          <c:dLbls>
            <c:dLbl>
              <c:idx val="10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8D2-4CF3-B323-867A2A72DD94}"/>
                </c:ext>
              </c:extLst>
            </c:dLbl>
            <c:dLbl>
              <c:idx val="128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38D2-4CF3-B323-867A2A72DD94}"/>
                </c:ext>
              </c:extLst>
            </c:dLbl>
            <c:dLbl>
              <c:idx val="154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38D2-4CF3-B323-867A2A72DD94}"/>
                </c:ext>
              </c:extLst>
            </c:dLbl>
            <c:dLbl>
              <c:idx val="180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38D2-4CF3-B323-867A2A72DD94}"/>
                </c:ext>
              </c:extLst>
            </c:dLbl>
            <c:dLbl>
              <c:idx val="206"/>
              <c:layout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38D2-4CF3-B323-867A2A72DD94}"/>
                </c:ext>
              </c:extLst>
            </c:dLbl>
            <c:dLbl>
              <c:idx val="218"/>
              <c:layout>
                <c:manualLayout>
                  <c:x val="-2.6583438823169932E-2"/>
                  <c:y val="-4.52709940042758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38D2-4CF3-B323-867A2A72DD94}"/>
                </c:ext>
              </c:extLst>
            </c:dLbl>
            <c:dLbl>
              <c:idx val="253"/>
              <c:layout>
                <c:manualLayout>
                  <c:x val="-4.9263627325809904E-2"/>
                  <c:y val="-4.41543506777437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38D2-4CF3-B323-867A2A72DD94}"/>
                </c:ext>
              </c:extLst>
            </c:dLbl>
            <c:dLbl>
              <c:idx val="270"/>
              <c:layout>
                <c:manualLayout>
                  <c:x val="-8.732603254442696E-2"/>
                  <c:y val="-1.08355924792304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38D2-4CF3-B323-867A2A72DD94}"/>
                </c:ext>
              </c:extLst>
            </c:dLbl>
            <c:dLbl>
              <c:idx val="28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8D2-4CF3-B323-867A2A72DD94}"/>
                </c:ext>
              </c:extLst>
            </c:dLbl>
            <c:dLbl>
              <c:idx val="30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8D2-4CF3-B323-867A2A72DD94}"/>
                </c:ext>
              </c:extLst>
            </c:dLbl>
            <c:dLbl>
              <c:idx val="30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8D2-4CF3-B323-867A2A72DD94}"/>
                </c:ext>
              </c:extLst>
            </c:dLbl>
            <c:dLbl>
              <c:idx val="30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8D2-4CF3-B323-867A2A72DD94}"/>
                </c:ext>
              </c:extLst>
            </c:dLbl>
            <c:dLbl>
              <c:idx val="310"/>
              <c:layout>
                <c:manualLayout>
                  <c:x val="-3.2554864773427989E-4"/>
                  <c:y val="-1.6537126358276033E-2"/>
                </c:manualLayout>
              </c:layout>
              <c:tx>
                <c:rich>
                  <a:bodyPr/>
                  <a:lstStyle/>
                  <a:p>
                    <a:pPr>
                      <a:defRPr b="1">
                        <a:solidFill>
                          <a:srgbClr val="264653"/>
                        </a:solidFill>
                      </a:defRPr>
                    </a:pPr>
                    <a:r>
                      <a:rPr lang="en-US" b="1">
                        <a:solidFill>
                          <a:srgbClr val="264653"/>
                        </a:solidFill>
                      </a:rPr>
                      <a:t>9,60</a:t>
                    </a:r>
                  </a:p>
                </c:rich>
              </c:tx>
              <c:numFmt formatCode="#,##0.0000" sourceLinked="0"/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38D2-4CF3-B323-867A2A72DD9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64653"/>
                    </a:solidFill>
                  </a:defRPr>
                </a:pPr>
                <a:endParaRPr lang="es-419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2.13'!$A$3:$A$313</c:f>
              <c:numCache>
                <c:formatCode>dd/mm/yyyy;@</c:formatCode>
                <c:ptCount val="311"/>
                <c:pt idx="0">
                  <c:v>44930</c:v>
                </c:pt>
                <c:pt idx="1">
                  <c:v>44932</c:v>
                </c:pt>
                <c:pt idx="2">
                  <c:v>44937</c:v>
                </c:pt>
                <c:pt idx="3">
                  <c:v>44939</c:v>
                </c:pt>
                <c:pt idx="4">
                  <c:v>44944</c:v>
                </c:pt>
                <c:pt idx="5">
                  <c:v>44946</c:v>
                </c:pt>
                <c:pt idx="6">
                  <c:v>44951</c:v>
                </c:pt>
                <c:pt idx="7">
                  <c:v>44953</c:v>
                </c:pt>
                <c:pt idx="8">
                  <c:v>44958</c:v>
                </c:pt>
                <c:pt idx="9">
                  <c:v>44960</c:v>
                </c:pt>
                <c:pt idx="10">
                  <c:v>44965</c:v>
                </c:pt>
                <c:pt idx="11">
                  <c:v>44967</c:v>
                </c:pt>
                <c:pt idx="12">
                  <c:v>44972</c:v>
                </c:pt>
                <c:pt idx="13">
                  <c:v>44974</c:v>
                </c:pt>
                <c:pt idx="14">
                  <c:v>44979</c:v>
                </c:pt>
                <c:pt idx="15">
                  <c:v>44981</c:v>
                </c:pt>
                <c:pt idx="16">
                  <c:v>44986</c:v>
                </c:pt>
                <c:pt idx="17">
                  <c:v>44987</c:v>
                </c:pt>
                <c:pt idx="18">
                  <c:v>44993</c:v>
                </c:pt>
                <c:pt idx="19">
                  <c:v>44994</c:v>
                </c:pt>
                <c:pt idx="20">
                  <c:v>45000</c:v>
                </c:pt>
                <c:pt idx="21">
                  <c:v>45002</c:v>
                </c:pt>
                <c:pt idx="22">
                  <c:v>45007</c:v>
                </c:pt>
                <c:pt idx="23">
                  <c:v>45009</c:v>
                </c:pt>
                <c:pt idx="24">
                  <c:v>45014</c:v>
                </c:pt>
                <c:pt idx="25">
                  <c:v>45016</c:v>
                </c:pt>
                <c:pt idx="26">
                  <c:v>45021</c:v>
                </c:pt>
                <c:pt idx="27">
                  <c:v>45023</c:v>
                </c:pt>
                <c:pt idx="28">
                  <c:v>45028</c:v>
                </c:pt>
                <c:pt idx="29">
                  <c:v>45030</c:v>
                </c:pt>
                <c:pt idx="30">
                  <c:v>45035</c:v>
                </c:pt>
                <c:pt idx="31">
                  <c:v>45037</c:v>
                </c:pt>
                <c:pt idx="32">
                  <c:v>45042</c:v>
                </c:pt>
                <c:pt idx="33">
                  <c:v>45044</c:v>
                </c:pt>
                <c:pt idx="34">
                  <c:v>45049</c:v>
                </c:pt>
                <c:pt idx="35">
                  <c:v>45051</c:v>
                </c:pt>
                <c:pt idx="36">
                  <c:v>45056</c:v>
                </c:pt>
                <c:pt idx="37">
                  <c:v>45058</c:v>
                </c:pt>
                <c:pt idx="38">
                  <c:v>45063</c:v>
                </c:pt>
                <c:pt idx="39">
                  <c:v>45065</c:v>
                </c:pt>
                <c:pt idx="40">
                  <c:v>45070</c:v>
                </c:pt>
                <c:pt idx="41">
                  <c:v>45072</c:v>
                </c:pt>
                <c:pt idx="42">
                  <c:v>45077</c:v>
                </c:pt>
                <c:pt idx="43">
                  <c:v>45079</c:v>
                </c:pt>
                <c:pt idx="44">
                  <c:v>45084</c:v>
                </c:pt>
                <c:pt idx="45">
                  <c:v>45086</c:v>
                </c:pt>
                <c:pt idx="46">
                  <c:v>45091</c:v>
                </c:pt>
                <c:pt idx="47">
                  <c:v>45093</c:v>
                </c:pt>
                <c:pt idx="48">
                  <c:v>45097</c:v>
                </c:pt>
                <c:pt idx="49">
                  <c:v>45100</c:v>
                </c:pt>
                <c:pt idx="50">
                  <c:v>45105</c:v>
                </c:pt>
                <c:pt idx="51">
                  <c:v>45107</c:v>
                </c:pt>
                <c:pt idx="52">
                  <c:v>45112</c:v>
                </c:pt>
                <c:pt idx="53">
                  <c:v>45114</c:v>
                </c:pt>
                <c:pt idx="54">
                  <c:v>45119</c:v>
                </c:pt>
                <c:pt idx="55">
                  <c:v>45121</c:v>
                </c:pt>
                <c:pt idx="56">
                  <c:v>45126</c:v>
                </c:pt>
                <c:pt idx="57">
                  <c:v>45128</c:v>
                </c:pt>
                <c:pt idx="58">
                  <c:v>45133</c:v>
                </c:pt>
                <c:pt idx="59">
                  <c:v>45135</c:v>
                </c:pt>
                <c:pt idx="60">
                  <c:v>45140</c:v>
                </c:pt>
                <c:pt idx="61">
                  <c:v>45142</c:v>
                </c:pt>
                <c:pt idx="62">
                  <c:v>45147</c:v>
                </c:pt>
                <c:pt idx="63">
                  <c:v>45149</c:v>
                </c:pt>
                <c:pt idx="64">
                  <c:v>45154</c:v>
                </c:pt>
                <c:pt idx="65">
                  <c:v>45156</c:v>
                </c:pt>
                <c:pt idx="66">
                  <c:v>45161</c:v>
                </c:pt>
                <c:pt idx="67">
                  <c:v>45163</c:v>
                </c:pt>
                <c:pt idx="68">
                  <c:v>45168</c:v>
                </c:pt>
                <c:pt idx="69">
                  <c:v>45170</c:v>
                </c:pt>
                <c:pt idx="70">
                  <c:v>45175</c:v>
                </c:pt>
                <c:pt idx="71">
                  <c:v>45177</c:v>
                </c:pt>
                <c:pt idx="72">
                  <c:v>45182</c:v>
                </c:pt>
                <c:pt idx="73">
                  <c:v>45184</c:v>
                </c:pt>
                <c:pt idx="74">
                  <c:v>45189</c:v>
                </c:pt>
                <c:pt idx="75">
                  <c:v>45191</c:v>
                </c:pt>
                <c:pt idx="76">
                  <c:v>45196</c:v>
                </c:pt>
                <c:pt idx="77">
                  <c:v>45198</c:v>
                </c:pt>
                <c:pt idx="78">
                  <c:v>45203</c:v>
                </c:pt>
                <c:pt idx="79">
                  <c:v>45205</c:v>
                </c:pt>
                <c:pt idx="80">
                  <c:v>45210</c:v>
                </c:pt>
                <c:pt idx="81">
                  <c:v>45212</c:v>
                </c:pt>
                <c:pt idx="82">
                  <c:v>45217</c:v>
                </c:pt>
                <c:pt idx="83">
                  <c:v>45219</c:v>
                </c:pt>
                <c:pt idx="84">
                  <c:v>45224</c:v>
                </c:pt>
                <c:pt idx="85">
                  <c:v>45226</c:v>
                </c:pt>
                <c:pt idx="86">
                  <c:v>45231</c:v>
                </c:pt>
                <c:pt idx="87">
                  <c:v>45233</c:v>
                </c:pt>
                <c:pt idx="88">
                  <c:v>45238</c:v>
                </c:pt>
                <c:pt idx="89">
                  <c:v>45240</c:v>
                </c:pt>
                <c:pt idx="90">
                  <c:v>45245</c:v>
                </c:pt>
                <c:pt idx="91">
                  <c:v>45247</c:v>
                </c:pt>
                <c:pt idx="92">
                  <c:v>45252</c:v>
                </c:pt>
                <c:pt idx="93">
                  <c:v>45254</c:v>
                </c:pt>
                <c:pt idx="94">
                  <c:v>45259</c:v>
                </c:pt>
                <c:pt idx="95">
                  <c:v>45261</c:v>
                </c:pt>
                <c:pt idx="96">
                  <c:v>45266</c:v>
                </c:pt>
                <c:pt idx="97">
                  <c:v>45268</c:v>
                </c:pt>
                <c:pt idx="98">
                  <c:v>45273</c:v>
                </c:pt>
                <c:pt idx="99">
                  <c:v>45275</c:v>
                </c:pt>
                <c:pt idx="100">
                  <c:v>45280</c:v>
                </c:pt>
                <c:pt idx="101">
                  <c:v>45282</c:v>
                </c:pt>
                <c:pt idx="102">
                  <c:v>45287</c:v>
                </c:pt>
                <c:pt idx="103">
                  <c:v>45289</c:v>
                </c:pt>
                <c:pt idx="104">
                  <c:v>45294</c:v>
                </c:pt>
                <c:pt idx="105">
                  <c:v>45296</c:v>
                </c:pt>
                <c:pt idx="106">
                  <c:v>45301</c:v>
                </c:pt>
                <c:pt idx="107">
                  <c:v>45303</c:v>
                </c:pt>
                <c:pt idx="108">
                  <c:v>45308</c:v>
                </c:pt>
                <c:pt idx="109">
                  <c:v>45310</c:v>
                </c:pt>
                <c:pt idx="110">
                  <c:v>45315</c:v>
                </c:pt>
                <c:pt idx="111">
                  <c:v>45317</c:v>
                </c:pt>
                <c:pt idx="112">
                  <c:v>45322</c:v>
                </c:pt>
                <c:pt idx="113">
                  <c:v>45324</c:v>
                </c:pt>
                <c:pt idx="114">
                  <c:v>45329</c:v>
                </c:pt>
                <c:pt idx="115">
                  <c:v>45331</c:v>
                </c:pt>
                <c:pt idx="116">
                  <c:v>45336</c:v>
                </c:pt>
                <c:pt idx="117">
                  <c:v>45338</c:v>
                </c:pt>
                <c:pt idx="118">
                  <c:v>45343</c:v>
                </c:pt>
                <c:pt idx="119">
                  <c:v>45345</c:v>
                </c:pt>
                <c:pt idx="120">
                  <c:v>45350</c:v>
                </c:pt>
                <c:pt idx="121">
                  <c:v>45352</c:v>
                </c:pt>
                <c:pt idx="122">
                  <c:v>45357</c:v>
                </c:pt>
                <c:pt idx="123">
                  <c:v>45359</c:v>
                </c:pt>
                <c:pt idx="124">
                  <c:v>45364</c:v>
                </c:pt>
                <c:pt idx="125">
                  <c:v>45366</c:v>
                </c:pt>
                <c:pt idx="126">
                  <c:v>45371</c:v>
                </c:pt>
                <c:pt idx="127">
                  <c:v>45373</c:v>
                </c:pt>
                <c:pt idx="128">
                  <c:v>45378</c:v>
                </c:pt>
                <c:pt idx="129">
                  <c:v>45380</c:v>
                </c:pt>
                <c:pt idx="130">
                  <c:v>45385</c:v>
                </c:pt>
                <c:pt idx="131">
                  <c:v>45387</c:v>
                </c:pt>
                <c:pt idx="132">
                  <c:v>45392</c:v>
                </c:pt>
                <c:pt idx="133">
                  <c:v>45394</c:v>
                </c:pt>
                <c:pt idx="134">
                  <c:v>45399</c:v>
                </c:pt>
                <c:pt idx="135">
                  <c:v>45401</c:v>
                </c:pt>
                <c:pt idx="136">
                  <c:v>45406</c:v>
                </c:pt>
                <c:pt idx="137">
                  <c:v>45408</c:v>
                </c:pt>
                <c:pt idx="138">
                  <c:v>45413</c:v>
                </c:pt>
                <c:pt idx="139">
                  <c:v>45415</c:v>
                </c:pt>
                <c:pt idx="140">
                  <c:v>45420</c:v>
                </c:pt>
                <c:pt idx="141">
                  <c:v>45422</c:v>
                </c:pt>
                <c:pt idx="142">
                  <c:v>45427</c:v>
                </c:pt>
                <c:pt idx="143">
                  <c:v>45429</c:v>
                </c:pt>
                <c:pt idx="144">
                  <c:v>45434</c:v>
                </c:pt>
                <c:pt idx="145">
                  <c:v>45436</c:v>
                </c:pt>
                <c:pt idx="146">
                  <c:v>45441</c:v>
                </c:pt>
                <c:pt idx="147">
                  <c:v>45443</c:v>
                </c:pt>
                <c:pt idx="148">
                  <c:v>45448</c:v>
                </c:pt>
                <c:pt idx="149">
                  <c:v>45450</c:v>
                </c:pt>
                <c:pt idx="150">
                  <c:v>45455</c:v>
                </c:pt>
                <c:pt idx="151">
                  <c:v>45457</c:v>
                </c:pt>
                <c:pt idx="152">
                  <c:v>45462</c:v>
                </c:pt>
                <c:pt idx="153">
                  <c:v>45464</c:v>
                </c:pt>
                <c:pt idx="154">
                  <c:v>45469</c:v>
                </c:pt>
                <c:pt idx="155">
                  <c:v>45471</c:v>
                </c:pt>
                <c:pt idx="156" formatCode="[$-F800]dddd\,\ mmmm\ dd\,\ yyyy">
                  <c:v>45476</c:v>
                </c:pt>
                <c:pt idx="157" formatCode="[$-F800]dddd\,\ mmmm\ dd\,\ yyyy">
                  <c:v>45478</c:v>
                </c:pt>
                <c:pt idx="158" formatCode="[$-F800]dddd\,\ mmmm\ dd\,\ yyyy">
                  <c:v>45483</c:v>
                </c:pt>
                <c:pt idx="159" formatCode="[$-F800]dddd\,\ mmmm\ dd\,\ yyyy">
                  <c:v>45485</c:v>
                </c:pt>
                <c:pt idx="160" formatCode="[$-F800]dddd\,\ mmmm\ dd\,\ yyyy">
                  <c:v>45490</c:v>
                </c:pt>
                <c:pt idx="161" formatCode="[$-F800]dddd\,\ mmmm\ dd\,\ yyyy">
                  <c:v>45492</c:v>
                </c:pt>
                <c:pt idx="162" formatCode="[$-F800]dddd\,\ mmmm\ dd\,\ yyyy">
                  <c:v>45497</c:v>
                </c:pt>
                <c:pt idx="163" formatCode="[$-F800]dddd\,\ mmmm\ dd\,\ yyyy">
                  <c:v>45499</c:v>
                </c:pt>
                <c:pt idx="164" formatCode="[$-F800]dddd\,\ mmmm\ dd\,\ yyyy">
                  <c:v>45504</c:v>
                </c:pt>
                <c:pt idx="165" formatCode="[$-F800]dddd\,\ mmmm\ dd\,\ yyyy">
                  <c:v>45506</c:v>
                </c:pt>
                <c:pt idx="166" formatCode="[$-F800]dddd\,\ mmmm\ dd\,\ yyyy">
                  <c:v>45511</c:v>
                </c:pt>
                <c:pt idx="167" formatCode="[$-F800]dddd\,\ mmmm\ dd\,\ yyyy">
                  <c:v>45513</c:v>
                </c:pt>
                <c:pt idx="168" formatCode="[$-F800]dddd\,\ mmmm\ dd\,\ yyyy">
                  <c:v>45518</c:v>
                </c:pt>
                <c:pt idx="169" formatCode="[$-F800]dddd\,\ mmmm\ dd\,\ yyyy">
                  <c:v>45520</c:v>
                </c:pt>
                <c:pt idx="170" formatCode="[$-F800]dddd\,\ mmmm\ dd\,\ yyyy">
                  <c:v>45525</c:v>
                </c:pt>
                <c:pt idx="171" formatCode="[$-F800]dddd\,\ mmmm\ dd\,\ yyyy">
                  <c:v>45527</c:v>
                </c:pt>
                <c:pt idx="172" formatCode="[$-F800]dddd\,\ mmmm\ dd\,\ yyyy">
                  <c:v>45532</c:v>
                </c:pt>
                <c:pt idx="173" formatCode="[$-F800]dddd\,\ mmmm\ dd\,\ yyyy">
                  <c:v>45534</c:v>
                </c:pt>
                <c:pt idx="174" formatCode="[$-F800]dddd\,\ mmmm\ dd\,\ yyyy">
                  <c:v>45539</c:v>
                </c:pt>
                <c:pt idx="175" formatCode="[$-F800]dddd\,\ mmmm\ dd\,\ yyyy">
                  <c:v>45541</c:v>
                </c:pt>
                <c:pt idx="176" formatCode="[$-F800]dddd\,\ mmmm\ dd\,\ yyyy">
                  <c:v>45546</c:v>
                </c:pt>
                <c:pt idx="177" formatCode="[$-F800]dddd\,\ mmmm\ dd\,\ yyyy">
                  <c:v>45548</c:v>
                </c:pt>
                <c:pt idx="178" formatCode="[$-F800]dddd\,\ mmmm\ dd\,\ yyyy">
                  <c:v>45553</c:v>
                </c:pt>
                <c:pt idx="179" formatCode="[$-F800]dddd\,\ mmmm\ dd\,\ yyyy">
                  <c:v>45555</c:v>
                </c:pt>
                <c:pt idx="180" formatCode="[$-F800]dddd\,\ mmmm\ dd\,\ yyyy">
                  <c:v>45560</c:v>
                </c:pt>
                <c:pt idx="181" formatCode="[$-F800]dddd\,\ mmmm\ dd\,\ yyyy">
                  <c:v>45562</c:v>
                </c:pt>
                <c:pt idx="182" formatCode="[$-F800]dddd\,\ mmmm\ dd\,\ yyyy">
                  <c:v>45567</c:v>
                </c:pt>
                <c:pt idx="183" formatCode="[$-F800]dddd\,\ mmmm\ dd\,\ yyyy">
                  <c:v>45569</c:v>
                </c:pt>
                <c:pt idx="184" formatCode="[$-F800]dddd\,\ mmmm\ dd\,\ yyyy">
                  <c:v>45574</c:v>
                </c:pt>
                <c:pt idx="185" formatCode="[$-F800]dddd\,\ mmmm\ dd\,\ yyyy">
                  <c:v>45576</c:v>
                </c:pt>
                <c:pt idx="186" formatCode="[$-F800]dddd\,\ mmmm\ dd\,\ yyyy">
                  <c:v>45581</c:v>
                </c:pt>
                <c:pt idx="187" formatCode="[$-F800]dddd\,\ mmmm\ dd\,\ yyyy">
                  <c:v>45583</c:v>
                </c:pt>
                <c:pt idx="188" formatCode="[$-F800]dddd\,\ mmmm\ dd\,\ yyyy">
                  <c:v>45588</c:v>
                </c:pt>
                <c:pt idx="189" formatCode="[$-F800]dddd\,\ mmmm\ dd\,\ yyyy">
                  <c:v>45590</c:v>
                </c:pt>
                <c:pt idx="190" formatCode="[$-F800]dddd\,\ mmmm\ dd\,\ yyyy">
                  <c:v>45595</c:v>
                </c:pt>
                <c:pt idx="191" formatCode="[$-F800]dddd\,\ mmmm\ dd\,\ yyyy">
                  <c:v>45597</c:v>
                </c:pt>
                <c:pt idx="192" formatCode="[$-F800]dddd\,\ mmmm\ dd\,\ yyyy">
                  <c:v>45602</c:v>
                </c:pt>
                <c:pt idx="193" formatCode="[$-F800]dddd\,\ mmmm\ dd\,\ yyyy">
                  <c:v>45604</c:v>
                </c:pt>
                <c:pt idx="194" formatCode="[$-F800]dddd\,\ mmmm\ dd\,\ yyyy">
                  <c:v>45609</c:v>
                </c:pt>
                <c:pt idx="195" formatCode="[$-F800]dddd\,\ mmmm\ dd\,\ yyyy">
                  <c:v>45611</c:v>
                </c:pt>
                <c:pt idx="196" formatCode="[$-F800]dddd\,\ mmmm\ dd\,\ yyyy">
                  <c:v>45616</c:v>
                </c:pt>
                <c:pt idx="197" formatCode="[$-F800]dddd\,\ mmmm\ dd\,\ yyyy">
                  <c:v>45618</c:v>
                </c:pt>
                <c:pt idx="198" formatCode="[$-F800]dddd\,\ mmmm\ dd\,\ yyyy">
                  <c:v>45623</c:v>
                </c:pt>
                <c:pt idx="199" formatCode="[$-F800]dddd\,\ mmmm\ dd\,\ yyyy">
                  <c:v>45625</c:v>
                </c:pt>
                <c:pt idx="200" formatCode="[$-F800]dddd\,\ mmmm\ dd\,\ yyyy">
                  <c:v>45630</c:v>
                </c:pt>
                <c:pt idx="201" formatCode="[$-F800]dddd\,\ mmmm\ dd\,\ yyyy">
                  <c:v>45632</c:v>
                </c:pt>
                <c:pt idx="202" formatCode="[$-F800]dddd\,\ mmmm\ dd\,\ yyyy">
                  <c:v>45637</c:v>
                </c:pt>
                <c:pt idx="203" formatCode="[$-F800]dddd\,\ mmmm\ dd\,\ yyyy">
                  <c:v>45639</c:v>
                </c:pt>
                <c:pt idx="204" formatCode="[$-F800]dddd\,\ mmmm\ dd\,\ yyyy">
                  <c:v>45644</c:v>
                </c:pt>
                <c:pt idx="205" formatCode="[$-F800]dddd\,\ mmmm\ dd\,\ yyyy">
                  <c:v>45646</c:v>
                </c:pt>
                <c:pt idx="206" formatCode="[$-F800]dddd\,\ mmmm\ dd\,\ yyyy">
                  <c:v>45651</c:v>
                </c:pt>
                <c:pt idx="207" formatCode="[$-F800]dddd\,\ mmmm\ dd\,\ yyyy">
                  <c:v>45653</c:v>
                </c:pt>
                <c:pt idx="208" formatCode="[$-F800]dddd\,\ mmmm\ dd\,\ yyyy">
                  <c:v>45658</c:v>
                </c:pt>
                <c:pt idx="209" formatCode="[$-F800]dddd\,\ mmmm\ dd\,\ yyyy">
                  <c:v>45660</c:v>
                </c:pt>
                <c:pt idx="210" formatCode="[$-F800]dddd\,\ mmmm\ dd\,\ yyyy">
                  <c:v>45665</c:v>
                </c:pt>
                <c:pt idx="211" formatCode="[$-F800]dddd\,\ mmmm\ dd\,\ yyyy">
                  <c:v>45667</c:v>
                </c:pt>
                <c:pt idx="212" formatCode="[$-F800]dddd\,\ mmmm\ dd\,\ yyyy">
                  <c:v>45672</c:v>
                </c:pt>
                <c:pt idx="213" formatCode="[$-F800]dddd\,\ mmmm\ dd\,\ yyyy">
                  <c:v>45674</c:v>
                </c:pt>
                <c:pt idx="214" formatCode="[$-F800]dddd\,\ mmmm\ dd\,\ yyyy">
                  <c:v>45679</c:v>
                </c:pt>
                <c:pt idx="215" formatCode="[$-F800]dddd\,\ mmmm\ dd\,\ yyyy">
                  <c:v>45681</c:v>
                </c:pt>
                <c:pt idx="216" formatCode="[$-F800]dddd\,\ mmmm\ dd\,\ yyyy">
                  <c:v>45686</c:v>
                </c:pt>
                <c:pt idx="217" formatCode="[$-F800]dddd\,\ mmmm\ dd\,\ yyyy">
                  <c:v>45688</c:v>
                </c:pt>
                <c:pt idx="218" formatCode="[$-F800]dddd\,\ mmmm\ dd\,\ yyyy">
                  <c:v>45693</c:v>
                </c:pt>
                <c:pt idx="219" formatCode="[$-F800]dddd\,\ mmmm\ dd\,\ yyyy">
                  <c:v>45695</c:v>
                </c:pt>
                <c:pt idx="220" formatCode="[$-F800]dddd\,\ mmmm\ dd\,\ yyyy">
                  <c:v>45700</c:v>
                </c:pt>
                <c:pt idx="221" formatCode="[$-F800]dddd\,\ mmmm\ dd\,\ yyyy">
                  <c:v>45702</c:v>
                </c:pt>
                <c:pt idx="222" formatCode="[$-F800]dddd\,\ mmmm\ dd\,\ yyyy">
                  <c:v>45707</c:v>
                </c:pt>
                <c:pt idx="223" formatCode="[$-F800]dddd\,\ mmmm\ dd\,\ yyyy">
                  <c:v>45709</c:v>
                </c:pt>
                <c:pt idx="224" formatCode="[$-F800]dddd\,\ mmmm\ dd\,\ yyyy">
                  <c:v>45714</c:v>
                </c:pt>
                <c:pt idx="225" formatCode="[$-F800]dddd\,\ mmmm\ dd\,\ yyyy">
                  <c:v>45716</c:v>
                </c:pt>
                <c:pt idx="226" formatCode="[$-F800]dddd\,\ mmmm\ dd\,\ yyyy">
                  <c:v>45721</c:v>
                </c:pt>
                <c:pt idx="227" formatCode="[$-F800]dddd\,\ mmmm\ dd\,\ yyyy">
                  <c:v>45723</c:v>
                </c:pt>
                <c:pt idx="228" formatCode="[$-F800]dddd\,\ mmmm\ dd\,\ yyyy">
                  <c:v>45728</c:v>
                </c:pt>
                <c:pt idx="229" formatCode="[$-F800]dddd\,\ mmmm\ dd\,\ yyyy">
                  <c:v>45730</c:v>
                </c:pt>
                <c:pt idx="230" formatCode="[$-F800]dddd\,\ mmmm\ dd\,\ yyyy">
                  <c:v>45735</c:v>
                </c:pt>
                <c:pt idx="231" formatCode="[$-F800]dddd\,\ mmmm\ dd\,\ yyyy">
                  <c:v>45737</c:v>
                </c:pt>
                <c:pt idx="232" formatCode="[$-F800]dddd\,\ mmmm\ dd\,\ yyyy">
                  <c:v>45742</c:v>
                </c:pt>
                <c:pt idx="233" formatCode="[$-F800]dddd\,\ mmmm\ dd\,\ yyyy">
                  <c:v>45744</c:v>
                </c:pt>
                <c:pt idx="234" formatCode="[$-F800]dddd\,\ mmmm\ dd\,\ yyyy">
                  <c:v>45749</c:v>
                </c:pt>
                <c:pt idx="235" formatCode="[$-F800]dddd\,\ mmmm\ dd\,\ yyyy">
                  <c:v>45751</c:v>
                </c:pt>
                <c:pt idx="236" formatCode="[$-F800]dddd\,\ mmmm\ dd\,\ yyyy">
                  <c:v>45756</c:v>
                </c:pt>
                <c:pt idx="237" formatCode="[$-F800]dddd\,\ mmmm\ dd\,\ yyyy">
                  <c:v>45758</c:v>
                </c:pt>
                <c:pt idx="238" formatCode="[$-F800]dddd\,\ mmmm\ dd\,\ yyyy">
                  <c:v>45763</c:v>
                </c:pt>
                <c:pt idx="239" formatCode="[$-F800]dddd\,\ mmmm\ dd\,\ yyyy">
                  <c:v>45764</c:v>
                </c:pt>
                <c:pt idx="240" formatCode="[$-F800]dddd\,\ mmmm\ dd\,\ yyyy">
                  <c:v>45770</c:v>
                </c:pt>
                <c:pt idx="241" formatCode="[$-F800]dddd\,\ mmmm\ dd\,\ yyyy">
                  <c:v>45772</c:v>
                </c:pt>
                <c:pt idx="242" formatCode="[$-F800]dddd\,\ mmmm\ dd\,\ yyyy">
                  <c:v>45777</c:v>
                </c:pt>
                <c:pt idx="243" formatCode="[$-F800]dddd\,\ mmmm\ dd\,\ yyyy">
                  <c:v>45779</c:v>
                </c:pt>
                <c:pt idx="244" formatCode="[$-F800]dddd\,\ mmmm\ dd\,\ yyyy">
                  <c:v>45784</c:v>
                </c:pt>
                <c:pt idx="245" formatCode="[$-F800]dddd\,\ mmmm\ dd\,\ yyyy">
                  <c:v>45786</c:v>
                </c:pt>
                <c:pt idx="246" formatCode="[$-F800]dddd\,\ mmmm\ dd\,\ yyyy">
                  <c:v>45791</c:v>
                </c:pt>
                <c:pt idx="247" formatCode="[$-F800]dddd\,\ mmmm\ dd\,\ yyyy">
                  <c:v>45793</c:v>
                </c:pt>
                <c:pt idx="248" formatCode="[$-F800]dddd\,\ mmmm\ dd\,\ yyyy">
                  <c:v>45798</c:v>
                </c:pt>
                <c:pt idx="249" formatCode="[$-F800]dddd\,\ mmmm\ dd\,\ yyyy">
                  <c:v>45800</c:v>
                </c:pt>
                <c:pt idx="250" formatCode="[$-F800]dddd\,\ mmmm\ dd\,\ yyyy">
                  <c:v>45805</c:v>
                </c:pt>
                <c:pt idx="251" formatCode="[$-F800]dddd\,\ mmmm\ dd\,\ yyyy">
                  <c:v>45807</c:v>
                </c:pt>
                <c:pt idx="252" formatCode="[$-F800]dddd\,\ mmmm\ dd\,\ yyyy">
                  <c:v>45812</c:v>
                </c:pt>
                <c:pt idx="253" formatCode="[$-F800]dddd\,\ mmmm\ dd\,\ yyyy">
                  <c:v>45814</c:v>
                </c:pt>
                <c:pt idx="254" formatCode="[$-F800]dddd\,\ mmmm\ dd\,\ yyyy">
                  <c:v>45819</c:v>
                </c:pt>
                <c:pt idx="255" formatCode="[$-F800]dddd\,\ mmmm\ dd\,\ yyyy">
                  <c:v>45821</c:v>
                </c:pt>
                <c:pt idx="256" formatCode="[$-F800]dddd\,\ mmmm\ dd\,\ yyyy">
                  <c:v>45826</c:v>
                </c:pt>
                <c:pt idx="257" formatCode="[$-F800]dddd\,\ mmmm\ dd\,\ yyyy">
                  <c:v>45828</c:v>
                </c:pt>
                <c:pt idx="258" formatCode="[$-F800]dddd\,\ mmmm\ dd\,\ yyyy">
                  <c:v>45833</c:v>
                </c:pt>
                <c:pt idx="259" formatCode="[$-F800]dddd\,\ mmmm\ dd\,\ yyyy">
                  <c:v>45835</c:v>
                </c:pt>
                <c:pt idx="260" formatCode="[$-F800]dddd\,\ mmmm\ dd\,\ yyyy">
                  <c:v>45840</c:v>
                </c:pt>
                <c:pt idx="261" formatCode="[$-F800]dddd\,\ mmmm\ dd\,\ yyyy">
                  <c:v>45842</c:v>
                </c:pt>
                <c:pt idx="262" formatCode="[$-F800]dddd\,\ mmmm\ dd\,\ yyyy">
                  <c:v>45847</c:v>
                </c:pt>
                <c:pt idx="263" formatCode="[$-F800]dddd\,\ mmmm\ dd\,\ yyyy">
                  <c:v>45849</c:v>
                </c:pt>
                <c:pt idx="264" formatCode="[$-F800]dddd\,\ mmmm\ dd\,\ yyyy">
                  <c:v>45854</c:v>
                </c:pt>
                <c:pt idx="265" formatCode="[$-F800]dddd\,\ mmmm\ dd\,\ yyyy">
                  <c:v>45856</c:v>
                </c:pt>
                <c:pt idx="266" formatCode="[$-F800]dddd\,\ mmmm\ dd\,\ yyyy">
                  <c:v>45861</c:v>
                </c:pt>
                <c:pt idx="267" formatCode="[$-F800]dddd\,\ mmmm\ dd\,\ yyyy">
                  <c:v>45863</c:v>
                </c:pt>
                <c:pt idx="268" formatCode="[$-F800]dddd\,\ mmmm\ dd\,\ yyyy">
                  <c:v>45868</c:v>
                </c:pt>
                <c:pt idx="269" formatCode="[$-F800]dddd\,\ mmmm\ dd\,\ yyyy">
                  <c:v>45870</c:v>
                </c:pt>
                <c:pt idx="270" formatCode="[$-F800]dddd\,\ mmmm\ dd\,\ yyyy">
                  <c:v>45875</c:v>
                </c:pt>
                <c:pt idx="271" formatCode="[$-F800]dddd\,\ mmmm\ dd\,\ yyyy">
                  <c:v>45877</c:v>
                </c:pt>
                <c:pt idx="272" formatCode="[$-F800]dddd\,\ mmmm\ dd\,\ yyyy">
                  <c:v>45882</c:v>
                </c:pt>
                <c:pt idx="273" formatCode="[$-F800]dddd\,\ mmmm\ dd\,\ yyyy">
                  <c:v>45884</c:v>
                </c:pt>
                <c:pt idx="274" formatCode="[$-F800]dddd\,\ mmmm\ dd\,\ yyyy">
                  <c:v>45889</c:v>
                </c:pt>
                <c:pt idx="275" formatCode="[$-F800]dddd\,\ mmmm\ dd\,\ yyyy">
                  <c:v>45891</c:v>
                </c:pt>
                <c:pt idx="276" formatCode="[$-F800]dddd\,\ mmmm\ dd\,\ yyyy">
                  <c:v>45896</c:v>
                </c:pt>
                <c:pt idx="277" formatCode="[$-F800]dddd\,\ mmmm\ dd\,\ yyyy">
                  <c:v>45898</c:v>
                </c:pt>
                <c:pt idx="278" formatCode="[$-F800]dddd\,\ mmmm\ dd\,\ yyyy">
                  <c:v>45903</c:v>
                </c:pt>
                <c:pt idx="279" formatCode="[$-F800]dddd\,\ mmmm\ dd\,\ yyyy">
                  <c:v>45905</c:v>
                </c:pt>
                <c:pt idx="280" formatCode="[$-F800]dddd\,\ mmmm\ dd\,\ yyyy">
                  <c:v>45910</c:v>
                </c:pt>
                <c:pt idx="281" formatCode="[$-F800]dddd\,\ mmmm\ dd\,\ yyyy">
                  <c:v>45912</c:v>
                </c:pt>
                <c:pt idx="282" formatCode="[$-F800]dddd\,\ mmmm\ dd\,\ yyyy">
                  <c:v>45917</c:v>
                </c:pt>
                <c:pt idx="283" formatCode="[$-F800]dddd\,\ mmmm\ dd\,\ yyyy">
                  <c:v>45919</c:v>
                </c:pt>
                <c:pt idx="284" formatCode="[$-F800]dddd\,\ mmmm\ dd\,\ yyyy">
                  <c:v>45924</c:v>
                </c:pt>
                <c:pt idx="285" formatCode="[$-F800]dddd\,\ mmmm\ dd\,\ yyyy">
                  <c:v>45926</c:v>
                </c:pt>
                <c:pt idx="286" formatCode="[$-F800]dddd\,\ mmmm\ dd\,\ yyyy">
                  <c:v>45931</c:v>
                </c:pt>
                <c:pt idx="287" formatCode="[$-F800]dddd\,\ mmmm\ dd\,\ yyyy">
                  <c:v>45933</c:v>
                </c:pt>
                <c:pt idx="288" formatCode="[$-F800]dddd\,\ mmmm\ dd\,\ yyyy">
                  <c:v>45938</c:v>
                </c:pt>
                <c:pt idx="289" formatCode="[$-F800]dddd\,\ mmmm\ dd\,\ yyyy">
                  <c:v>45940</c:v>
                </c:pt>
                <c:pt idx="290" formatCode="[$-F800]dddd\,\ mmmm\ dd\,\ yyyy">
                  <c:v>45945</c:v>
                </c:pt>
                <c:pt idx="291" formatCode="[$-F800]dddd\,\ mmmm\ dd\,\ yyyy">
                  <c:v>45947</c:v>
                </c:pt>
                <c:pt idx="292" formatCode="[$-F800]dddd\,\ mmmm\ dd\,\ yyyy">
                  <c:v>45952</c:v>
                </c:pt>
                <c:pt idx="293" formatCode="[$-F800]dddd\,\ mmmm\ dd\,\ yyyy">
                  <c:v>45954</c:v>
                </c:pt>
                <c:pt idx="294" formatCode="[$-F800]dddd\,\ mmmm\ dd\,\ yyyy">
                  <c:v>45959</c:v>
                </c:pt>
                <c:pt idx="295" formatCode="[$-F800]dddd\,\ mmmm\ dd\,\ yyyy">
                  <c:v>45961</c:v>
                </c:pt>
                <c:pt idx="296" formatCode="[$-F800]dddd\,\ mmmm\ dd\,\ yyyy">
                  <c:v>45966</c:v>
                </c:pt>
                <c:pt idx="297" formatCode="[$-F800]dddd\,\ mmmm\ dd\,\ yyyy">
                  <c:v>45968</c:v>
                </c:pt>
                <c:pt idx="298" formatCode="[$-F800]dddd\,\ mmmm\ dd\,\ yyyy">
                  <c:v>45973</c:v>
                </c:pt>
                <c:pt idx="299" formatCode="[$-F800]dddd\,\ mmmm\ dd\,\ yyyy">
                  <c:v>45975</c:v>
                </c:pt>
                <c:pt idx="300" formatCode="[$-F800]dddd\,\ mmmm\ dd\,\ yyyy">
                  <c:v>45980</c:v>
                </c:pt>
                <c:pt idx="301" formatCode="[$-F800]dddd\,\ mmmm\ dd\,\ yyyy">
                  <c:v>45982</c:v>
                </c:pt>
                <c:pt idx="302" formatCode="[$-F800]dddd\,\ mmmm\ dd\,\ yyyy">
                  <c:v>45987</c:v>
                </c:pt>
                <c:pt idx="303" formatCode="[$-F800]dddd\,\ mmmm\ dd\,\ yyyy">
                  <c:v>45989</c:v>
                </c:pt>
                <c:pt idx="304" formatCode="[$-F800]dddd\,\ mmmm\ dd\,\ yyyy">
                  <c:v>45994</c:v>
                </c:pt>
                <c:pt idx="305" formatCode="[$-F800]dddd\,\ mmmm\ dd\,\ yyyy">
                  <c:v>45996</c:v>
                </c:pt>
                <c:pt idx="306" formatCode="[$-F800]dddd\,\ mmmm\ dd\,\ yyyy">
                  <c:v>46001</c:v>
                </c:pt>
                <c:pt idx="307" formatCode="[$-F800]dddd\,\ mmmm\ dd\,\ yyyy">
                  <c:v>46003</c:v>
                </c:pt>
                <c:pt idx="308" formatCode="[$-F800]dddd\,\ mmmm\ dd\,\ yyyy">
                  <c:v>46008</c:v>
                </c:pt>
                <c:pt idx="309" formatCode="[$-F800]dddd\,\ mmmm\ dd\,\ yyyy">
                  <c:v>46010</c:v>
                </c:pt>
                <c:pt idx="310" formatCode="[$-F800]dddd\,\ mmmm\ dd\,\ yyyy">
                  <c:v>46015</c:v>
                </c:pt>
              </c:numCache>
            </c:numRef>
          </c:cat>
          <c:val>
            <c:numRef>
              <c:f>'Gráf. 2.13'!$G$3:$G$313</c:f>
              <c:numCache>
                <c:formatCode>_-* #,##0.0_-;\-* #,##0.0_-;_-* "-"??_-;_-@_-</c:formatCode>
                <c:ptCount val="311"/>
                <c:pt idx="0">
                  <c:v>0.25</c:v>
                </c:pt>
                <c:pt idx="3">
                  <c:v>0.25</c:v>
                </c:pt>
                <c:pt idx="17">
                  <c:v>6.1</c:v>
                </c:pt>
                <c:pt idx="18">
                  <c:v>6.1</c:v>
                </c:pt>
                <c:pt idx="19">
                  <c:v>6.1</c:v>
                </c:pt>
                <c:pt idx="20">
                  <c:v>6.1</c:v>
                </c:pt>
                <c:pt idx="24">
                  <c:v>6</c:v>
                </c:pt>
                <c:pt idx="25">
                  <c:v>6</c:v>
                </c:pt>
                <c:pt idx="32">
                  <c:v>5.9</c:v>
                </c:pt>
                <c:pt idx="36">
                  <c:v>5.9</c:v>
                </c:pt>
                <c:pt idx="48">
                  <c:v>5.6</c:v>
                </c:pt>
                <c:pt idx="50">
                  <c:v>5.45</c:v>
                </c:pt>
                <c:pt idx="51">
                  <c:v>5.4</c:v>
                </c:pt>
                <c:pt idx="52">
                  <c:v>5.19</c:v>
                </c:pt>
                <c:pt idx="54">
                  <c:v>5.15</c:v>
                </c:pt>
                <c:pt idx="56">
                  <c:v>4.7489999999999997</c:v>
                </c:pt>
                <c:pt idx="58">
                  <c:v>4.0179999999999998</c:v>
                </c:pt>
                <c:pt idx="60">
                  <c:v>3.99</c:v>
                </c:pt>
                <c:pt idx="62">
                  <c:v>3.6</c:v>
                </c:pt>
                <c:pt idx="64">
                  <c:v>3.4998999999999998</c:v>
                </c:pt>
                <c:pt idx="66">
                  <c:v>3.4664999999999999</c:v>
                </c:pt>
                <c:pt idx="68">
                  <c:v>3.4922</c:v>
                </c:pt>
                <c:pt idx="70">
                  <c:v>3.4807999999999999</c:v>
                </c:pt>
                <c:pt idx="72">
                  <c:v>3.4971000000000001</c:v>
                </c:pt>
                <c:pt idx="73">
                  <c:v>3.4971000000000001</c:v>
                </c:pt>
                <c:pt idx="74">
                  <c:v>3.4986999999999999</c:v>
                </c:pt>
                <c:pt idx="75">
                  <c:v>3.4986999999999999</c:v>
                </c:pt>
                <c:pt idx="76">
                  <c:v>3.4990999999999999</c:v>
                </c:pt>
                <c:pt idx="77">
                  <c:v>3.4990999999999999</c:v>
                </c:pt>
                <c:pt idx="78">
                  <c:v>3.4990000000000001</c:v>
                </c:pt>
                <c:pt idx="79">
                  <c:v>3.52</c:v>
                </c:pt>
                <c:pt idx="81">
                  <c:v>3.52</c:v>
                </c:pt>
                <c:pt idx="84">
                  <c:v>3.7</c:v>
                </c:pt>
                <c:pt idx="85">
                  <c:v>3.7</c:v>
                </c:pt>
                <c:pt idx="86">
                  <c:v>3.7256980853498729</c:v>
                </c:pt>
                <c:pt idx="87">
                  <c:v>3.7999999999999994</c:v>
                </c:pt>
                <c:pt idx="89">
                  <c:v>3.8000000000000003</c:v>
                </c:pt>
                <c:pt idx="90">
                  <c:v>3.89</c:v>
                </c:pt>
                <c:pt idx="91">
                  <c:v>3.89</c:v>
                </c:pt>
                <c:pt idx="92">
                  <c:v>3.9426999010020753</c:v>
                </c:pt>
                <c:pt idx="93">
                  <c:v>3.9426999999999994</c:v>
                </c:pt>
                <c:pt idx="94">
                  <c:v>4</c:v>
                </c:pt>
                <c:pt idx="95">
                  <c:v>4</c:v>
                </c:pt>
                <c:pt idx="96">
                  <c:v>4.05</c:v>
                </c:pt>
                <c:pt idx="97">
                  <c:v>4.05</c:v>
                </c:pt>
                <c:pt idx="98">
                  <c:v>4.0317138977758331</c:v>
                </c:pt>
                <c:pt idx="99">
                  <c:v>4.05</c:v>
                </c:pt>
                <c:pt idx="100">
                  <c:v>4.062702123724363</c:v>
                </c:pt>
                <c:pt idx="101">
                  <c:v>4.0627000000000004</c:v>
                </c:pt>
                <c:pt idx="102">
                  <c:v>4</c:v>
                </c:pt>
                <c:pt idx="103">
                  <c:v>4</c:v>
                </c:pt>
                <c:pt idx="104">
                  <c:v>4.0878886011442868</c:v>
                </c:pt>
                <c:pt idx="105">
                  <c:v>4.0879000000000003</c:v>
                </c:pt>
                <c:pt idx="106">
                  <c:v>4.1303070846711725</c:v>
                </c:pt>
                <c:pt idx="107">
                  <c:v>4.130300000000001</c:v>
                </c:pt>
                <c:pt idx="108">
                  <c:v>4.1530215665382437</c:v>
                </c:pt>
                <c:pt idx="109">
                  <c:v>4.1530000000000005</c:v>
                </c:pt>
                <c:pt idx="110">
                  <c:v>4.1969119923793485</c:v>
                </c:pt>
                <c:pt idx="111">
                  <c:v>4.1969000000000003</c:v>
                </c:pt>
                <c:pt idx="112">
                  <c:v>4.2</c:v>
                </c:pt>
                <c:pt idx="113">
                  <c:v>4.1969000000000003</c:v>
                </c:pt>
                <c:pt idx="114">
                  <c:v>4.2</c:v>
                </c:pt>
                <c:pt idx="115">
                  <c:v>4.1969000000000003</c:v>
                </c:pt>
                <c:pt idx="116">
                  <c:v>4.2</c:v>
                </c:pt>
                <c:pt idx="117">
                  <c:v>4.2</c:v>
                </c:pt>
                <c:pt idx="118">
                  <c:v>4.2</c:v>
                </c:pt>
                <c:pt idx="119">
                  <c:v>4.2</c:v>
                </c:pt>
                <c:pt idx="120">
                  <c:v>4.2</c:v>
                </c:pt>
                <c:pt idx="121">
                  <c:v>4.2</c:v>
                </c:pt>
                <c:pt idx="122">
                  <c:v>4.2</c:v>
                </c:pt>
                <c:pt idx="123">
                  <c:v>4.2</c:v>
                </c:pt>
                <c:pt idx="124">
                  <c:v>4.1999999999999993</c:v>
                </c:pt>
                <c:pt idx="126">
                  <c:v>4.1999645962519132</c:v>
                </c:pt>
                <c:pt idx="128">
                  <c:v>4.2</c:v>
                </c:pt>
                <c:pt idx="130">
                  <c:v>4.2</c:v>
                </c:pt>
                <c:pt idx="132">
                  <c:v>4.1999797293092724</c:v>
                </c:pt>
                <c:pt idx="134">
                  <c:v>4.1999537595699294</c:v>
                </c:pt>
                <c:pt idx="136">
                  <c:v>4.1996415375515035</c:v>
                </c:pt>
                <c:pt idx="138">
                  <c:v>4.2</c:v>
                </c:pt>
                <c:pt idx="140">
                  <c:v>4.2</c:v>
                </c:pt>
                <c:pt idx="143">
                  <c:v>4.18</c:v>
                </c:pt>
                <c:pt idx="144">
                  <c:v>4.17</c:v>
                </c:pt>
                <c:pt idx="145">
                  <c:v>4.1700000000000008</c:v>
                </c:pt>
                <c:pt idx="146">
                  <c:v>4.1498999999999997</c:v>
                </c:pt>
                <c:pt idx="147">
                  <c:v>4.1498999999999988</c:v>
                </c:pt>
                <c:pt idx="149">
                  <c:v>4.1399999999999997</c:v>
                </c:pt>
                <c:pt idx="151">
                  <c:v>4.13</c:v>
                </c:pt>
                <c:pt idx="153">
                  <c:v>4.13</c:v>
                </c:pt>
                <c:pt idx="154">
                  <c:v>4.1299974683544303</c:v>
                </c:pt>
                <c:pt idx="156">
                  <c:v>4.1299000000000001</c:v>
                </c:pt>
                <c:pt idx="158">
                  <c:v>4.1298500000000002</c:v>
                </c:pt>
                <c:pt idx="160">
                  <c:v>4.1221264839470244</c:v>
                </c:pt>
                <c:pt idx="161">
                  <c:v>4.1100000000000012</c:v>
                </c:pt>
                <c:pt idx="162">
                  <c:v>4.1097126175154299</c:v>
                </c:pt>
                <c:pt idx="163">
                  <c:v>4.0999999999999996</c:v>
                </c:pt>
                <c:pt idx="165">
                  <c:v>4.1100000000000003</c:v>
                </c:pt>
                <c:pt idx="167">
                  <c:v>4.12</c:v>
                </c:pt>
                <c:pt idx="169">
                  <c:v>4.13</c:v>
                </c:pt>
                <c:pt idx="170">
                  <c:v>4.1299995024875624</c:v>
                </c:pt>
                <c:pt idx="171">
                  <c:v>4.1399999999999997</c:v>
                </c:pt>
                <c:pt idx="172">
                  <c:v>4.1236840686143923</c:v>
                </c:pt>
                <c:pt idx="173">
                  <c:v>4.1399999999999997</c:v>
                </c:pt>
                <c:pt idx="174">
                  <c:v>4.1499992185302119</c:v>
                </c:pt>
                <c:pt idx="175">
                  <c:v>4.1500000000000012</c:v>
                </c:pt>
                <c:pt idx="176">
                  <c:v>4.160000000000001</c:v>
                </c:pt>
                <c:pt idx="177">
                  <c:v>4.16</c:v>
                </c:pt>
                <c:pt idx="178">
                  <c:v>4.16</c:v>
                </c:pt>
                <c:pt idx="179">
                  <c:v>4.16</c:v>
                </c:pt>
                <c:pt idx="180">
                  <c:v>4.16</c:v>
                </c:pt>
                <c:pt idx="181">
                  <c:v>4.16</c:v>
                </c:pt>
                <c:pt idx="182">
                  <c:v>4.16</c:v>
                </c:pt>
                <c:pt idx="183">
                  <c:v>4.16</c:v>
                </c:pt>
                <c:pt idx="184">
                  <c:v>4.16</c:v>
                </c:pt>
                <c:pt idx="186">
                  <c:v>4.16</c:v>
                </c:pt>
                <c:pt idx="188">
                  <c:v>4.16</c:v>
                </c:pt>
                <c:pt idx="189">
                  <c:v>4.16</c:v>
                </c:pt>
                <c:pt idx="190">
                  <c:v>4.16</c:v>
                </c:pt>
                <c:pt idx="191">
                  <c:v>4.16</c:v>
                </c:pt>
                <c:pt idx="192">
                  <c:v>4.16</c:v>
                </c:pt>
                <c:pt idx="193">
                  <c:v>4.2</c:v>
                </c:pt>
                <c:pt idx="194">
                  <c:v>4.2</c:v>
                </c:pt>
                <c:pt idx="195">
                  <c:v>4.25</c:v>
                </c:pt>
                <c:pt idx="196">
                  <c:v>4.25</c:v>
                </c:pt>
                <c:pt idx="197">
                  <c:v>4.25</c:v>
                </c:pt>
                <c:pt idx="199">
                  <c:v>4.25</c:v>
                </c:pt>
                <c:pt idx="200">
                  <c:v>4.25</c:v>
                </c:pt>
                <c:pt idx="201">
                  <c:v>4.25</c:v>
                </c:pt>
                <c:pt idx="203">
                  <c:v>4.3</c:v>
                </c:pt>
                <c:pt idx="204">
                  <c:v>4.3</c:v>
                </c:pt>
                <c:pt idx="206">
                  <c:v>4.2977282472092</c:v>
                </c:pt>
                <c:pt idx="208">
                  <c:v>4.3140035758684743</c:v>
                </c:pt>
                <c:pt idx="210">
                  <c:v>4.2991000000000001</c:v>
                </c:pt>
                <c:pt idx="212">
                  <c:v>4.2989999999999995</c:v>
                </c:pt>
                <c:pt idx="214">
                  <c:v>4.2990000000000004</c:v>
                </c:pt>
                <c:pt idx="216">
                  <c:v>4.2990000000000004</c:v>
                </c:pt>
                <c:pt idx="218">
                  <c:v>4.3142106683047095</c:v>
                </c:pt>
                <c:pt idx="253">
                  <c:v>5.2</c:v>
                </c:pt>
                <c:pt idx="256">
                  <c:v>5.5</c:v>
                </c:pt>
                <c:pt idx="257">
                  <c:v>5.5</c:v>
                </c:pt>
                <c:pt idx="261">
                  <c:v>6</c:v>
                </c:pt>
                <c:pt idx="262">
                  <c:v>6</c:v>
                </c:pt>
                <c:pt idx="266">
                  <c:v>7</c:v>
                </c:pt>
                <c:pt idx="267">
                  <c:v>7.75</c:v>
                </c:pt>
                <c:pt idx="269">
                  <c:v>8.5</c:v>
                </c:pt>
                <c:pt idx="270">
                  <c:v>8.5069657933109806</c:v>
                </c:pt>
                <c:pt idx="272">
                  <c:v>9.15</c:v>
                </c:pt>
                <c:pt idx="274">
                  <c:v>9.15</c:v>
                </c:pt>
                <c:pt idx="275">
                  <c:v>9.15</c:v>
                </c:pt>
                <c:pt idx="276">
                  <c:v>9.15</c:v>
                </c:pt>
                <c:pt idx="278">
                  <c:v>9.15</c:v>
                </c:pt>
                <c:pt idx="280">
                  <c:v>9.15</c:v>
                </c:pt>
                <c:pt idx="282">
                  <c:v>9.15</c:v>
                </c:pt>
                <c:pt idx="284">
                  <c:v>9.15</c:v>
                </c:pt>
                <c:pt idx="286">
                  <c:v>9.15</c:v>
                </c:pt>
                <c:pt idx="288">
                  <c:v>9.15</c:v>
                </c:pt>
                <c:pt idx="290">
                  <c:v>9.15</c:v>
                </c:pt>
                <c:pt idx="292">
                  <c:v>9.15</c:v>
                </c:pt>
                <c:pt idx="296">
                  <c:v>9.15</c:v>
                </c:pt>
                <c:pt idx="298">
                  <c:v>9.15</c:v>
                </c:pt>
                <c:pt idx="300">
                  <c:v>9.15</c:v>
                </c:pt>
                <c:pt idx="302">
                  <c:v>9.3974018110506634</c:v>
                </c:pt>
                <c:pt idx="303">
                  <c:v>9.3973999999999993</c:v>
                </c:pt>
                <c:pt idx="304">
                  <c:v>9.4499999999999993</c:v>
                </c:pt>
                <c:pt idx="305">
                  <c:v>9.4499999999999993</c:v>
                </c:pt>
                <c:pt idx="306">
                  <c:v>9.5238738738738746</c:v>
                </c:pt>
                <c:pt idx="307">
                  <c:v>9.5238999999999994</c:v>
                </c:pt>
                <c:pt idx="308">
                  <c:v>9.5546059901771621</c:v>
                </c:pt>
                <c:pt idx="309">
                  <c:v>9.5546059901771621</c:v>
                </c:pt>
                <c:pt idx="310">
                  <c:v>9.595948127814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38D2-4CF3-B323-867A2A72DD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513424"/>
        <c:axId val="604514208"/>
        <c:extLst/>
      </c:lineChart>
      <c:dateAx>
        <c:axId val="604513424"/>
        <c:scaling>
          <c:orientation val="minMax"/>
          <c:min val="45292"/>
        </c:scaling>
        <c:delete val="0"/>
        <c:axPos val="b"/>
        <c:numFmt formatCode="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04514208"/>
        <c:crosses val="autoZero"/>
        <c:auto val="0"/>
        <c:lblOffset val="100"/>
        <c:baseTimeUnit val="days"/>
        <c:majorUnit val="1"/>
        <c:majorTimeUnit val="months"/>
        <c:minorUnit val="1"/>
        <c:minorTimeUnit val="months"/>
      </c:dateAx>
      <c:valAx>
        <c:axId val="604514208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04513424"/>
        <c:crosses val="autoZero"/>
        <c:crossBetween val="between"/>
      </c:valAx>
      <c:spPr>
        <a:noFill/>
        <a:ln w="6350">
          <a:noFill/>
        </a:ln>
        <a:effectLst/>
        <a:extLst>
          <a:ext uri="{91240B29-F687-4F45-9708-019B960494DF}">
            <a14:hiddenLine xmlns:a14="http://schemas.microsoft.com/office/drawing/2010/main" w="6350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1.0289497564642539E-2"/>
          <c:y val="0.85131550925925936"/>
          <c:w val="0.97417021934433701"/>
          <c:h val="0.13033356481481481"/>
        </c:manualLayout>
      </c:layout>
      <c:overlay val="0"/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. 2.13'!$A$412</c:f>
              <c:strCache>
                <c:ptCount val="1"/>
                <c:pt idx="0">
                  <c:v>2024 Trim II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13'!$B$410:$G$410</c:f>
              <c:strCache>
                <c:ptCount val="6"/>
                <c:pt idx="0">
                  <c:v>LB-28 días</c:v>
                </c:pt>
                <c:pt idx="1">
                  <c:v>LB-63 días</c:v>
                </c:pt>
                <c:pt idx="2">
                  <c:v>LB-91 días</c:v>
                </c:pt>
                <c:pt idx="3">
                  <c:v>LB-182 días</c:v>
                </c:pt>
                <c:pt idx="4">
                  <c:v>LR-273 días</c:v>
                </c:pt>
                <c:pt idx="5">
                  <c:v>LR-364 días</c:v>
                </c:pt>
              </c:strCache>
            </c:strRef>
          </c:cat>
          <c:val>
            <c:numRef>
              <c:f>'Gráf. 2.13'!$B$412:$G$412</c:f>
              <c:numCache>
                <c:formatCode>General</c:formatCode>
                <c:ptCount val="6"/>
                <c:pt idx="3" formatCode="0.0000">
                  <c:v>2.75</c:v>
                </c:pt>
                <c:pt idx="4" formatCode="0.0000">
                  <c:v>3.83</c:v>
                </c:pt>
                <c:pt idx="5" formatCode="0.0000">
                  <c:v>4.1299974683544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3C-4F16-872E-A93D98D2E116}"/>
            </c:ext>
          </c:extLst>
        </c:ser>
        <c:ser>
          <c:idx val="1"/>
          <c:order val="1"/>
          <c:tx>
            <c:strRef>
              <c:f>'Gráf. 2.13'!$A$416</c:f>
              <c:strCache>
                <c:ptCount val="1"/>
                <c:pt idx="0">
                  <c:v>2025 Trim II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rgbClr val="2A9D8F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13'!$B$410:$G$410</c:f>
              <c:strCache>
                <c:ptCount val="6"/>
                <c:pt idx="0">
                  <c:v>LB-28 días</c:v>
                </c:pt>
                <c:pt idx="1">
                  <c:v>LB-63 días</c:v>
                </c:pt>
                <c:pt idx="2">
                  <c:v>LB-91 días</c:v>
                </c:pt>
                <c:pt idx="3">
                  <c:v>LB-182 días</c:v>
                </c:pt>
                <c:pt idx="4">
                  <c:v>LR-273 días</c:v>
                </c:pt>
                <c:pt idx="5">
                  <c:v>LR-364 días</c:v>
                </c:pt>
              </c:strCache>
            </c:strRef>
          </c:cat>
          <c:val>
            <c:numRef>
              <c:f>'Gráf. 2.13'!$B$416:$G$416</c:f>
              <c:numCache>
                <c:formatCode>0.0000</c:formatCode>
                <c:ptCount val="6"/>
                <c:pt idx="4">
                  <c:v>4.4000000000000004</c:v>
                </c:pt>
                <c:pt idx="5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3C-4F16-872E-A93D98D2E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8000464"/>
        <c:axId val="59800281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Gráf. 2.13'!$A$413</c15:sqref>
                        </c15:formulaRef>
                      </c:ext>
                    </c:extLst>
                    <c:strCache>
                      <c:ptCount val="1"/>
                      <c:pt idx="0">
                        <c:v>2024 Trim III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6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Gráf. 2.13'!$B$410:$G$410</c15:sqref>
                        </c15:formulaRef>
                      </c:ext>
                    </c:extLst>
                    <c:strCache>
                      <c:ptCount val="6"/>
                      <c:pt idx="0">
                        <c:v>LB-28 días</c:v>
                      </c:pt>
                      <c:pt idx="1">
                        <c:v>LB-63 días</c:v>
                      </c:pt>
                      <c:pt idx="2">
                        <c:v>LB-91 días</c:v>
                      </c:pt>
                      <c:pt idx="3">
                        <c:v>LB-182 días</c:v>
                      </c:pt>
                      <c:pt idx="4">
                        <c:v>LR-273 días</c:v>
                      </c:pt>
                      <c:pt idx="5">
                        <c:v>LR-364 día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. 2.13'!$B$413:$G$413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4" formatCode="0.0000">
                        <c:v>3.83</c:v>
                      </c:pt>
                      <c:pt idx="5" formatCode="0.0000">
                        <c:v>4.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663C-4F16-872E-A93D98D2E116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. 2.13'!$A$414</c15:sqref>
                        </c15:formulaRef>
                      </c:ext>
                    </c:extLst>
                    <c:strCache>
                      <c:ptCount val="1"/>
                      <c:pt idx="0">
                        <c:v>2024 Trim IV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/>
                    </a:solidFill>
                    <a:ln w="9525">
                      <a:solidFill>
                        <a:schemeClr val="accent5"/>
                      </a:solidFill>
                    </a:ln>
                    <a:effectLst/>
                  </c:spPr>
                </c:marker>
                <c:dLbls>
                  <c:numFmt formatCode="#,##0.0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0">
                      <a:spAutoFit/>
                    </a:bodyPr>
                    <a:lstStyle/>
                    <a:p>
                      <a:pPr algn="ctr">
                        <a:defRPr lang="es-BO" sz="1400" b="1" i="0" u="none" strike="noStrike" kern="1200" baseline="0">
                          <a:solidFill>
                            <a:schemeClr val="accent5"/>
                          </a:solidFill>
                          <a:latin typeface="Arial" panose="020B0604020202020204" pitchFamily="34" charset="0"/>
                          <a:ea typeface="Geometria"/>
                          <a:cs typeface="Arial" panose="020B0604020202020204" pitchFamily="34" charset="0"/>
                        </a:defRPr>
                      </a:pPr>
                      <a:endParaRPr lang="es-419"/>
                    </a:p>
                  </c:txPr>
                  <c:dLblPos val="t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. 2.13'!$B$410:$G$410</c15:sqref>
                        </c15:formulaRef>
                      </c:ext>
                    </c:extLst>
                    <c:strCache>
                      <c:ptCount val="6"/>
                      <c:pt idx="0">
                        <c:v>LB-28 días</c:v>
                      </c:pt>
                      <c:pt idx="1">
                        <c:v>LB-63 días</c:v>
                      </c:pt>
                      <c:pt idx="2">
                        <c:v>LB-91 días</c:v>
                      </c:pt>
                      <c:pt idx="3">
                        <c:v>LB-182 días</c:v>
                      </c:pt>
                      <c:pt idx="4">
                        <c:v>LR-273 días</c:v>
                      </c:pt>
                      <c:pt idx="5">
                        <c:v>LR-364 día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. 2.13'!$B$414:$G$414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4" formatCode="0.0000">
                        <c:v>4.05</c:v>
                      </c:pt>
                      <c:pt idx="5" formatCode="0.0000">
                        <c:v>4.297728247209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663C-4F16-872E-A93D98D2E116}"/>
                  </c:ext>
                </c:extLst>
              </c15:ser>
            </c15:filteredLineSeries>
          </c:ext>
        </c:extLst>
      </c:lineChart>
      <c:catAx>
        <c:axId val="598000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98002816"/>
        <c:crosses val="autoZero"/>
        <c:auto val="1"/>
        <c:lblAlgn val="ctr"/>
        <c:lblOffset val="100"/>
        <c:noMultiLvlLbl val="0"/>
      </c:catAx>
      <c:valAx>
        <c:axId val="598002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98000464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t"/>
      <c:layout>
        <c:manualLayout>
          <c:xMode val="edge"/>
          <c:yMode val="edge"/>
          <c:x val="0.10202388888888889"/>
          <c:y val="5.5856481481481479E-2"/>
          <c:w val="0.4521425"/>
          <c:h val="0.1366532407407407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. 2.13'!$A$411</c:f>
              <c:strCache>
                <c:ptCount val="1"/>
                <c:pt idx="0">
                  <c:v>2024 Trim I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. 2.13'!#REF!</c:f>
            </c:multiLvlStrRef>
          </c:cat>
          <c:val>
            <c:numRef>
              <c:f>'Gráf. 2.13'!#REF!</c:f>
            </c:numRef>
          </c:val>
          <c:smooth val="0"/>
          <c:extLst>
            <c:ext xmlns:c16="http://schemas.microsoft.com/office/drawing/2014/chart" uri="{C3380CC4-5D6E-409C-BE32-E72D297353CC}">
              <c16:uniqueId val="{00000000-456A-4B36-8A43-0E903721F8E5}"/>
            </c:ext>
          </c:extLst>
        </c:ser>
        <c:ser>
          <c:idx val="1"/>
          <c:order val="1"/>
          <c:tx>
            <c:strRef>
              <c:f>'Gráf. 2.13'!$A$412</c:f>
              <c:strCache>
                <c:ptCount val="1"/>
                <c:pt idx="0">
                  <c:v>2024 Trim II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rgbClr val="2A9D8F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 algn="ctr"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. 2.13'!#REF!</c:f>
            </c:multiLvlStrRef>
          </c:cat>
          <c:val>
            <c:numRef>
              <c:f>'Gráf. 2.13'!#REF!</c:f>
            </c:numRef>
          </c:val>
          <c:smooth val="0"/>
          <c:extLst>
            <c:ext xmlns:c16="http://schemas.microsoft.com/office/drawing/2014/chart" uri="{C3380CC4-5D6E-409C-BE32-E72D297353CC}">
              <c16:uniqueId val="{00000001-456A-4B36-8A43-0E903721F8E5}"/>
            </c:ext>
          </c:extLst>
        </c:ser>
        <c:ser>
          <c:idx val="2"/>
          <c:order val="2"/>
          <c:tx>
            <c:strRef>
              <c:f>'Gráf. 2.13'!$A$413</c:f>
              <c:strCache>
                <c:ptCount val="1"/>
                <c:pt idx="0">
                  <c:v>2024 Trim III</c:v>
                </c:pt>
              </c:strCache>
            </c:strRef>
          </c:tx>
          <c:spPr>
            <a:ln w="28575" cap="rnd">
              <a:solidFill>
                <a:srgbClr val="E9C46A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rgbClr val="E9C46A"/>
                </a:solidFill>
              </a:ln>
              <a:effectLst/>
            </c:spPr>
          </c:marker>
          <c:cat>
            <c:multiLvlStrRef>
              <c:f>'Gráf. 2.13'!#REF!</c:f>
            </c:multiLvlStrRef>
          </c:cat>
          <c:val>
            <c:numRef>
              <c:f>'Gráf. 2.13'!#REF!</c:f>
            </c:numRef>
          </c:val>
          <c:smooth val="0"/>
          <c:extLst>
            <c:ext xmlns:c16="http://schemas.microsoft.com/office/drawing/2014/chart" uri="{C3380CC4-5D6E-409C-BE32-E72D297353CC}">
              <c16:uniqueId val="{00000002-456A-4B36-8A43-0E903721F8E5}"/>
            </c:ext>
          </c:extLst>
        </c:ser>
        <c:ser>
          <c:idx val="3"/>
          <c:order val="3"/>
          <c:tx>
            <c:strRef>
              <c:f>'Gráf. 2.13'!$A$414</c:f>
              <c:strCache>
                <c:ptCount val="1"/>
                <c:pt idx="0">
                  <c:v>2024 Trim IV</c:v>
                </c:pt>
              </c:strCache>
            </c:strRef>
          </c:tx>
          <c:spPr>
            <a:ln w="28575" cap="rnd">
              <a:solidFill>
                <a:srgbClr val="F4A26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F4A261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 algn="ctr"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. 2.13'!#REF!</c:f>
            </c:multiLvlStrRef>
          </c:cat>
          <c:val>
            <c:numRef>
              <c:f>'Gráf. 2.13'!#REF!</c:f>
            </c:numRef>
          </c:val>
          <c:smooth val="0"/>
          <c:extLst>
            <c:ext xmlns:c16="http://schemas.microsoft.com/office/drawing/2014/chart" uri="{C3380CC4-5D6E-409C-BE32-E72D297353CC}">
              <c16:uniqueId val="{00000003-456A-4B36-8A43-0E903721F8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8001640"/>
        <c:axId val="598002032"/>
      </c:lineChart>
      <c:catAx>
        <c:axId val="5980016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98002032"/>
        <c:crosses val="autoZero"/>
        <c:auto val="1"/>
        <c:lblAlgn val="ctr"/>
        <c:lblOffset val="100"/>
        <c:noMultiLvlLbl val="0"/>
      </c:catAx>
      <c:valAx>
        <c:axId val="598002032"/>
        <c:scaling>
          <c:orientation val="minMax"/>
          <c:min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98001640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0202388888888889"/>
          <c:y val="5.5856481481481479E-2"/>
          <c:w val="0.64638861111111112"/>
          <c:h val="6.3157870370370364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662782432917943E-2"/>
          <c:y val="4.2451183381425762E-2"/>
          <c:w val="0.89270717120918874"/>
          <c:h val="0.85625539230985237"/>
        </c:manualLayout>
      </c:layout>
      <c:lineChart>
        <c:grouping val="standard"/>
        <c:varyColors val="0"/>
        <c:ser>
          <c:idx val="0"/>
          <c:order val="0"/>
          <c:tx>
            <c:strRef>
              <c:f>'Gráf. 2.13'!$G$369</c:f>
              <c:strCache>
                <c:ptCount val="1"/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. 2.13'!#REF!</c:f>
            </c:numRef>
          </c:cat>
          <c:val>
            <c:numRef>
              <c:f>'Gráf. 2.13'!#REF!</c:f>
              <c:numCache>
                <c:formatCode>General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C1-43D7-893F-DB90D84295FE}"/>
            </c:ext>
          </c:extLst>
        </c:ser>
        <c:ser>
          <c:idx val="1"/>
          <c:order val="1"/>
          <c:tx>
            <c:strRef>
              <c:f>'Gráf. 2.13'!$G$370</c:f>
              <c:strCache>
                <c:ptCount val="1"/>
              </c:strCache>
            </c:strRef>
          </c:tx>
          <c:spPr>
            <a:ln w="28575">
              <a:solidFill>
                <a:srgbClr val="2A9D8F"/>
              </a:solidFill>
            </a:ln>
          </c:spPr>
          <c:marker>
            <c:spPr>
              <a:solidFill>
                <a:schemeClr val="accent1"/>
              </a:solidFill>
              <a:ln>
                <a:solidFill>
                  <a:srgbClr val="2A9D8F"/>
                </a:solidFill>
              </a:ln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. 2.13'!#REF!</c:f>
            </c:numRef>
          </c:cat>
          <c:val>
            <c:numRef>
              <c:f>'Gráf. 2.13'!#REF!</c:f>
              <c:numCache>
                <c:formatCode>General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C1-43D7-893F-DB90D8429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8003208"/>
        <c:axId val="597999680"/>
        <c:extLst/>
      </c:lineChart>
      <c:catAx>
        <c:axId val="5980032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00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97999680"/>
        <c:crosses val="autoZero"/>
        <c:auto val="1"/>
        <c:lblAlgn val="ctr"/>
        <c:lblOffset val="100"/>
        <c:noMultiLvlLbl val="0"/>
      </c:catAx>
      <c:valAx>
        <c:axId val="597999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598003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r"/>
      <c:layout>
        <c:manualLayout>
          <c:xMode val="edge"/>
          <c:yMode val="edge"/>
          <c:x val="0.12486992688420864"/>
          <c:y val="0.11892296946046002"/>
          <c:w val="0.18464416666666666"/>
          <c:h val="0.12631574074074073"/>
        </c:manualLayout>
      </c:layout>
      <c:overlay val="0"/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. 2.13'!$A$413</c:f>
              <c:strCache>
                <c:ptCount val="1"/>
                <c:pt idx="0">
                  <c:v>2024 Trim III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4.5295670161923103E-2"/>
                  <c:y val="-4.16484477481416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A7D-450C-BA6D-D3E99B8EC8F5}"/>
                </c:ext>
              </c:extLst>
            </c:dLbl>
            <c:dLbl>
              <c:idx val="5"/>
              <c:layout>
                <c:manualLayout>
                  <c:x val="-3.2612882516584632E-2"/>
                  <c:y val="-4.44250109313511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A7D-450C-BA6D-D3E99B8EC8F5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13'!$B$410:$G$410</c:f>
              <c:strCache>
                <c:ptCount val="6"/>
                <c:pt idx="0">
                  <c:v>LB-28 días</c:v>
                </c:pt>
                <c:pt idx="1">
                  <c:v>LB-63 días</c:v>
                </c:pt>
                <c:pt idx="2">
                  <c:v>LB-91 días</c:v>
                </c:pt>
                <c:pt idx="3">
                  <c:v>LB-182 días</c:v>
                </c:pt>
                <c:pt idx="4">
                  <c:v>LR-273 días</c:v>
                </c:pt>
                <c:pt idx="5">
                  <c:v>LR-364 días</c:v>
                </c:pt>
              </c:strCache>
            </c:strRef>
          </c:cat>
          <c:val>
            <c:numRef>
              <c:f>'Gráf. 2.13'!$B$413:$G$413</c:f>
              <c:numCache>
                <c:formatCode>General</c:formatCode>
                <c:ptCount val="6"/>
                <c:pt idx="4" formatCode="0.0000">
                  <c:v>3.83</c:v>
                </c:pt>
                <c:pt idx="5" formatCode="0.0000">
                  <c:v>4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7D-450C-BA6D-D3E99B8EC8F5}"/>
            </c:ext>
          </c:extLst>
        </c:ser>
        <c:ser>
          <c:idx val="1"/>
          <c:order val="1"/>
          <c:tx>
            <c:strRef>
              <c:f>'Gráf. 2.13'!$A$417</c:f>
              <c:strCache>
                <c:ptCount val="1"/>
                <c:pt idx="0">
                  <c:v>2025 Trim III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rgbClr val="2A9D8F"/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-4.8919323774876955E-2"/>
                  <c:y val="-4.99781372977700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A7D-450C-BA6D-D3E99B8EC8F5}"/>
                </c:ext>
              </c:extLst>
            </c:dLbl>
            <c:dLbl>
              <c:idx val="4"/>
              <c:layout>
                <c:manualLayout>
                  <c:x val="-5.4354804194307722E-2"/>
                  <c:y val="-4.16484477481416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A7D-450C-BA6D-D3E99B8EC8F5}"/>
                </c:ext>
              </c:extLst>
            </c:dLbl>
            <c:dLbl>
              <c:idx val="5"/>
              <c:layout>
                <c:manualLayout>
                  <c:x val="-3.9860189742492329E-2"/>
                  <c:y val="-4.72015741145605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A7D-450C-BA6D-D3E99B8EC8F5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2.13'!$B$410:$G$410</c:f>
              <c:strCache>
                <c:ptCount val="6"/>
                <c:pt idx="0">
                  <c:v>LB-28 días</c:v>
                </c:pt>
                <c:pt idx="1">
                  <c:v>LB-63 días</c:v>
                </c:pt>
                <c:pt idx="2">
                  <c:v>LB-91 días</c:v>
                </c:pt>
                <c:pt idx="3">
                  <c:v>LB-182 días</c:v>
                </c:pt>
                <c:pt idx="4">
                  <c:v>LR-273 días</c:v>
                </c:pt>
                <c:pt idx="5">
                  <c:v>LR-364 días</c:v>
                </c:pt>
              </c:strCache>
            </c:strRef>
          </c:cat>
          <c:val>
            <c:numRef>
              <c:f>'Gráf. 2.13'!$B$417:$G$417</c:f>
              <c:numCache>
                <c:formatCode>General</c:formatCode>
                <c:ptCount val="6"/>
                <c:pt idx="3" formatCode="0.0000">
                  <c:v>8.4</c:v>
                </c:pt>
                <c:pt idx="4" formatCode="0.0000">
                  <c:v>8.8000000000000007</c:v>
                </c:pt>
                <c:pt idx="5" formatCode="0.0000">
                  <c:v>9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A7D-450C-BA6D-D3E99B8EC8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981800"/>
        <c:axId val="63598101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Gráf. 2.13'!$A$413</c15:sqref>
                        </c15:formulaRef>
                      </c:ext>
                    </c:extLst>
                    <c:strCache>
                      <c:ptCount val="1"/>
                      <c:pt idx="0">
                        <c:v>2024 Trim III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6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Gráf. 2.13'!$B$410:$G$410</c15:sqref>
                        </c15:formulaRef>
                      </c:ext>
                    </c:extLst>
                    <c:strCache>
                      <c:ptCount val="6"/>
                      <c:pt idx="0">
                        <c:v>LB-28 días</c:v>
                      </c:pt>
                      <c:pt idx="1">
                        <c:v>LB-63 días</c:v>
                      </c:pt>
                      <c:pt idx="2">
                        <c:v>LB-91 días</c:v>
                      </c:pt>
                      <c:pt idx="3">
                        <c:v>LB-182 días</c:v>
                      </c:pt>
                      <c:pt idx="4">
                        <c:v>LR-273 días</c:v>
                      </c:pt>
                      <c:pt idx="5">
                        <c:v>LR-364 días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ráf. 2.13'!$B$413:$G$413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4" formatCode="0.0000">
                        <c:v>3.83</c:v>
                      </c:pt>
                      <c:pt idx="5" formatCode="0.0000">
                        <c:v>4.1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2A7D-450C-BA6D-D3E99B8EC8F5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. 2.13'!$A$414</c15:sqref>
                        </c15:formulaRef>
                      </c:ext>
                    </c:extLst>
                    <c:strCache>
                      <c:ptCount val="1"/>
                      <c:pt idx="0">
                        <c:v>2024 Trim IV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/>
                    </a:solidFill>
                    <a:ln w="9525">
                      <a:solidFill>
                        <a:schemeClr val="accent5"/>
                      </a:solidFill>
                    </a:ln>
                    <a:effectLst/>
                  </c:spPr>
                </c:marker>
                <c:dLbls>
                  <c:numFmt formatCode="#,##0.0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0">
                      <a:spAutoFit/>
                    </a:bodyPr>
                    <a:lstStyle/>
                    <a:p>
                      <a:pPr algn="ctr">
                        <a:defRPr lang="es-BO" sz="1100" b="1" i="0" u="none" strike="noStrike" kern="1200" baseline="0">
                          <a:solidFill>
                            <a:schemeClr val="accent5"/>
                          </a:solidFill>
                          <a:latin typeface="Geometria" panose="020B0503020204020204" pitchFamily="34" charset="0"/>
                          <a:ea typeface="Geometria"/>
                          <a:cs typeface="Geometria"/>
                        </a:defRPr>
                      </a:pPr>
                      <a:endParaRPr lang="es-419"/>
                    </a:p>
                  </c:txPr>
                  <c:dLblPos val="t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. 2.13'!$B$410:$G$410</c15:sqref>
                        </c15:formulaRef>
                      </c:ext>
                    </c:extLst>
                    <c:strCache>
                      <c:ptCount val="6"/>
                      <c:pt idx="0">
                        <c:v>LB-28 días</c:v>
                      </c:pt>
                      <c:pt idx="1">
                        <c:v>LB-63 días</c:v>
                      </c:pt>
                      <c:pt idx="2">
                        <c:v>LB-91 días</c:v>
                      </c:pt>
                      <c:pt idx="3">
                        <c:v>LB-182 días</c:v>
                      </c:pt>
                      <c:pt idx="4">
                        <c:v>LR-273 días</c:v>
                      </c:pt>
                      <c:pt idx="5">
                        <c:v>LR-364 días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. 2.13'!$B$414:$G$414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4" formatCode="0.0000">
                        <c:v>4.05</c:v>
                      </c:pt>
                      <c:pt idx="5" formatCode="0.0000">
                        <c:v>4.297728247209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2A7D-450C-BA6D-D3E99B8EC8F5}"/>
                  </c:ext>
                </c:extLst>
              </c15:ser>
            </c15:filteredLineSeries>
          </c:ext>
        </c:extLst>
      </c:lineChart>
      <c:catAx>
        <c:axId val="6359818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981016"/>
        <c:crosses val="autoZero"/>
        <c:auto val="1"/>
        <c:lblAlgn val="ctr"/>
        <c:lblOffset val="100"/>
        <c:noMultiLvlLbl val="0"/>
      </c:catAx>
      <c:valAx>
        <c:axId val="635981016"/>
        <c:scaling>
          <c:orientation val="minMax"/>
          <c:min val="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981800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t"/>
      <c:layout>
        <c:manualLayout>
          <c:xMode val="edge"/>
          <c:yMode val="edge"/>
          <c:x val="0.10202388888888889"/>
          <c:y val="5.5856481481481479E-2"/>
          <c:w val="0.4521425"/>
          <c:h val="0.1366532407407407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80062151285782E-2"/>
          <c:y val="3.4284621700257305E-2"/>
          <c:w val="0.90815853399670898"/>
          <c:h val="0.93143075659948538"/>
        </c:manualLayout>
      </c:layout>
      <c:lineChart>
        <c:grouping val="standard"/>
        <c:varyColors val="0"/>
        <c:ser>
          <c:idx val="0"/>
          <c:order val="0"/>
          <c:tx>
            <c:strRef>
              <c:f>'Gráf. 2.13'!#REF!</c:f>
              <c:strCache>
                <c:ptCount val="1"/>
                <c:pt idx="0">
                  <c:v>#¡REF!</c:v>
                </c:pt>
              </c:strCache>
            </c:strRef>
          </c:tx>
          <c:spPr>
            <a:ln w="28575" cap="rnd">
              <a:solidFill>
                <a:srgbClr val="26465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13'!$H$420:$I$420</c:f>
              <c:strCache>
                <c:ptCount val="2"/>
                <c:pt idx="0">
                  <c:v>BRU-546 días</c:v>
                </c:pt>
                <c:pt idx="1">
                  <c:v>BRU-728 días</c:v>
                </c:pt>
              </c:strCache>
            </c:strRef>
          </c:cat>
          <c:val>
            <c:numRef>
              <c:f>'Gráf. 2.13'!$H$422:$I$422</c:f>
              <c:numCache>
                <c:formatCode>General</c:formatCode>
                <c:ptCount val="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AC-493E-9EA6-C1893B4B6CC8}"/>
            </c:ext>
          </c:extLst>
        </c:ser>
        <c:ser>
          <c:idx val="1"/>
          <c:order val="1"/>
          <c:tx>
            <c:strRef>
              <c:f>'Gráf. 2.13'!#REF!</c:f>
              <c:strCache>
                <c:ptCount val="1"/>
                <c:pt idx="0">
                  <c:v>#¡REF!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rgbClr val="2A9D8F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5.905835315165324E-2"/>
                  <c:y val="4.42597885444038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BAC-493E-9EA6-C1893B4B6CC8}"/>
                </c:ext>
              </c:extLst>
            </c:dLbl>
            <c:dLbl>
              <c:idx val="5"/>
              <c:layout>
                <c:manualLayout>
                  <c:x val="-7.3135780108374016E-2"/>
                  <c:y val="3.08882512198104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BAC-493E-9EA6-C1893B4B6CC8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 algn="ctr">
                  <a:defRPr sz="1100" b="0" i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. 2.13'!$H$420:$I$420</c:f>
              <c:strCache>
                <c:ptCount val="2"/>
                <c:pt idx="0">
                  <c:v>BRU-546 días</c:v>
                </c:pt>
                <c:pt idx="1">
                  <c:v>BRU-728 días</c:v>
                </c:pt>
              </c:strCache>
            </c:strRef>
          </c:cat>
          <c:val>
            <c:numRef>
              <c:f>'Gráf. 2.13'!$H$424:$I$424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AC-493E-9EA6-C1893B4B6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978272"/>
        <c:axId val="635978664"/>
      </c:lineChart>
      <c:catAx>
        <c:axId val="6359782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978664"/>
        <c:crosses val="autoZero"/>
        <c:auto val="1"/>
        <c:lblAlgn val="ctr"/>
        <c:lblOffset val="100"/>
        <c:noMultiLvlLbl val="0"/>
      </c:catAx>
      <c:valAx>
        <c:axId val="635978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vert="horz"/>
          <a:lstStyle/>
          <a:p>
            <a:pPr>
              <a:defRPr sz="1100" b="0" i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97827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r"/>
      <c:layout>
        <c:manualLayout>
          <c:xMode val="edge"/>
          <c:yMode val="edge"/>
          <c:x val="0.11311489674429018"/>
          <c:y val="0.7003512186945462"/>
          <c:w val="0.30909828538048129"/>
          <c:h val="0.11490762162887225"/>
        </c:manualLayout>
      </c:layout>
      <c:overlay val="0"/>
      <c:txPr>
        <a:bodyPr/>
        <a:lstStyle/>
        <a:p>
          <a:pPr>
            <a:defRPr sz="1100" b="0" i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. 2.14'!$C$1</c:f>
              <c:strCache>
                <c:ptCount val="1"/>
                <c:pt idx="0">
                  <c:v>UFV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cat>
            <c:multiLvlStrRef>
              <c:f>'Gráf. 2.14'!$A$2:$B$36</c:f>
              <c:multiLvlStrCache>
                <c:ptCount val="35"/>
                <c:lvl>
                  <c:pt idx="0">
                    <c:v>FEB</c:v>
                  </c:pt>
                  <c:pt idx="1">
                    <c:v>MAR</c:v>
                  </c:pt>
                  <c:pt idx="2">
                    <c:v>ABR</c:v>
                  </c:pt>
                  <c:pt idx="3">
                    <c:v>MAY</c:v>
                  </c:pt>
                  <c:pt idx="4">
                    <c:v>JUN</c:v>
                  </c:pt>
                  <c:pt idx="5">
                    <c:v>JUL</c:v>
                  </c:pt>
                  <c:pt idx="6">
                    <c:v>AGO</c:v>
                  </c:pt>
                  <c:pt idx="7">
                    <c:v>SEPT</c:v>
                  </c:pt>
                  <c:pt idx="8">
                    <c:v>OCT</c:v>
                  </c:pt>
                  <c:pt idx="9">
                    <c:v>NOV</c:v>
                  </c:pt>
                  <c:pt idx="10">
                    <c:v>DIC</c:v>
                  </c:pt>
                  <c:pt idx="11">
                    <c:v>ENE</c:v>
                  </c:pt>
                  <c:pt idx="12">
                    <c:v>FEB</c:v>
                  </c:pt>
                  <c:pt idx="13">
                    <c:v>MAR</c:v>
                  </c:pt>
                  <c:pt idx="14">
                    <c:v>ABR</c:v>
                  </c:pt>
                  <c:pt idx="15">
                    <c:v>MAY</c:v>
                  </c:pt>
                  <c:pt idx="16">
                    <c:v>JUN</c:v>
                  </c:pt>
                  <c:pt idx="17">
                    <c:v>JUL</c:v>
                  </c:pt>
                  <c:pt idx="18">
                    <c:v>AGO</c:v>
                  </c:pt>
                  <c:pt idx="19">
                    <c:v>SEPT</c:v>
                  </c:pt>
                  <c:pt idx="20">
                    <c:v>OCT</c:v>
                  </c:pt>
                  <c:pt idx="21">
                    <c:v>NOV</c:v>
                  </c:pt>
                  <c:pt idx="22">
                    <c:v>DIC</c:v>
                  </c:pt>
                  <c:pt idx="23">
                    <c:v>ENE</c:v>
                  </c:pt>
                  <c:pt idx="24">
                    <c:v>FEB</c:v>
                  </c:pt>
                  <c:pt idx="25">
                    <c:v>MAR</c:v>
                  </c:pt>
                  <c:pt idx="26">
                    <c:v>ABR</c:v>
                  </c:pt>
                  <c:pt idx="27">
                    <c:v>MAY</c:v>
                  </c:pt>
                  <c:pt idx="28">
                    <c:v>JUN</c:v>
                  </c:pt>
                  <c:pt idx="29">
                    <c:v>JUL</c:v>
                  </c:pt>
                  <c:pt idx="30">
                    <c:v>AGO</c:v>
                  </c:pt>
                  <c:pt idx="31">
                    <c:v>SEPT</c:v>
                  </c:pt>
                  <c:pt idx="32">
                    <c:v>OCT</c:v>
                  </c:pt>
                  <c:pt idx="33">
                    <c:v>NOV</c:v>
                  </c:pt>
                  <c:pt idx="34">
                    <c:v>DIC</c:v>
                  </c:pt>
                </c:lvl>
                <c:lvl>
                  <c:pt idx="11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Gráf. 2.14'!$C$2:$C$36</c:f>
              <c:numCache>
                <c:formatCode>_-* #,##0_-;\-* #,##0_-;_-* "-"??_-;_-@_-</c:formatCode>
                <c:ptCount val="35"/>
                <c:pt idx="0">
                  <c:v>0</c:v>
                </c:pt>
                <c:pt idx="1">
                  <c:v>533.79507822803998</c:v>
                </c:pt>
                <c:pt idx="2">
                  <c:v>534.91681529243999</c:v>
                </c:pt>
                <c:pt idx="3">
                  <c:v>536.05394874792</c:v>
                </c:pt>
                <c:pt idx="4">
                  <c:v>537.28566003432002</c:v>
                </c:pt>
                <c:pt idx="5">
                  <c:v>539.78397561143993</c:v>
                </c:pt>
                <c:pt idx="6">
                  <c:v>541.01413439856003</c:v>
                </c:pt>
                <c:pt idx="7">
                  <c:v>544.64711426663996</c:v>
                </c:pt>
                <c:pt idx="8">
                  <c:v>569.71679524494004</c:v>
                </c:pt>
                <c:pt idx="9">
                  <c:v>577.90246716186005</c:v>
                </c:pt>
                <c:pt idx="10">
                  <c:v>578.77023424007996</c:v>
                </c:pt>
                <c:pt idx="11">
                  <c:v>579.70891759296001</c:v>
                </c:pt>
                <c:pt idx="12">
                  <c:v>583.67748708084503</c:v>
                </c:pt>
                <c:pt idx="13">
                  <c:v>582.07357590812205</c:v>
                </c:pt>
                <c:pt idx="14">
                  <c:v>601.05733080355196</c:v>
                </c:pt>
                <c:pt idx="15">
                  <c:v>650.00935480289502</c:v>
                </c:pt>
                <c:pt idx="16">
                  <c:v>684.47213782251515</c:v>
                </c:pt>
                <c:pt idx="17">
                  <c:v>1642.3553110898376</c:v>
                </c:pt>
                <c:pt idx="18">
                  <c:v>1812.0625502761209</c:v>
                </c:pt>
                <c:pt idx="19">
                  <c:v>2166.7540724480868</c:v>
                </c:pt>
                <c:pt idx="20">
                  <c:v>2457.6142675293117</c:v>
                </c:pt>
                <c:pt idx="21">
                  <c:v>3213.8998066647841</c:v>
                </c:pt>
                <c:pt idx="22">
                  <c:v>3702.6378508651233</c:v>
                </c:pt>
                <c:pt idx="23">
                  <c:v>4743.0585394349364</c:v>
                </c:pt>
                <c:pt idx="24">
                  <c:v>5001.5635952600496</c:v>
                </c:pt>
                <c:pt idx="25">
                  <c:v>5292.0908570767433</c:v>
                </c:pt>
                <c:pt idx="26">
                  <c:v>5534.5721299359602</c:v>
                </c:pt>
                <c:pt idx="27">
                  <c:v>6141.7683755217722</c:v>
                </c:pt>
                <c:pt idx="28">
                  <c:v>6526.8377343260872</c:v>
                </c:pt>
                <c:pt idx="29">
                  <c:v>6989.5807866815449</c:v>
                </c:pt>
                <c:pt idx="30">
                  <c:v>7645.5717068231916</c:v>
                </c:pt>
                <c:pt idx="31">
                  <c:v>7736.5779000699749</c:v>
                </c:pt>
                <c:pt idx="32">
                  <c:v>7556.0397127882461</c:v>
                </c:pt>
                <c:pt idx="33">
                  <c:v>7059.8532518660759</c:v>
                </c:pt>
                <c:pt idx="34">
                  <c:v>6773.4267004994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22-4550-B5CD-CBF6D95DF00B}"/>
            </c:ext>
          </c:extLst>
        </c:ser>
        <c:ser>
          <c:idx val="1"/>
          <c:order val="1"/>
          <c:tx>
            <c:strRef>
              <c:f>'Gráf. 2.14'!$D$1</c:f>
              <c:strCache>
                <c:ptCount val="1"/>
                <c:pt idx="0">
                  <c:v>MN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cat>
            <c:multiLvlStrRef>
              <c:f>'Gráf. 2.14'!$A$2:$B$36</c:f>
              <c:multiLvlStrCache>
                <c:ptCount val="35"/>
                <c:lvl>
                  <c:pt idx="0">
                    <c:v>FEB</c:v>
                  </c:pt>
                  <c:pt idx="1">
                    <c:v>MAR</c:v>
                  </c:pt>
                  <c:pt idx="2">
                    <c:v>ABR</c:v>
                  </c:pt>
                  <c:pt idx="3">
                    <c:v>MAY</c:v>
                  </c:pt>
                  <c:pt idx="4">
                    <c:v>JUN</c:v>
                  </c:pt>
                  <c:pt idx="5">
                    <c:v>JUL</c:v>
                  </c:pt>
                  <c:pt idx="6">
                    <c:v>AGO</c:v>
                  </c:pt>
                  <c:pt idx="7">
                    <c:v>SEPT</c:v>
                  </c:pt>
                  <c:pt idx="8">
                    <c:v>OCT</c:v>
                  </c:pt>
                  <c:pt idx="9">
                    <c:v>NOV</c:v>
                  </c:pt>
                  <c:pt idx="10">
                    <c:v>DIC</c:v>
                  </c:pt>
                  <c:pt idx="11">
                    <c:v>ENE</c:v>
                  </c:pt>
                  <c:pt idx="12">
                    <c:v>FEB</c:v>
                  </c:pt>
                  <c:pt idx="13">
                    <c:v>MAR</c:v>
                  </c:pt>
                  <c:pt idx="14">
                    <c:v>ABR</c:v>
                  </c:pt>
                  <c:pt idx="15">
                    <c:v>MAY</c:v>
                  </c:pt>
                  <c:pt idx="16">
                    <c:v>JUN</c:v>
                  </c:pt>
                  <c:pt idx="17">
                    <c:v>JUL</c:v>
                  </c:pt>
                  <c:pt idx="18">
                    <c:v>AGO</c:v>
                  </c:pt>
                  <c:pt idx="19">
                    <c:v>SEPT</c:v>
                  </c:pt>
                  <c:pt idx="20">
                    <c:v>OCT</c:v>
                  </c:pt>
                  <c:pt idx="21">
                    <c:v>NOV</c:v>
                  </c:pt>
                  <c:pt idx="22">
                    <c:v>DIC</c:v>
                  </c:pt>
                  <c:pt idx="23">
                    <c:v>ENE</c:v>
                  </c:pt>
                  <c:pt idx="24">
                    <c:v>FEB</c:v>
                  </c:pt>
                  <c:pt idx="25">
                    <c:v>MAR</c:v>
                  </c:pt>
                  <c:pt idx="26">
                    <c:v>ABR</c:v>
                  </c:pt>
                  <c:pt idx="27">
                    <c:v>MAY</c:v>
                  </c:pt>
                  <c:pt idx="28">
                    <c:v>JUN</c:v>
                  </c:pt>
                  <c:pt idx="29">
                    <c:v>JUL</c:v>
                  </c:pt>
                  <c:pt idx="30">
                    <c:v>AGO</c:v>
                  </c:pt>
                  <c:pt idx="31">
                    <c:v>SEPT</c:v>
                  </c:pt>
                  <c:pt idx="32">
                    <c:v>OCT</c:v>
                  </c:pt>
                  <c:pt idx="33">
                    <c:v>NOV</c:v>
                  </c:pt>
                  <c:pt idx="34">
                    <c:v>DIC</c:v>
                  </c:pt>
                </c:lvl>
                <c:lvl>
                  <c:pt idx="11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Gráf. 2.14'!$D$2:$D$36</c:f>
              <c:numCache>
                <c:formatCode>_-* #,##0_-;\-* #,##0_-;_-* "-"??_-;_-@_-</c:formatCode>
                <c:ptCount val="35"/>
                <c:pt idx="0">
                  <c:v>397.09399999999999</c:v>
                </c:pt>
                <c:pt idx="1">
                  <c:v>734.37199999999996</c:v>
                </c:pt>
                <c:pt idx="2">
                  <c:v>651.37199999999996</c:v>
                </c:pt>
                <c:pt idx="3">
                  <c:v>626.37199999999996</c:v>
                </c:pt>
                <c:pt idx="4">
                  <c:v>722.33600000000001</c:v>
                </c:pt>
                <c:pt idx="5">
                  <c:v>947.33600000000001</c:v>
                </c:pt>
                <c:pt idx="6">
                  <c:v>1386.65</c:v>
                </c:pt>
                <c:pt idx="7">
                  <c:v>2660.9639999999999</c:v>
                </c:pt>
                <c:pt idx="8">
                  <c:v>3441.136</c:v>
                </c:pt>
                <c:pt idx="9">
                  <c:v>4291.0290000000005</c:v>
                </c:pt>
                <c:pt idx="10">
                  <c:v>7059.8869999999997</c:v>
                </c:pt>
                <c:pt idx="11">
                  <c:v>10231.472</c:v>
                </c:pt>
                <c:pt idx="12">
                  <c:v>10840.258</c:v>
                </c:pt>
                <c:pt idx="13">
                  <c:v>11886.349</c:v>
                </c:pt>
                <c:pt idx="14">
                  <c:v>12785.7</c:v>
                </c:pt>
                <c:pt idx="15">
                  <c:v>13425.071</c:v>
                </c:pt>
                <c:pt idx="16">
                  <c:v>13468.579</c:v>
                </c:pt>
                <c:pt idx="17">
                  <c:v>13525.329</c:v>
                </c:pt>
                <c:pt idx="18">
                  <c:v>13899.536</c:v>
                </c:pt>
                <c:pt idx="19">
                  <c:v>13551.808999999999</c:v>
                </c:pt>
                <c:pt idx="20">
                  <c:v>13300.683000000001</c:v>
                </c:pt>
                <c:pt idx="21">
                  <c:v>13106.404</c:v>
                </c:pt>
                <c:pt idx="22">
                  <c:v>11333.815000000001</c:v>
                </c:pt>
                <c:pt idx="23">
                  <c:v>12549.736000000001</c:v>
                </c:pt>
                <c:pt idx="24">
                  <c:v>12563.126</c:v>
                </c:pt>
                <c:pt idx="25">
                  <c:v>11839.745999999999</c:v>
                </c:pt>
                <c:pt idx="26">
                  <c:v>11195.873</c:v>
                </c:pt>
                <c:pt idx="27">
                  <c:v>10472.379000000001</c:v>
                </c:pt>
                <c:pt idx="28">
                  <c:v>10114.31</c:v>
                </c:pt>
                <c:pt idx="29">
                  <c:v>9498.1569999999992</c:v>
                </c:pt>
                <c:pt idx="30">
                  <c:v>8495.2330000000002</c:v>
                </c:pt>
                <c:pt idx="31">
                  <c:v>8446.8829999999998</c:v>
                </c:pt>
                <c:pt idx="32">
                  <c:v>7514.57</c:v>
                </c:pt>
                <c:pt idx="33">
                  <c:v>8859.7309999999998</c:v>
                </c:pt>
                <c:pt idx="34">
                  <c:v>11363.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22-4550-B5CD-CBF6D95DF00B}"/>
            </c:ext>
          </c:extLst>
        </c:ser>
        <c:ser>
          <c:idx val="2"/>
          <c:order val="2"/>
          <c:tx>
            <c:strRef>
              <c:f>'Gráf. 2.14'!$E$1</c:f>
              <c:strCache>
                <c:ptCount val="1"/>
                <c:pt idx="0">
                  <c:v>MVDOL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  <a:effectLst/>
          </c:spPr>
          <c:invertIfNegative val="0"/>
          <c:cat>
            <c:multiLvlStrRef>
              <c:f>'Gráf. 2.14'!$A$2:$B$36</c:f>
              <c:multiLvlStrCache>
                <c:ptCount val="35"/>
                <c:lvl>
                  <c:pt idx="0">
                    <c:v>FEB</c:v>
                  </c:pt>
                  <c:pt idx="1">
                    <c:v>MAR</c:v>
                  </c:pt>
                  <c:pt idx="2">
                    <c:v>ABR</c:v>
                  </c:pt>
                  <c:pt idx="3">
                    <c:v>MAY</c:v>
                  </c:pt>
                  <c:pt idx="4">
                    <c:v>JUN</c:v>
                  </c:pt>
                  <c:pt idx="5">
                    <c:v>JUL</c:v>
                  </c:pt>
                  <c:pt idx="6">
                    <c:v>AGO</c:v>
                  </c:pt>
                  <c:pt idx="7">
                    <c:v>SEPT</c:v>
                  </c:pt>
                  <c:pt idx="8">
                    <c:v>OCT</c:v>
                  </c:pt>
                  <c:pt idx="9">
                    <c:v>NOV</c:v>
                  </c:pt>
                  <c:pt idx="10">
                    <c:v>DIC</c:v>
                  </c:pt>
                  <c:pt idx="11">
                    <c:v>ENE</c:v>
                  </c:pt>
                  <c:pt idx="12">
                    <c:v>FEB</c:v>
                  </c:pt>
                  <c:pt idx="13">
                    <c:v>MAR</c:v>
                  </c:pt>
                  <c:pt idx="14">
                    <c:v>ABR</c:v>
                  </c:pt>
                  <c:pt idx="15">
                    <c:v>MAY</c:v>
                  </c:pt>
                  <c:pt idx="16">
                    <c:v>JUN</c:v>
                  </c:pt>
                  <c:pt idx="17">
                    <c:v>JUL</c:v>
                  </c:pt>
                  <c:pt idx="18">
                    <c:v>AGO</c:v>
                  </c:pt>
                  <c:pt idx="19">
                    <c:v>SEPT</c:v>
                  </c:pt>
                  <c:pt idx="20">
                    <c:v>OCT</c:v>
                  </c:pt>
                  <c:pt idx="21">
                    <c:v>NOV</c:v>
                  </c:pt>
                  <c:pt idx="22">
                    <c:v>DIC</c:v>
                  </c:pt>
                  <c:pt idx="23">
                    <c:v>ENE</c:v>
                  </c:pt>
                  <c:pt idx="24">
                    <c:v>FEB</c:v>
                  </c:pt>
                  <c:pt idx="25">
                    <c:v>MAR</c:v>
                  </c:pt>
                  <c:pt idx="26">
                    <c:v>ABR</c:v>
                  </c:pt>
                  <c:pt idx="27">
                    <c:v>MAY</c:v>
                  </c:pt>
                  <c:pt idx="28">
                    <c:v>JUN</c:v>
                  </c:pt>
                  <c:pt idx="29">
                    <c:v>JUL</c:v>
                  </c:pt>
                  <c:pt idx="30">
                    <c:v>AGO</c:v>
                  </c:pt>
                  <c:pt idx="31">
                    <c:v>SEPT</c:v>
                  </c:pt>
                  <c:pt idx="32">
                    <c:v>OCT</c:v>
                  </c:pt>
                  <c:pt idx="33">
                    <c:v>NOV</c:v>
                  </c:pt>
                  <c:pt idx="34">
                    <c:v>DIC</c:v>
                  </c:pt>
                </c:lvl>
                <c:lvl>
                  <c:pt idx="11">
                    <c:v>2024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Gráf. 2.14'!$E$2:$E$36</c:f>
              <c:numCache>
                <c:formatCode>_-* #,##0_-;\-* #,##0_-;_-* "-"??_-;_-@_-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12.45535010879996</c:v>
                </c:pt>
                <c:pt idx="17">
                  <c:v>1536.7045871744001</c:v>
                </c:pt>
                <c:pt idx="18">
                  <c:v>1882.1170806928003</c:v>
                </c:pt>
                <c:pt idx="19">
                  <c:v>1882.1170806928003</c:v>
                </c:pt>
                <c:pt idx="20">
                  <c:v>1882.1170806928003</c:v>
                </c:pt>
                <c:pt idx="21">
                  <c:v>1882.1170806928003</c:v>
                </c:pt>
                <c:pt idx="22">
                  <c:v>1870.8984544292002</c:v>
                </c:pt>
                <c:pt idx="23">
                  <c:v>1841.4341821679991</c:v>
                </c:pt>
                <c:pt idx="24">
                  <c:v>1841.4341821679991</c:v>
                </c:pt>
                <c:pt idx="25">
                  <c:v>1841.4341821679991</c:v>
                </c:pt>
                <c:pt idx="26">
                  <c:v>1841.4341821679991</c:v>
                </c:pt>
                <c:pt idx="27">
                  <c:v>1841.4341821679991</c:v>
                </c:pt>
                <c:pt idx="28">
                  <c:v>1830.215555904399</c:v>
                </c:pt>
                <c:pt idx="29">
                  <c:v>1808.2763127603989</c:v>
                </c:pt>
                <c:pt idx="30">
                  <c:v>1800.7512836431993</c:v>
                </c:pt>
                <c:pt idx="31">
                  <c:v>1800.7512836431993</c:v>
                </c:pt>
                <c:pt idx="32">
                  <c:v>1800.7512836431993</c:v>
                </c:pt>
                <c:pt idx="33">
                  <c:v>1800.7512836431993</c:v>
                </c:pt>
                <c:pt idx="34">
                  <c:v>1789.532657379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22-4550-B5CD-CBF6D95DF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35526248"/>
        <c:axId val="635525464"/>
      </c:barChart>
      <c:catAx>
        <c:axId val="635526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525464"/>
        <c:crosses val="autoZero"/>
        <c:auto val="1"/>
        <c:lblAlgn val="ctr"/>
        <c:lblOffset val="100"/>
        <c:noMultiLvlLbl val="0"/>
      </c:catAx>
      <c:valAx>
        <c:axId val="63552546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526248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97526477961899E-2"/>
          <c:y val="2.5138346744415778E-2"/>
          <c:w val="0.92167455286186672"/>
          <c:h val="0.78814714314556833"/>
        </c:manualLayout>
      </c:layout>
      <c:lineChart>
        <c:grouping val="standard"/>
        <c:varyColors val="0"/>
        <c:ser>
          <c:idx val="0"/>
          <c:order val="0"/>
          <c:tx>
            <c:strRef>
              <c:f>'Gráf. 2.2'!$B$1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rgbClr val="264653"/>
              </a:solidFill>
              <a:prstDash val="sysDot"/>
              <a:round/>
            </a:ln>
            <a:effectLst/>
          </c:spPr>
          <c:marker>
            <c:symbol val="star"/>
            <c:size val="5"/>
            <c:spPr>
              <a:solidFill>
                <a:srgbClr val="264653"/>
              </a:solidFill>
              <a:ln w="25400">
                <a:solidFill>
                  <a:srgbClr val="264653"/>
                </a:solidFill>
              </a:ln>
              <a:effectLst/>
            </c:spPr>
          </c:marker>
          <c:cat>
            <c:strRef>
              <c:f>'Gráf. 2.2'!$A$2:$A$13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2'!$B$2:$B$13</c:f>
              <c:numCache>
                <c:formatCode>0.0_);\(0.0\)</c:formatCode>
                <c:ptCount val="12"/>
                <c:pt idx="0">
                  <c:v>0.74037784728779865</c:v>
                </c:pt>
                <c:pt idx="1">
                  <c:v>0.70154678912417445</c:v>
                </c:pt>
                <c:pt idx="2">
                  <c:v>0.77400036292194496</c:v>
                </c:pt>
                <c:pt idx="3">
                  <c:v>0.86637635634914112</c:v>
                </c:pt>
                <c:pt idx="4">
                  <c:v>1.4144486385500254</c:v>
                </c:pt>
                <c:pt idx="5">
                  <c:v>1.7921556006487371</c:v>
                </c:pt>
                <c:pt idx="6">
                  <c:v>2.0388555281972698</c:v>
                </c:pt>
                <c:pt idx="7">
                  <c:v>1.547838161387749</c:v>
                </c:pt>
                <c:pt idx="8">
                  <c:v>1.8940889640612912</c:v>
                </c:pt>
                <c:pt idx="9">
                  <c:v>2.8869842437797777</c:v>
                </c:pt>
                <c:pt idx="10">
                  <c:v>3.1706659858660835</c:v>
                </c:pt>
                <c:pt idx="11">
                  <c:v>3.1228682002035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53-4F89-9BFA-FEC26FE4CF74}"/>
            </c:ext>
          </c:extLst>
        </c:ser>
        <c:ser>
          <c:idx val="1"/>
          <c:order val="1"/>
          <c:tx>
            <c:strRef>
              <c:f>'Gráf. 2.2'!$C$1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2A9D8F"/>
              </a:solidFill>
              <a:prstDash val="sysDot"/>
              <a:round/>
            </a:ln>
            <a:effectLst/>
          </c:spPr>
          <c:marker>
            <c:symbol val="star"/>
            <c:size val="5"/>
            <c:spPr>
              <a:solidFill>
                <a:srgbClr val="2A9D8F"/>
              </a:solidFill>
              <a:ln w="25400">
                <a:solidFill>
                  <a:srgbClr val="2A9D8F"/>
                </a:solidFill>
              </a:ln>
              <a:effectLst/>
            </c:spPr>
          </c:marker>
          <c:cat>
            <c:strRef>
              <c:f>'Gráf. 2.2'!$A$2:$A$13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2'!$C$2:$C$13</c:f>
              <c:numCache>
                <c:formatCode>0.0_);\(0.0\)</c:formatCode>
                <c:ptCount val="12"/>
                <c:pt idx="0">
                  <c:v>3.1445590179084881</c:v>
                </c:pt>
                <c:pt idx="1">
                  <c:v>2.5653680928908074</c:v>
                </c:pt>
                <c:pt idx="2">
                  <c:v>2.5349790683297568</c:v>
                </c:pt>
                <c:pt idx="3">
                  <c:v>2.695436814657115</c:v>
                </c:pt>
                <c:pt idx="4">
                  <c:v>2.8967949294957496</c:v>
                </c:pt>
                <c:pt idx="5">
                  <c:v>2.7252817510995175</c:v>
                </c:pt>
                <c:pt idx="6">
                  <c:v>2.7008717630679024</c:v>
                </c:pt>
                <c:pt idx="7">
                  <c:v>3.0584959734689665</c:v>
                </c:pt>
                <c:pt idx="8">
                  <c:v>2.8478260394125599</c:v>
                </c:pt>
                <c:pt idx="9">
                  <c:v>2.0754316421055297</c:v>
                </c:pt>
                <c:pt idx="10">
                  <c:v>1.5941445806155974</c:v>
                </c:pt>
                <c:pt idx="11">
                  <c:v>2.1183253414378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53-4F89-9BFA-FEC26FE4CF74}"/>
            </c:ext>
          </c:extLst>
        </c:ser>
        <c:ser>
          <c:idx val="2"/>
          <c:order val="2"/>
          <c:tx>
            <c:strRef>
              <c:f>'Gráf. 2.2'!$D$1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rgbClr val="E9C46A"/>
              </a:solidFill>
              <a:prstDash val="sysDot"/>
              <a:round/>
            </a:ln>
            <a:effectLst/>
          </c:spPr>
          <c:marker>
            <c:symbol val="star"/>
            <c:size val="5"/>
            <c:spPr>
              <a:solidFill>
                <a:srgbClr val="E9C46A"/>
              </a:solidFill>
              <a:ln w="25400">
                <a:solidFill>
                  <a:srgbClr val="E9C46A"/>
                </a:solidFill>
              </a:ln>
              <a:effectLst/>
            </c:spPr>
          </c:marker>
          <c:dLbls>
            <c:dLbl>
              <c:idx val="11"/>
              <c:layout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rgbClr val="E9C46A"/>
                      </a:solidFill>
                      <a:latin typeface="Geometria" panose="020B0503020204020204" pitchFamily="34" charset="0"/>
                      <a:ea typeface="Geometria"/>
                      <a:cs typeface="Geometria"/>
                    </a:defRPr>
                  </a:pPr>
                  <a:endParaRPr lang="es-419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4697-40E7-ABC4-770EC1AF8A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2'!$A$2:$A$13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2'!$D$2:$D$13</c:f>
              <c:numCache>
                <c:formatCode>0.0_);\(0.0\)</c:formatCode>
                <c:ptCount val="12"/>
                <c:pt idx="0">
                  <c:v>1.863147562559897</c:v>
                </c:pt>
                <c:pt idx="1">
                  <c:v>2.5166034996227271</c:v>
                </c:pt>
                <c:pt idx="2">
                  <c:v>3.0630850977837687</c:v>
                </c:pt>
                <c:pt idx="3">
                  <c:v>3.4600184780974708</c:v>
                </c:pt>
                <c:pt idx="4">
                  <c:v>3.5169942095037765</c:v>
                </c:pt>
                <c:pt idx="5">
                  <c:v>3.8443561470540288</c:v>
                </c:pt>
                <c:pt idx="6">
                  <c:v>3.9537065696167106</c:v>
                </c:pt>
                <c:pt idx="7">
                  <c:v>5.1928689840500697</c:v>
                </c:pt>
                <c:pt idx="8">
                  <c:v>6.1820669343082724</c:v>
                </c:pt>
                <c:pt idx="9">
                  <c:v>7.9389641380907205</c:v>
                </c:pt>
                <c:pt idx="10">
                  <c:v>9.5060905821840791</c:v>
                </c:pt>
                <c:pt idx="11">
                  <c:v>9.9738505340494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53-4F89-9BFA-FEC26FE4CF74}"/>
            </c:ext>
          </c:extLst>
        </c:ser>
        <c:ser>
          <c:idx val="3"/>
          <c:order val="3"/>
          <c:tx>
            <c:strRef>
              <c:f>'Gráf. 2.2'!$E$1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rgbClr val="F4A261"/>
              </a:solidFill>
              <a:prstDash val="sysDot"/>
              <a:round/>
            </a:ln>
            <a:effectLst/>
          </c:spPr>
          <c:marker>
            <c:symbol val="star"/>
            <c:size val="5"/>
            <c:spPr>
              <a:solidFill>
                <a:srgbClr val="F4A261"/>
              </a:solidFill>
              <a:ln w="25400">
                <a:solidFill>
                  <a:srgbClr val="F4A261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5.2474399249316711E-2"/>
                  <c:y val="8.091793481342151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1450695606054427E-2"/>
                      <c:h val="0.128420160948750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1549-4608-A70C-ABDC02653431}"/>
                </c:ext>
              </c:extLst>
            </c:dLbl>
            <c:dLbl>
              <c:idx val="1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4697-40E7-ABC4-770EC1AF8A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F4A261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. 2.2'!$A$2:$A$13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áf. 2.2'!$E$2:$E$13</c:f>
              <c:numCache>
                <c:formatCode>0.0_);\(0.0\)</c:formatCode>
                <c:ptCount val="12"/>
                <c:pt idx="0">
                  <c:v>12.034366523558472</c:v>
                </c:pt>
                <c:pt idx="1">
                  <c:v>13.223088152056818</c:v>
                </c:pt>
                <c:pt idx="2">
                  <c:v>14.633913619406291</c:v>
                </c:pt>
                <c:pt idx="3">
                  <c:v>15.005067041961739</c:v>
                </c:pt>
                <c:pt idx="4">
                  <c:v>18.456543115458103</c:v>
                </c:pt>
                <c:pt idx="5">
                  <c:v>23.961224852237795</c:v>
                </c:pt>
                <c:pt idx="6">
                  <c:v>24.856645175969927</c:v>
                </c:pt>
                <c:pt idx="7">
                  <c:v>24.149391553914512</c:v>
                </c:pt>
                <c:pt idx="8">
                  <c:v>23.315014091030495</c:v>
                </c:pt>
                <c:pt idx="9">
                  <c:v>22.232451670665899</c:v>
                </c:pt>
                <c:pt idx="10">
                  <c:v>20.96458899910003</c:v>
                </c:pt>
                <c:pt idx="11">
                  <c:v>20.399589983931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53-4F89-9BFA-FEC26FE4C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756848"/>
        <c:axId val="627783552"/>
      </c:lineChart>
      <c:catAx>
        <c:axId val="640756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27783552"/>
        <c:crosses val="autoZero"/>
        <c:auto val="1"/>
        <c:lblAlgn val="ctr"/>
        <c:lblOffset val="100"/>
        <c:noMultiLvlLbl val="0"/>
      </c:catAx>
      <c:valAx>
        <c:axId val="627783552"/>
        <c:scaling>
          <c:orientation val="minMax"/>
          <c:max val="25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40756848"/>
        <c:crosses val="autoZero"/>
        <c:crossBetween val="between"/>
        <c:majorUnit val="7"/>
      </c:valAx>
      <c:spPr>
        <a:noFill/>
        <a:ln w="9525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ysClr val="window" lastClr="FFFFFF">
                  <a:lumMod val="50000"/>
                </a:sysClr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0.23636489739300723"/>
          <c:y val="0.91676821845808032"/>
          <c:w val="0.52376961486455054"/>
          <c:h val="6.11793525809273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632815242398458E-3"/>
          <c:y val="2.4628243783576639E-2"/>
          <c:w val="0.92609771867492852"/>
          <c:h val="0.713338105464089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2.15'!$C$1</c:f>
              <c:strCache>
                <c:ptCount val="1"/>
                <c:pt idx="0">
                  <c:v>BCB Navideño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cat>
            <c:multiLvlStrRef>
              <c:f>'Gráf. 2.15'!$A$2:$B$37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Gráf. 2.15'!$C$2:$C$37</c:f>
              <c:numCache>
                <c:formatCode>0</c:formatCode>
                <c:ptCount val="36"/>
                <c:pt idx="0">
                  <c:v>406.33740255999999</c:v>
                </c:pt>
                <c:pt idx="1">
                  <c:v>473.89376417</c:v>
                </c:pt>
                <c:pt idx="2">
                  <c:v>466.90707487000003</c:v>
                </c:pt>
                <c:pt idx="3">
                  <c:v>459.86783598</c:v>
                </c:pt>
                <c:pt idx="4">
                  <c:v>453.41053068000002</c:v>
                </c:pt>
                <c:pt idx="5">
                  <c:v>450.92816329000004</c:v>
                </c:pt>
                <c:pt idx="6">
                  <c:v>413.14123895</c:v>
                </c:pt>
                <c:pt idx="7">
                  <c:v>338.74742345999999</c:v>
                </c:pt>
                <c:pt idx="8">
                  <c:v>259.43787694000002</c:v>
                </c:pt>
                <c:pt idx="9">
                  <c:v>215.62984082</c:v>
                </c:pt>
                <c:pt idx="10">
                  <c:v>285.41652146900964</c:v>
                </c:pt>
                <c:pt idx="11">
                  <c:v>396.75598871013915</c:v>
                </c:pt>
                <c:pt idx="12">
                  <c:v>477.77357772249724</c:v>
                </c:pt>
                <c:pt idx="13">
                  <c:v>566.44864734210955</c:v>
                </c:pt>
                <c:pt idx="14">
                  <c:v>559.50851011159102</c:v>
                </c:pt>
                <c:pt idx="15">
                  <c:v>535.46808701928478</c:v>
                </c:pt>
                <c:pt idx="16">
                  <c:v>482.12497475234687</c:v>
                </c:pt>
                <c:pt idx="17">
                  <c:v>437.52706517077092</c:v>
                </c:pt>
                <c:pt idx="18">
                  <c:v>398.66632788746841</c:v>
                </c:pt>
                <c:pt idx="19">
                  <c:v>350.15067954610652</c:v>
                </c:pt>
                <c:pt idx="20">
                  <c:v>332.54269708671512</c:v>
                </c:pt>
                <c:pt idx="21">
                  <c:v>372.47411485434418</c:v>
                </c:pt>
                <c:pt idx="22">
                  <c:v>386.49437052581396</c:v>
                </c:pt>
                <c:pt idx="23">
                  <c:v>407.80190739214197</c:v>
                </c:pt>
                <c:pt idx="24">
                  <c:v>433.60179135073895</c:v>
                </c:pt>
                <c:pt idx="25">
                  <c:v>464.5296007501147</c:v>
                </c:pt>
                <c:pt idx="26">
                  <c:v>453.30628273257929</c:v>
                </c:pt>
                <c:pt idx="27">
                  <c:v>447.52278530436905</c:v>
                </c:pt>
                <c:pt idx="28">
                  <c:v>424.26469025220507</c:v>
                </c:pt>
                <c:pt idx="29">
                  <c:v>407.63031167129708</c:v>
                </c:pt>
                <c:pt idx="30">
                  <c:v>355.8777673417228</c:v>
                </c:pt>
                <c:pt idx="31">
                  <c:v>301.96515217761015</c:v>
                </c:pt>
                <c:pt idx="32">
                  <c:v>283.90183000831348</c:v>
                </c:pt>
                <c:pt idx="33">
                  <c:v>230.9075466522944</c:v>
                </c:pt>
                <c:pt idx="34">
                  <c:v>168.21545112104135</c:v>
                </c:pt>
                <c:pt idx="35">
                  <c:v>107.89541940934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87-40FD-8E1F-4B557630B750}"/>
            </c:ext>
          </c:extLst>
        </c:ser>
        <c:ser>
          <c:idx val="1"/>
          <c:order val="1"/>
          <c:tx>
            <c:strRef>
              <c:f>'Gráf. 2.15'!$D$1</c:f>
              <c:strCache>
                <c:ptCount val="1"/>
                <c:pt idx="0">
                  <c:v>BCB Directo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cat>
            <c:multiLvlStrRef>
              <c:f>'Gráf. 2.15'!$A$2:$B$37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Gráf. 2.15'!$D$2:$D$37</c:f>
              <c:numCache>
                <c:formatCode>0</c:formatCode>
                <c:ptCount val="36"/>
                <c:pt idx="0">
                  <c:v>24.18810852</c:v>
                </c:pt>
                <c:pt idx="1">
                  <c:v>22.436340350000002</c:v>
                </c:pt>
                <c:pt idx="2">
                  <c:v>49.30050249</c:v>
                </c:pt>
                <c:pt idx="3">
                  <c:v>72.598737439999994</c:v>
                </c:pt>
                <c:pt idx="4">
                  <c:v>86.171667470000003</c:v>
                </c:pt>
                <c:pt idx="5">
                  <c:v>103.71861623999999</c:v>
                </c:pt>
                <c:pt idx="6">
                  <c:v>131.55183015</c:v>
                </c:pt>
                <c:pt idx="7">
                  <c:v>175.74545229</c:v>
                </c:pt>
                <c:pt idx="8">
                  <c:v>201.46118869999998</c:v>
                </c:pt>
                <c:pt idx="9">
                  <c:v>224.25583546999999</c:v>
                </c:pt>
                <c:pt idx="10">
                  <c:v>218.89545751</c:v>
                </c:pt>
                <c:pt idx="11">
                  <c:v>205.10759752999999</c:v>
                </c:pt>
                <c:pt idx="12">
                  <c:v>188.39988678999919</c:v>
                </c:pt>
                <c:pt idx="13">
                  <c:v>164.53149735000014</c:v>
                </c:pt>
                <c:pt idx="14">
                  <c:v>153.92144877999974</c:v>
                </c:pt>
                <c:pt idx="15">
                  <c:v>167.27435867000003</c:v>
                </c:pt>
                <c:pt idx="16">
                  <c:v>183.81595407999961</c:v>
                </c:pt>
                <c:pt idx="17">
                  <c:v>199.89044978999908</c:v>
                </c:pt>
                <c:pt idx="18">
                  <c:v>205.61702835999844</c:v>
                </c:pt>
                <c:pt idx="19">
                  <c:v>200.43172305999869</c:v>
                </c:pt>
                <c:pt idx="20">
                  <c:v>186.77120058999881</c:v>
                </c:pt>
                <c:pt idx="21">
                  <c:v>164.45369558999874</c:v>
                </c:pt>
                <c:pt idx="22">
                  <c:v>148.99571472999892</c:v>
                </c:pt>
                <c:pt idx="23">
                  <c:v>132.44455816999897</c:v>
                </c:pt>
                <c:pt idx="24">
                  <c:v>120.30855157999912</c:v>
                </c:pt>
                <c:pt idx="25">
                  <c:v>111.13973319999911</c:v>
                </c:pt>
                <c:pt idx="26">
                  <c:v>104.25783418999916</c:v>
                </c:pt>
                <c:pt idx="27">
                  <c:v>103.34695597999919</c:v>
                </c:pt>
                <c:pt idx="28">
                  <c:v>103.87879077999916</c:v>
                </c:pt>
                <c:pt idx="29">
                  <c:v>101.06716940999917</c:v>
                </c:pt>
                <c:pt idx="30">
                  <c:v>87.235734669999687</c:v>
                </c:pt>
                <c:pt idx="31">
                  <c:v>70.166038239999921</c:v>
                </c:pt>
                <c:pt idx="32">
                  <c:v>56.605303010000057</c:v>
                </c:pt>
                <c:pt idx="33">
                  <c:v>47.260077150000022</c:v>
                </c:pt>
                <c:pt idx="34">
                  <c:v>49.807410000000004</c:v>
                </c:pt>
                <c:pt idx="35">
                  <c:v>57.881257999999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87-40FD-8E1F-4B557630B750}"/>
            </c:ext>
          </c:extLst>
        </c:ser>
        <c:ser>
          <c:idx val="2"/>
          <c:order val="2"/>
          <c:tx>
            <c:strRef>
              <c:f>'Gráf. 2.15'!$E$1</c:f>
              <c:strCache>
                <c:ptCount val="1"/>
                <c:pt idx="0">
                  <c:v>BCB Bicentenario</c:v>
                </c:pt>
              </c:strCache>
            </c:strRef>
          </c:tx>
          <c:spPr>
            <a:solidFill>
              <a:srgbClr val="E9C46A"/>
            </a:solidFill>
            <a:ln>
              <a:solidFill>
                <a:srgbClr val="E9C46A"/>
              </a:solidFill>
            </a:ln>
            <a:effectLst/>
          </c:spPr>
          <c:invertIfNegative val="0"/>
          <c:cat>
            <c:multiLvlStrRef>
              <c:f>'Gráf. 2.15'!$A$2:$B$37</c:f>
              <c:multiLvlStrCache>
                <c:ptCount val="3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Gráf. 2.15'!$E$2:$E$37</c:f>
              <c:numCache>
                <c:formatCode>General</c:formatCode>
                <c:ptCount val="36"/>
                <c:pt idx="29" formatCode="0.0">
                  <c:v>0.39790688999999985</c:v>
                </c:pt>
                <c:pt idx="30" formatCode="0">
                  <c:v>198.18025850000052</c:v>
                </c:pt>
                <c:pt idx="31" formatCode="0">
                  <c:v>443.03910328000262</c:v>
                </c:pt>
                <c:pt idx="32" formatCode="0">
                  <c:v>510.98120919000303</c:v>
                </c:pt>
                <c:pt idx="33" formatCode="0">
                  <c:v>627.61868063000463</c:v>
                </c:pt>
                <c:pt idx="34" formatCode="0">
                  <c:v>625.16752148000398</c:v>
                </c:pt>
                <c:pt idx="35" formatCode="0">
                  <c:v>620.35440821000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87-40FD-8E1F-4B557630B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1"/>
        <c:overlap val="100"/>
        <c:axId val="635980624"/>
        <c:axId val="635979056"/>
      </c:barChart>
      <c:catAx>
        <c:axId val="635980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979056"/>
        <c:crosses val="autoZero"/>
        <c:auto val="1"/>
        <c:lblAlgn val="ctr"/>
        <c:lblOffset val="100"/>
        <c:noMultiLvlLbl val="0"/>
      </c:catAx>
      <c:valAx>
        <c:axId val="635979056"/>
        <c:scaling>
          <c:orientation val="minMax"/>
          <c:min val="0"/>
        </c:scaling>
        <c:delete val="0"/>
        <c:axPos val="r"/>
        <c:numFmt formatCode="#,##0" sourceLinked="0"/>
        <c:majorTickMark val="none"/>
        <c:minorTickMark val="none"/>
        <c:tickLblPos val="low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980624"/>
        <c:crosses val="max"/>
        <c:crossBetween val="between"/>
        <c:majorUnit val="100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0.14165733642583606"/>
          <c:y val="0.92813934473406634"/>
          <c:w val="0.71423835785222234"/>
          <c:h val="7.18606552659337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. 2.16'!$C$1</c:f>
              <c:strCache>
                <c:ptCount val="1"/>
                <c:pt idx="0">
                  <c:v>Oferta </c:v>
                </c:pt>
              </c:strCache>
            </c:strRef>
          </c:tx>
          <c:spPr>
            <a:solidFill>
              <a:srgbClr val="264653"/>
            </a:solidFill>
            <a:ln w="44450">
              <a:solidFill>
                <a:srgbClr val="264653"/>
              </a:solidFill>
              <a:miter lim="800000"/>
            </a:ln>
            <a:effectLst/>
          </c:spPr>
          <c:invertIfNegative val="0"/>
          <c:cat>
            <c:numRef>
              <c:f>'Gráf. 2.16'!$B$2:$B$53</c:f>
              <c:numCache>
                <c:formatCode>dd/mm/yyyy;@</c:formatCode>
                <c:ptCount val="52"/>
                <c:pt idx="0">
                  <c:v>45660</c:v>
                </c:pt>
                <c:pt idx="1">
                  <c:v>45667</c:v>
                </c:pt>
                <c:pt idx="2">
                  <c:v>45674</c:v>
                </c:pt>
                <c:pt idx="3">
                  <c:v>45681</c:v>
                </c:pt>
                <c:pt idx="4">
                  <c:v>45688</c:v>
                </c:pt>
                <c:pt idx="5">
                  <c:v>45695</c:v>
                </c:pt>
                <c:pt idx="6">
                  <c:v>45702</c:v>
                </c:pt>
                <c:pt idx="7">
                  <c:v>45709</c:v>
                </c:pt>
                <c:pt idx="8">
                  <c:v>45716</c:v>
                </c:pt>
                <c:pt idx="9">
                  <c:v>45723</c:v>
                </c:pt>
                <c:pt idx="10">
                  <c:v>45730</c:v>
                </c:pt>
                <c:pt idx="11">
                  <c:v>45737</c:v>
                </c:pt>
                <c:pt idx="12">
                  <c:v>45744</c:v>
                </c:pt>
                <c:pt idx="13">
                  <c:v>45751</c:v>
                </c:pt>
                <c:pt idx="14">
                  <c:v>45758</c:v>
                </c:pt>
                <c:pt idx="15">
                  <c:v>45765</c:v>
                </c:pt>
                <c:pt idx="16">
                  <c:v>45772</c:v>
                </c:pt>
                <c:pt idx="17">
                  <c:v>45779</c:v>
                </c:pt>
                <c:pt idx="18">
                  <c:v>45786</c:v>
                </c:pt>
                <c:pt idx="19">
                  <c:v>45793</c:v>
                </c:pt>
                <c:pt idx="20">
                  <c:v>45800</c:v>
                </c:pt>
                <c:pt idx="21">
                  <c:v>45807</c:v>
                </c:pt>
                <c:pt idx="22">
                  <c:v>45814</c:v>
                </c:pt>
                <c:pt idx="23">
                  <c:v>45821</c:v>
                </c:pt>
                <c:pt idx="24">
                  <c:v>45828</c:v>
                </c:pt>
                <c:pt idx="25">
                  <c:v>45835</c:v>
                </c:pt>
                <c:pt idx="26">
                  <c:v>45842</c:v>
                </c:pt>
                <c:pt idx="27">
                  <c:v>45849</c:v>
                </c:pt>
                <c:pt idx="28">
                  <c:v>45856</c:v>
                </c:pt>
                <c:pt idx="29">
                  <c:v>45863</c:v>
                </c:pt>
                <c:pt idx="30">
                  <c:v>45870</c:v>
                </c:pt>
                <c:pt idx="31">
                  <c:v>45877</c:v>
                </c:pt>
                <c:pt idx="32">
                  <c:v>45884</c:v>
                </c:pt>
                <c:pt idx="33">
                  <c:v>45891</c:v>
                </c:pt>
                <c:pt idx="34">
                  <c:v>45898</c:v>
                </c:pt>
                <c:pt idx="35">
                  <c:v>45905</c:v>
                </c:pt>
                <c:pt idx="36">
                  <c:v>45912</c:v>
                </c:pt>
                <c:pt idx="37">
                  <c:v>45919</c:v>
                </c:pt>
                <c:pt idx="38">
                  <c:v>45926</c:v>
                </c:pt>
                <c:pt idx="39">
                  <c:v>45933</c:v>
                </c:pt>
                <c:pt idx="40">
                  <c:v>45940</c:v>
                </c:pt>
                <c:pt idx="41">
                  <c:v>45947</c:v>
                </c:pt>
                <c:pt idx="42">
                  <c:v>45954</c:v>
                </c:pt>
                <c:pt idx="43">
                  <c:v>45961</c:v>
                </c:pt>
                <c:pt idx="44">
                  <c:v>45968</c:v>
                </c:pt>
                <c:pt idx="45">
                  <c:v>45975</c:v>
                </c:pt>
                <c:pt idx="46">
                  <c:v>45982</c:v>
                </c:pt>
                <c:pt idx="47">
                  <c:v>45989</c:v>
                </c:pt>
                <c:pt idx="48">
                  <c:v>45996</c:v>
                </c:pt>
                <c:pt idx="49">
                  <c:v>46003</c:v>
                </c:pt>
                <c:pt idx="50">
                  <c:v>46010</c:v>
                </c:pt>
                <c:pt idx="51">
                  <c:v>46017</c:v>
                </c:pt>
              </c:numCache>
            </c:numRef>
          </c:cat>
          <c:val>
            <c:numRef>
              <c:f>'Gráf. 2.16'!$C$2:$C$53</c:f>
              <c:numCache>
                <c:formatCode>General</c:formatCode>
                <c:ptCount val="52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200</c:v>
                </c:pt>
                <c:pt idx="4">
                  <c:v>200</c:v>
                </c:pt>
                <c:pt idx="5">
                  <c:v>200</c:v>
                </c:pt>
                <c:pt idx="6">
                  <c:v>200</c:v>
                </c:pt>
                <c:pt idx="7">
                  <c:v>200</c:v>
                </c:pt>
                <c:pt idx="8">
                  <c:v>200</c:v>
                </c:pt>
                <c:pt idx="9">
                  <c:v>200</c:v>
                </c:pt>
                <c:pt idx="10">
                  <c:v>200</c:v>
                </c:pt>
                <c:pt idx="11">
                  <c:v>200</c:v>
                </c:pt>
                <c:pt idx="12">
                  <c:v>200</c:v>
                </c:pt>
                <c:pt idx="13">
                  <c:v>200</c:v>
                </c:pt>
                <c:pt idx="14">
                  <c:v>200</c:v>
                </c:pt>
                <c:pt idx="15">
                  <c:v>200</c:v>
                </c:pt>
                <c:pt idx="16">
                  <c:v>200</c:v>
                </c:pt>
                <c:pt idx="17">
                  <c:v>200</c:v>
                </c:pt>
                <c:pt idx="18">
                  <c:v>200</c:v>
                </c:pt>
                <c:pt idx="19">
                  <c:v>300</c:v>
                </c:pt>
                <c:pt idx="20">
                  <c:v>300</c:v>
                </c:pt>
                <c:pt idx="21">
                  <c:v>300</c:v>
                </c:pt>
                <c:pt idx="22">
                  <c:v>300</c:v>
                </c:pt>
                <c:pt idx="23">
                  <c:v>300</c:v>
                </c:pt>
                <c:pt idx="24">
                  <c:v>300</c:v>
                </c:pt>
                <c:pt idx="25">
                  <c:v>300</c:v>
                </c:pt>
                <c:pt idx="26">
                  <c:v>750</c:v>
                </c:pt>
                <c:pt idx="27">
                  <c:v>750</c:v>
                </c:pt>
                <c:pt idx="28">
                  <c:v>750</c:v>
                </c:pt>
                <c:pt idx="29">
                  <c:v>750</c:v>
                </c:pt>
                <c:pt idx="30">
                  <c:v>750</c:v>
                </c:pt>
                <c:pt idx="31">
                  <c:v>750</c:v>
                </c:pt>
                <c:pt idx="32">
                  <c:v>750</c:v>
                </c:pt>
                <c:pt idx="33">
                  <c:v>750</c:v>
                </c:pt>
                <c:pt idx="34">
                  <c:v>750</c:v>
                </c:pt>
                <c:pt idx="35">
                  <c:v>750</c:v>
                </c:pt>
                <c:pt idx="36">
                  <c:v>750</c:v>
                </c:pt>
                <c:pt idx="37">
                  <c:v>750</c:v>
                </c:pt>
                <c:pt idx="38">
                  <c:v>750</c:v>
                </c:pt>
                <c:pt idx="39">
                  <c:v>750</c:v>
                </c:pt>
                <c:pt idx="40">
                  <c:v>750</c:v>
                </c:pt>
                <c:pt idx="41">
                  <c:v>750</c:v>
                </c:pt>
                <c:pt idx="42">
                  <c:v>750</c:v>
                </c:pt>
                <c:pt idx="43">
                  <c:v>750</c:v>
                </c:pt>
                <c:pt idx="44">
                  <c:v>750</c:v>
                </c:pt>
                <c:pt idx="45">
                  <c:v>750</c:v>
                </c:pt>
                <c:pt idx="46">
                  <c:v>500</c:v>
                </c:pt>
                <c:pt idx="47">
                  <c:v>250</c:v>
                </c:pt>
                <c:pt idx="48">
                  <c:v>250</c:v>
                </c:pt>
                <c:pt idx="49">
                  <c:v>250</c:v>
                </c:pt>
                <c:pt idx="50">
                  <c:v>250</c:v>
                </c:pt>
                <c:pt idx="51">
                  <c:v>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25-49D7-89B3-FB17C849E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635409744"/>
        <c:axId val="635410920"/>
      </c:barChart>
      <c:lineChart>
        <c:grouping val="standard"/>
        <c:varyColors val="0"/>
        <c:ser>
          <c:idx val="1"/>
          <c:order val="1"/>
          <c:tx>
            <c:strRef>
              <c:f>'Gráf. 2.16'!$D$1</c:f>
              <c:strCache>
                <c:ptCount val="1"/>
                <c:pt idx="0">
                  <c:v>Tasa Premio Base (Eje derecho)</c:v>
                </c:pt>
              </c:strCache>
            </c:strRef>
          </c:tx>
          <c:spPr>
            <a:ln w="28575" cap="rnd">
              <a:solidFill>
                <a:srgbClr val="2A9D8F"/>
              </a:solidFill>
              <a:round/>
            </a:ln>
            <a:effectLst/>
          </c:spPr>
          <c:marker>
            <c:symbol val="none"/>
          </c:marker>
          <c:cat>
            <c:numRef>
              <c:f>'Gráf. 2.16'!$B$2:$B$53</c:f>
              <c:numCache>
                <c:formatCode>dd/mm/yyyy;@</c:formatCode>
                <c:ptCount val="52"/>
                <c:pt idx="0">
                  <c:v>45660</c:v>
                </c:pt>
                <c:pt idx="1">
                  <c:v>45667</c:v>
                </c:pt>
                <c:pt idx="2">
                  <c:v>45674</c:v>
                </c:pt>
                <c:pt idx="3">
                  <c:v>45681</c:v>
                </c:pt>
                <c:pt idx="4">
                  <c:v>45688</c:v>
                </c:pt>
                <c:pt idx="5">
                  <c:v>45695</c:v>
                </c:pt>
                <c:pt idx="6">
                  <c:v>45702</c:v>
                </c:pt>
                <c:pt idx="7">
                  <c:v>45709</c:v>
                </c:pt>
                <c:pt idx="8">
                  <c:v>45716</c:v>
                </c:pt>
                <c:pt idx="9">
                  <c:v>45723</c:v>
                </c:pt>
                <c:pt idx="10">
                  <c:v>45730</c:v>
                </c:pt>
                <c:pt idx="11">
                  <c:v>45737</c:v>
                </c:pt>
                <c:pt idx="12">
                  <c:v>45744</c:v>
                </c:pt>
                <c:pt idx="13">
                  <c:v>45751</c:v>
                </c:pt>
                <c:pt idx="14">
                  <c:v>45758</c:v>
                </c:pt>
                <c:pt idx="15">
                  <c:v>45765</c:v>
                </c:pt>
                <c:pt idx="16">
                  <c:v>45772</c:v>
                </c:pt>
                <c:pt idx="17">
                  <c:v>45779</c:v>
                </c:pt>
                <c:pt idx="18">
                  <c:v>45786</c:v>
                </c:pt>
                <c:pt idx="19">
                  <c:v>45793</c:v>
                </c:pt>
                <c:pt idx="20">
                  <c:v>45800</c:v>
                </c:pt>
                <c:pt idx="21">
                  <c:v>45807</c:v>
                </c:pt>
                <c:pt idx="22">
                  <c:v>45814</c:v>
                </c:pt>
                <c:pt idx="23">
                  <c:v>45821</c:v>
                </c:pt>
                <c:pt idx="24">
                  <c:v>45828</c:v>
                </c:pt>
                <c:pt idx="25">
                  <c:v>45835</c:v>
                </c:pt>
                <c:pt idx="26">
                  <c:v>45842</c:v>
                </c:pt>
                <c:pt idx="27">
                  <c:v>45849</c:v>
                </c:pt>
                <c:pt idx="28">
                  <c:v>45856</c:v>
                </c:pt>
                <c:pt idx="29">
                  <c:v>45863</c:v>
                </c:pt>
                <c:pt idx="30">
                  <c:v>45870</c:v>
                </c:pt>
                <c:pt idx="31">
                  <c:v>45877</c:v>
                </c:pt>
                <c:pt idx="32">
                  <c:v>45884</c:v>
                </c:pt>
                <c:pt idx="33">
                  <c:v>45891</c:v>
                </c:pt>
                <c:pt idx="34">
                  <c:v>45898</c:v>
                </c:pt>
                <c:pt idx="35">
                  <c:v>45905</c:v>
                </c:pt>
                <c:pt idx="36">
                  <c:v>45912</c:v>
                </c:pt>
                <c:pt idx="37">
                  <c:v>45919</c:v>
                </c:pt>
                <c:pt idx="38">
                  <c:v>45926</c:v>
                </c:pt>
                <c:pt idx="39">
                  <c:v>45933</c:v>
                </c:pt>
                <c:pt idx="40">
                  <c:v>45940</c:v>
                </c:pt>
                <c:pt idx="41">
                  <c:v>45947</c:v>
                </c:pt>
                <c:pt idx="42">
                  <c:v>45954</c:v>
                </c:pt>
                <c:pt idx="43">
                  <c:v>45961</c:v>
                </c:pt>
                <c:pt idx="44">
                  <c:v>45968</c:v>
                </c:pt>
                <c:pt idx="45">
                  <c:v>45975</c:v>
                </c:pt>
                <c:pt idx="46">
                  <c:v>45982</c:v>
                </c:pt>
                <c:pt idx="47">
                  <c:v>45989</c:v>
                </c:pt>
                <c:pt idx="48">
                  <c:v>45996</c:v>
                </c:pt>
                <c:pt idx="49">
                  <c:v>46003</c:v>
                </c:pt>
                <c:pt idx="50">
                  <c:v>46010</c:v>
                </c:pt>
                <c:pt idx="51">
                  <c:v>46017</c:v>
                </c:pt>
              </c:numCache>
            </c:numRef>
          </c:cat>
          <c:val>
            <c:numRef>
              <c:f>'Gráf. 2.16'!$D$2:$D$53</c:f>
              <c:numCache>
                <c:formatCode>General</c:formatCode>
                <c:ptCount val="52"/>
                <c:pt idx="0">
                  <c:v>5.5</c:v>
                </c:pt>
                <c:pt idx="1">
                  <c:v>5.5</c:v>
                </c:pt>
                <c:pt idx="2">
                  <c:v>5.5</c:v>
                </c:pt>
                <c:pt idx="3">
                  <c:v>5.5</c:v>
                </c:pt>
                <c:pt idx="4">
                  <c:v>5.5</c:v>
                </c:pt>
                <c:pt idx="5">
                  <c:v>5.5</c:v>
                </c:pt>
                <c:pt idx="6">
                  <c:v>5.5</c:v>
                </c:pt>
                <c:pt idx="7">
                  <c:v>5.5</c:v>
                </c:pt>
                <c:pt idx="8">
                  <c:v>5.5</c:v>
                </c:pt>
                <c:pt idx="9">
                  <c:v>5.5</c:v>
                </c:pt>
                <c:pt idx="10">
                  <c:v>5.5</c:v>
                </c:pt>
                <c:pt idx="11">
                  <c:v>5.5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.5</c:v>
                </c:pt>
                <c:pt idx="16">
                  <c:v>5.5</c:v>
                </c:pt>
                <c:pt idx="17">
                  <c:v>5.5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.25</c:v>
                </c:pt>
                <c:pt idx="27">
                  <c:v>6.25</c:v>
                </c:pt>
                <c:pt idx="28">
                  <c:v>6.25</c:v>
                </c:pt>
                <c:pt idx="29">
                  <c:v>6.25</c:v>
                </c:pt>
                <c:pt idx="30">
                  <c:v>6.25</c:v>
                </c:pt>
                <c:pt idx="31">
                  <c:v>6.25</c:v>
                </c:pt>
                <c:pt idx="32">
                  <c:v>6.25</c:v>
                </c:pt>
                <c:pt idx="33">
                  <c:v>6.25</c:v>
                </c:pt>
                <c:pt idx="34">
                  <c:v>6.25</c:v>
                </c:pt>
                <c:pt idx="35">
                  <c:v>6.25</c:v>
                </c:pt>
                <c:pt idx="36">
                  <c:v>6.25</c:v>
                </c:pt>
                <c:pt idx="37">
                  <c:v>7</c:v>
                </c:pt>
                <c:pt idx="38">
                  <c:v>7.25</c:v>
                </c:pt>
                <c:pt idx="39">
                  <c:v>7.5</c:v>
                </c:pt>
                <c:pt idx="40">
                  <c:v>7.75</c:v>
                </c:pt>
                <c:pt idx="41">
                  <c:v>7.75</c:v>
                </c:pt>
                <c:pt idx="42">
                  <c:v>8</c:v>
                </c:pt>
                <c:pt idx="43">
                  <c:v>8</c:v>
                </c:pt>
                <c:pt idx="44">
                  <c:v>8</c:v>
                </c:pt>
                <c:pt idx="45">
                  <c:v>8</c:v>
                </c:pt>
                <c:pt idx="46">
                  <c:v>8.25</c:v>
                </c:pt>
                <c:pt idx="47">
                  <c:v>8.25</c:v>
                </c:pt>
                <c:pt idx="48">
                  <c:v>8.5</c:v>
                </c:pt>
                <c:pt idx="49">
                  <c:v>8.75</c:v>
                </c:pt>
                <c:pt idx="50">
                  <c:v>9.25</c:v>
                </c:pt>
                <c:pt idx="51">
                  <c:v>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25-49D7-89B3-FB17C849E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410136"/>
        <c:axId val="635408960"/>
      </c:lineChart>
      <c:dateAx>
        <c:axId val="635409744"/>
        <c:scaling>
          <c:orientation val="minMax"/>
        </c:scaling>
        <c:delete val="0"/>
        <c:axPos val="b"/>
        <c:numFmt formatCode="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410920"/>
        <c:crosses val="autoZero"/>
        <c:auto val="1"/>
        <c:lblOffset val="100"/>
        <c:baseTimeUnit val="days"/>
        <c:majorUnit val="1"/>
        <c:majorTimeUnit val="months"/>
      </c:dateAx>
      <c:valAx>
        <c:axId val="6354109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409744"/>
        <c:crossesAt val="2"/>
        <c:crossBetween val="between"/>
      </c:valAx>
      <c:valAx>
        <c:axId val="635408960"/>
        <c:scaling>
          <c:orientation val="minMax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410136"/>
        <c:crosses val="max"/>
        <c:crossBetween val="between"/>
      </c:valAx>
      <c:dateAx>
        <c:axId val="635410136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635408960"/>
        <c:crosses val="autoZero"/>
        <c:auto val="1"/>
        <c:lblOffset val="100"/>
        <c:baseTimeUnit val="days"/>
      </c:date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222222222222223E-2"/>
          <c:y val="5.4189997083697872E-2"/>
          <c:w val="0.86412361126092119"/>
          <c:h val="0.724482356372120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. 2.17'!$C$1</c:f>
              <c:strCache>
                <c:ptCount val="1"/>
                <c:pt idx="0">
                  <c:v>Saldo de Reporto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cat>
            <c:multiLvlStrRef>
              <c:f>'Gráf. 2.17'!$A$2:$B$13</c:f>
              <c:multiLvlStrCache>
                <c:ptCount val="12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</c:lvl>
                <c:lvl>
                  <c:pt idx="0">
                    <c:v>2025</c:v>
                  </c:pt>
                </c:lvl>
              </c:multiLvlStrCache>
            </c:multiLvlStrRef>
          </c:cat>
          <c:val>
            <c:numRef>
              <c:f>'Gráf. 2.17'!$C$2:$C$13</c:f>
              <c:numCache>
                <c:formatCode>_-* #,##0_-;\-* #,##0_-;_-* "-"??_-;_-@_-</c:formatCode>
                <c:ptCount val="12"/>
                <c:pt idx="0">
                  <c:v>302912040.94</c:v>
                </c:pt>
                <c:pt idx="1">
                  <c:v>325971472.26999998</c:v>
                </c:pt>
                <c:pt idx="2">
                  <c:v>534037585.26999998</c:v>
                </c:pt>
                <c:pt idx="3">
                  <c:v>1491618687.52</c:v>
                </c:pt>
                <c:pt idx="4">
                  <c:v>2113449812.3400002</c:v>
                </c:pt>
                <c:pt idx="5">
                  <c:v>3014577322.9700003</c:v>
                </c:pt>
                <c:pt idx="6">
                  <c:v>3048668765.52</c:v>
                </c:pt>
                <c:pt idx="7">
                  <c:v>2205760730.5500002</c:v>
                </c:pt>
                <c:pt idx="8">
                  <c:v>1671550000.6299999</c:v>
                </c:pt>
                <c:pt idx="9">
                  <c:v>296954300</c:v>
                </c:pt>
                <c:pt idx="10">
                  <c:v>140209000</c:v>
                </c:pt>
                <c:pt idx="11">
                  <c:v>12568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2E-4EFF-8D07-ED6C444786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35525072"/>
        <c:axId val="635980232"/>
      </c:barChart>
      <c:catAx>
        <c:axId val="635525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980232"/>
        <c:crosses val="autoZero"/>
        <c:auto val="1"/>
        <c:lblAlgn val="ctr"/>
        <c:lblOffset val="100"/>
        <c:noMultiLvlLbl val="0"/>
      </c:catAx>
      <c:valAx>
        <c:axId val="6359802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low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5525072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03099414516831E-2"/>
          <c:y val="5.0925925925925923E-2"/>
          <c:w val="0.85682353441466597"/>
          <c:h val="0.64847578593020538"/>
        </c:manualLayout>
      </c:layout>
      <c:lineChart>
        <c:grouping val="standard"/>
        <c:varyColors val="0"/>
        <c:ser>
          <c:idx val="0"/>
          <c:order val="0"/>
          <c:tx>
            <c:strRef>
              <c:f>'Gráf. 2.18'!$B$1</c:f>
              <c:strCache>
                <c:ptCount val="1"/>
                <c:pt idx="0">
                  <c:v>Tasa premio base Repo BCB</c:v>
                </c:pt>
              </c:strCache>
            </c:strRef>
          </c:tx>
          <c:spPr>
            <a:ln w="15875" cap="rnd">
              <a:solidFill>
                <a:srgbClr val="264653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accent1"/>
              </a:solidFill>
              <a:ln w="9525">
                <a:solidFill>
                  <a:srgbClr val="264653"/>
                </a:solidFill>
              </a:ln>
              <a:effectLst/>
            </c:spPr>
          </c:marker>
          <c:dLbls>
            <c:dLbl>
              <c:idx val="51"/>
              <c:layout>
                <c:manualLayout>
                  <c:x val="-1.0533025994053317E-16"/>
                  <c:y val="-4.44444444444444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2F4-4E1A-84A5-5F563C1F98E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áf. 2.18'!$A$2:$A$55</c15:sqref>
                  </c15:fullRef>
                </c:ext>
              </c:extLst>
              <c:f>'Gráf. 2.18'!$A$2:$A$53</c:f>
              <c:numCache>
                <c:formatCode>m/d/yyyy</c:formatCode>
                <c:ptCount val="52"/>
                <c:pt idx="0">
                  <c:v>45660</c:v>
                </c:pt>
                <c:pt idx="1">
                  <c:v>45667</c:v>
                </c:pt>
                <c:pt idx="2">
                  <c:v>45674</c:v>
                </c:pt>
                <c:pt idx="3">
                  <c:v>45681</c:v>
                </c:pt>
                <c:pt idx="4">
                  <c:v>45688</c:v>
                </c:pt>
                <c:pt idx="5">
                  <c:v>45695</c:v>
                </c:pt>
                <c:pt idx="6">
                  <c:v>45702</c:v>
                </c:pt>
                <c:pt idx="7">
                  <c:v>45709</c:v>
                </c:pt>
                <c:pt idx="8">
                  <c:v>45716</c:v>
                </c:pt>
                <c:pt idx="9">
                  <c:v>45723</c:v>
                </c:pt>
                <c:pt idx="10">
                  <c:v>45730</c:v>
                </c:pt>
                <c:pt idx="11">
                  <c:v>45737</c:v>
                </c:pt>
                <c:pt idx="12">
                  <c:v>45744</c:v>
                </c:pt>
                <c:pt idx="13">
                  <c:v>45751</c:v>
                </c:pt>
                <c:pt idx="14">
                  <c:v>45758</c:v>
                </c:pt>
                <c:pt idx="15">
                  <c:v>45765</c:v>
                </c:pt>
                <c:pt idx="16">
                  <c:v>45772</c:v>
                </c:pt>
                <c:pt idx="17">
                  <c:v>45779</c:v>
                </c:pt>
                <c:pt idx="18">
                  <c:v>45786</c:v>
                </c:pt>
                <c:pt idx="19">
                  <c:v>45793</c:v>
                </c:pt>
                <c:pt idx="20">
                  <c:v>45800</c:v>
                </c:pt>
                <c:pt idx="21">
                  <c:v>45807</c:v>
                </c:pt>
                <c:pt idx="22">
                  <c:v>45814</c:v>
                </c:pt>
                <c:pt idx="23">
                  <c:v>45821</c:v>
                </c:pt>
                <c:pt idx="24">
                  <c:v>45828</c:v>
                </c:pt>
                <c:pt idx="25">
                  <c:v>45835</c:v>
                </c:pt>
                <c:pt idx="26">
                  <c:v>45842</c:v>
                </c:pt>
                <c:pt idx="27">
                  <c:v>45849</c:v>
                </c:pt>
                <c:pt idx="28">
                  <c:v>45856</c:v>
                </c:pt>
                <c:pt idx="29">
                  <c:v>45863</c:v>
                </c:pt>
                <c:pt idx="30">
                  <c:v>45870</c:v>
                </c:pt>
                <c:pt idx="31">
                  <c:v>45877</c:v>
                </c:pt>
                <c:pt idx="32">
                  <c:v>45884</c:v>
                </c:pt>
                <c:pt idx="33">
                  <c:v>45891</c:v>
                </c:pt>
                <c:pt idx="34">
                  <c:v>45898</c:v>
                </c:pt>
                <c:pt idx="35">
                  <c:v>45905</c:v>
                </c:pt>
                <c:pt idx="36">
                  <c:v>45912</c:v>
                </c:pt>
                <c:pt idx="37">
                  <c:v>45919</c:v>
                </c:pt>
                <c:pt idx="38">
                  <c:v>45926</c:v>
                </c:pt>
                <c:pt idx="39">
                  <c:v>45933</c:v>
                </c:pt>
                <c:pt idx="40">
                  <c:v>45940</c:v>
                </c:pt>
                <c:pt idx="41">
                  <c:v>45947</c:v>
                </c:pt>
                <c:pt idx="42">
                  <c:v>45954</c:v>
                </c:pt>
                <c:pt idx="43">
                  <c:v>45961</c:v>
                </c:pt>
                <c:pt idx="44">
                  <c:v>45968</c:v>
                </c:pt>
                <c:pt idx="45">
                  <c:v>45975</c:v>
                </c:pt>
                <c:pt idx="46">
                  <c:v>45982</c:v>
                </c:pt>
                <c:pt idx="47">
                  <c:v>45989</c:v>
                </c:pt>
                <c:pt idx="48">
                  <c:v>45996</c:v>
                </c:pt>
                <c:pt idx="49">
                  <c:v>46003</c:v>
                </c:pt>
                <c:pt idx="50">
                  <c:v>46010</c:v>
                </c:pt>
                <c:pt idx="51">
                  <c:v>4601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. 2.18'!$B$2:$B$55</c15:sqref>
                  </c15:fullRef>
                </c:ext>
              </c:extLst>
              <c:f>'Gráf. 2.18'!$B$2:$B$53</c:f>
              <c:numCache>
                <c:formatCode>#,##0.00</c:formatCode>
                <c:ptCount val="52"/>
                <c:pt idx="0">
                  <c:v>5.5</c:v>
                </c:pt>
                <c:pt idx="1">
                  <c:v>5.5</c:v>
                </c:pt>
                <c:pt idx="2">
                  <c:v>5.5</c:v>
                </c:pt>
                <c:pt idx="3">
                  <c:v>5.5</c:v>
                </c:pt>
                <c:pt idx="4">
                  <c:v>5.5</c:v>
                </c:pt>
                <c:pt idx="5">
                  <c:v>5.5</c:v>
                </c:pt>
                <c:pt idx="6">
                  <c:v>5.5</c:v>
                </c:pt>
                <c:pt idx="7">
                  <c:v>5.5</c:v>
                </c:pt>
                <c:pt idx="8">
                  <c:v>5.5</c:v>
                </c:pt>
                <c:pt idx="9">
                  <c:v>5.5</c:v>
                </c:pt>
                <c:pt idx="10">
                  <c:v>5.5</c:v>
                </c:pt>
                <c:pt idx="11">
                  <c:v>5.5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.5</c:v>
                </c:pt>
                <c:pt idx="16">
                  <c:v>5.5</c:v>
                </c:pt>
                <c:pt idx="17">
                  <c:v>5.5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.25</c:v>
                </c:pt>
                <c:pt idx="27">
                  <c:v>6.25</c:v>
                </c:pt>
                <c:pt idx="28">
                  <c:v>6.25</c:v>
                </c:pt>
                <c:pt idx="29">
                  <c:v>6.25</c:v>
                </c:pt>
                <c:pt idx="30">
                  <c:v>6.25</c:v>
                </c:pt>
                <c:pt idx="31">
                  <c:v>6.25</c:v>
                </c:pt>
                <c:pt idx="32">
                  <c:v>6.25</c:v>
                </c:pt>
                <c:pt idx="33">
                  <c:v>6.25</c:v>
                </c:pt>
                <c:pt idx="34">
                  <c:v>6.25</c:v>
                </c:pt>
                <c:pt idx="35">
                  <c:v>6.25</c:v>
                </c:pt>
                <c:pt idx="36">
                  <c:v>6.25</c:v>
                </c:pt>
                <c:pt idx="37">
                  <c:v>7</c:v>
                </c:pt>
                <c:pt idx="38">
                  <c:v>7.25</c:v>
                </c:pt>
                <c:pt idx="39">
                  <c:v>7.5</c:v>
                </c:pt>
                <c:pt idx="40">
                  <c:v>7.75</c:v>
                </c:pt>
                <c:pt idx="41">
                  <c:v>7.75</c:v>
                </c:pt>
                <c:pt idx="42">
                  <c:v>8</c:v>
                </c:pt>
                <c:pt idx="43">
                  <c:v>8</c:v>
                </c:pt>
                <c:pt idx="44">
                  <c:v>8</c:v>
                </c:pt>
                <c:pt idx="45">
                  <c:v>8</c:v>
                </c:pt>
                <c:pt idx="46">
                  <c:v>8.25</c:v>
                </c:pt>
                <c:pt idx="47">
                  <c:v>8.25</c:v>
                </c:pt>
                <c:pt idx="48">
                  <c:v>8.5</c:v>
                </c:pt>
                <c:pt idx="49">
                  <c:v>8.75</c:v>
                </c:pt>
                <c:pt idx="50">
                  <c:v>9.25</c:v>
                </c:pt>
                <c:pt idx="51" formatCode="#,##0.0000">
                  <c:v>9.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áf. 2.18'!$B$55</c15:sqref>
                  <c15:dLbl>
                    <c:idx val="51"/>
                    <c:layout>
                      <c:manualLayout>
                        <c:x val="-1.1788647665293977E-2"/>
                        <c:y val="2.2030172234128006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6="http://schemas.microsoft.com/office/drawing/2014/chart">
                      <c:ext uri="{CE6537A1-D6FC-4f65-9D91-7224C49458BB}"/>
                      <c:ext xmlns:c16="http://schemas.microsoft.com/office/drawing/2014/chart" uri="{C3380CC4-5D6E-409C-BE32-E72D297353CC}">
                        <c16:uniqueId val="{00000004-12F4-4E1A-84A5-5F563C1F98E4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1-12F4-4E1A-84A5-5F563C1F98E4}"/>
            </c:ext>
          </c:extLst>
        </c:ser>
        <c:ser>
          <c:idx val="1"/>
          <c:order val="1"/>
          <c:tx>
            <c:strRef>
              <c:f>'Gráf. 2.18'!$C$1</c:f>
              <c:strCache>
                <c:ptCount val="1"/>
                <c:pt idx="0">
                  <c:v>Tasa OMA 364 días</c:v>
                </c:pt>
              </c:strCache>
            </c:strRef>
          </c:tx>
          <c:spPr>
            <a:ln w="15875" cap="rnd">
              <a:solidFill>
                <a:srgbClr val="2A9D8F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accent1"/>
              </a:solidFill>
              <a:ln w="12700">
                <a:solidFill>
                  <a:srgbClr val="2A9D8F"/>
                </a:solidFill>
              </a:ln>
              <a:effectLst/>
            </c:spPr>
          </c:marker>
          <c:dLbls>
            <c:dLbl>
              <c:idx val="51"/>
              <c:layout>
                <c:manualLayout>
                  <c:x val="-1.0533025994053317E-16"/>
                  <c:y val="3.1111111111111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12F4-4E1A-84A5-5F563C1F98E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419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áf. 2.18'!$A$2:$A$55</c15:sqref>
                  </c15:fullRef>
                </c:ext>
              </c:extLst>
              <c:f>'Gráf. 2.18'!$A$2:$A$53</c:f>
              <c:numCache>
                <c:formatCode>m/d/yyyy</c:formatCode>
                <c:ptCount val="52"/>
                <c:pt idx="0">
                  <c:v>45660</c:v>
                </c:pt>
                <c:pt idx="1">
                  <c:v>45667</c:v>
                </c:pt>
                <c:pt idx="2">
                  <c:v>45674</c:v>
                </c:pt>
                <c:pt idx="3">
                  <c:v>45681</c:v>
                </c:pt>
                <c:pt idx="4">
                  <c:v>45688</c:v>
                </c:pt>
                <c:pt idx="5">
                  <c:v>45695</c:v>
                </c:pt>
                <c:pt idx="6">
                  <c:v>45702</c:v>
                </c:pt>
                <c:pt idx="7">
                  <c:v>45709</c:v>
                </c:pt>
                <c:pt idx="8">
                  <c:v>45716</c:v>
                </c:pt>
                <c:pt idx="9">
                  <c:v>45723</c:v>
                </c:pt>
                <c:pt idx="10">
                  <c:v>45730</c:v>
                </c:pt>
                <c:pt idx="11">
                  <c:v>45737</c:v>
                </c:pt>
                <c:pt idx="12">
                  <c:v>45744</c:v>
                </c:pt>
                <c:pt idx="13">
                  <c:v>45751</c:v>
                </c:pt>
                <c:pt idx="14">
                  <c:v>45758</c:v>
                </c:pt>
                <c:pt idx="15">
                  <c:v>45765</c:v>
                </c:pt>
                <c:pt idx="16">
                  <c:v>45772</c:v>
                </c:pt>
                <c:pt idx="17">
                  <c:v>45779</c:v>
                </c:pt>
                <c:pt idx="18">
                  <c:v>45786</c:v>
                </c:pt>
                <c:pt idx="19">
                  <c:v>45793</c:v>
                </c:pt>
                <c:pt idx="20">
                  <c:v>45800</c:v>
                </c:pt>
                <c:pt idx="21">
                  <c:v>45807</c:v>
                </c:pt>
                <c:pt idx="22">
                  <c:v>45814</c:v>
                </c:pt>
                <c:pt idx="23">
                  <c:v>45821</c:v>
                </c:pt>
                <c:pt idx="24">
                  <c:v>45828</c:v>
                </c:pt>
                <c:pt idx="25">
                  <c:v>45835</c:v>
                </c:pt>
                <c:pt idx="26">
                  <c:v>45842</c:v>
                </c:pt>
                <c:pt idx="27">
                  <c:v>45849</c:v>
                </c:pt>
                <c:pt idx="28">
                  <c:v>45856</c:v>
                </c:pt>
                <c:pt idx="29">
                  <c:v>45863</c:v>
                </c:pt>
                <c:pt idx="30">
                  <c:v>45870</c:v>
                </c:pt>
                <c:pt idx="31">
                  <c:v>45877</c:v>
                </c:pt>
                <c:pt idx="32">
                  <c:v>45884</c:v>
                </c:pt>
                <c:pt idx="33">
                  <c:v>45891</c:v>
                </c:pt>
                <c:pt idx="34">
                  <c:v>45898</c:v>
                </c:pt>
                <c:pt idx="35">
                  <c:v>45905</c:v>
                </c:pt>
                <c:pt idx="36">
                  <c:v>45912</c:v>
                </c:pt>
                <c:pt idx="37">
                  <c:v>45919</c:v>
                </c:pt>
                <c:pt idx="38">
                  <c:v>45926</c:v>
                </c:pt>
                <c:pt idx="39">
                  <c:v>45933</c:v>
                </c:pt>
                <c:pt idx="40">
                  <c:v>45940</c:v>
                </c:pt>
                <c:pt idx="41">
                  <c:v>45947</c:v>
                </c:pt>
                <c:pt idx="42">
                  <c:v>45954</c:v>
                </c:pt>
                <c:pt idx="43">
                  <c:v>45961</c:v>
                </c:pt>
                <c:pt idx="44">
                  <c:v>45968</c:v>
                </c:pt>
                <c:pt idx="45">
                  <c:v>45975</c:v>
                </c:pt>
                <c:pt idx="46">
                  <c:v>45982</c:v>
                </c:pt>
                <c:pt idx="47">
                  <c:v>45989</c:v>
                </c:pt>
                <c:pt idx="48">
                  <c:v>45996</c:v>
                </c:pt>
                <c:pt idx="49">
                  <c:v>46003</c:v>
                </c:pt>
                <c:pt idx="50">
                  <c:v>46010</c:v>
                </c:pt>
                <c:pt idx="51">
                  <c:v>4601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. 2.18'!$C$2:$C$55</c15:sqref>
                  </c15:fullRef>
                </c:ext>
              </c:extLst>
              <c:f>'Gráf. 2.18'!$C$2:$C$53</c:f>
              <c:numCache>
                <c:formatCode>#,##0.00</c:formatCode>
                <c:ptCount val="52"/>
                <c:pt idx="0">
                  <c:v>4.3140035758684743</c:v>
                </c:pt>
                <c:pt idx="1">
                  <c:v>4.2991000000000001</c:v>
                </c:pt>
                <c:pt idx="2">
                  <c:v>4.2989999999999995</c:v>
                </c:pt>
                <c:pt idx="3">
                  <c:v>4.2990000000000004</c:v>
                </c:pt>
                <c:pt idx="4">
                  <c:v>4.2990000000000004</c:v>
                </c:pt>
                <c:pt idx="5">
                  <c:v>4.3142106683047095</c:v>
                </c:pt>
                <c:pt idx="24">
                  <c:v>5.5</c:v>
                </c:pt>
                <c:pt idx="27">
                  <c:v>6</c:v>
                </c:pt>
                <c:pt idx="29">
                  <c:v>7</c:v>
                </c:pt>
                <c:pt idx="31">
                  <c:v>8.5069657933109806</c:v>
                </c:pt>
                <c:pt idx="32">
                  <c:v>9.15</c:v>
                </c:pt>
                <c:pt idx="33">
                  <c:v>9.15</c:v>
                </c:pt>
                <c:pt idx="34">
                  <c:v>9.15</c:v>
                </c:pt>
                <c:pt idx="35">
                  <c:v>9.15</c:v>
                </c:pt>
                <c:pt idx="36">
                  <c:v>9.15</c:v>
                </c:pt>
                <c:pt idx="37">
                  <c:v>9.15</c:v>
                </c:pt>
                <c:pt idx="38">
                  <c:v>9.15</c:v>
                </c:pt>
                <c:pt idx="39">
                  <c:v>9.15</c:v>
                </c:pt>
                <c:pt idx="40">
                  <c:v>9.15</c:v>
                </c:pt>
                <c:pt idx="41">
                  <c:v>9.15</c:v>
                </c:pt>
                <c:pt idx="42">
                  <c:v>9.15</c:v>
                </c:pt>
                <c:pt idx="43">
                  <c:v>9.15</c:v>
                </c:pt>
                <c:pt idx="44">
                  <c:v>9.15</c:v>
                </c:pt>
                <c:pt idx="45">
                  <c:v>9.15</c:v>
                </c:pt>
                <c:pt idx="46">
                  <c:v>9.15</c:v>
                </c:pt>
                <c:pt idx="47">
                  <c:v>9.3973999999999993</c:v>
                </c:pt>
                <c:pt idx="48">
                  <c:v>9.4499999999999993</c:v>
                </c:pt>
                <c:pt idx="49">
                  <c:v>9.5238999999999994</c:v>
                </c:pt>
                <c:pt idx="50">
                  <c:v>9.5546000000000006</c:v>
                </c:pt>
                <c:pt idx="51" formatCode="#,##0.0000">
                  <c:v>9.595900000000000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áf. 2.18'!$C$55</c15:sqref>
                  <c15:dLbl>
                    <c:idx val="51"/>
                    <c:layout>
                      <c:manualLayout>
                        <c:x val="-3.8394319472154009E-4"/>
                        <c:y val="-3.1404377216168726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6="http://schemas.microsoft.com/office/drawing/2014/chart">
                      <c:ext uri="{CE6537A1-D6FC-4f65-9D91-7224C49458BB}"/>
                      <c:ext xmlns:c16="http://schemas.microsoft.com/office/drawing/2014/chart" uri="{C3380CC4-5D6E-409C-BE32-E72D297353CC}">
                        <c16:uniqueId val="{00000005-12F4-4E1A-84A5-5F563C1F98E4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3-12F4-4E1A-84A5-5F563C1F9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6229424"/>
        <c:axId val="636230208"/>
      </c:lineChart>
      <c:dateAx>
        <c:axId val="636229424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6230208"/>
        <c:crosses val="autoZero"/>
        <c:auto val="1"/>
        <c:lblOffset val="100"/>
        <c:baseTimeUnit val="days"/>
        <c:majorUnit val="35"/>
        <c:majorTimeUnit val="days"/>
        <c:minorUnit val="2"/>
        <c:minorTimeUnit val="days"/>
      </c:dateAx>
      <c:valAx>
        <c:axId val="63623020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636229424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83464566929134E-2"/>
          <c:y val="3.7537768748503807E-2"/>
          <c:w val="0.93788705734213129"/>
          <c:h val="0.767768511269698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2.19'!$C$1</c:f>
              <c:strCache>
                <c:ptCount val="1"/>
                <c:pt idx="0">
                  <c:v>MN</c:v>
                </c:pt>
              </c:strCache>
            </c:strRef>
          </c:tx>
          <c:spPr>
            <a:solidFill>
              <a:srgbClr val="264653"/>
            </a:solidFill>
            <a:ln>
              <a:solidFill>
                <a:srgbClr val="264653"/>
              </a:solidFill>
            </a:ln>
            <a:effectLst/>
          </c:spPr>
          <c:invertIfNegative val="0"/>
          <c:cat>
            <c:multiLvlStrRef>
              <c:f>'Gráf. 2.19'!$A$2:$B$25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4 </c:v>
                  </c:pt>
                  <c:pt idx="12">
                    <c:v>2025 </c:v>
                  </c:pt>
                </c:lvl>
              </c:multiLvlStrCache>
            </c:multiLvlStrRef>
          </c:cat>
          <c:val>
            <c:numRef>
              <c:f>'Gráf. 2.19'!$C$2:$C$25</c:f>
              <c:numCache>
                <c:formatCode>0.0_)</c:formatCode>
                <c:ptCount val="24"/>
                <c:pt idx="0">
                  <c:v>23.2</c:v>
                </c:pt>
                <c:pt idx="1">
                  <c:v>13</c:v>
                </c:pt>
                <c:pt idx="2">
                  <c:v>16.5</c:v>
                </c:pt>
                <c:pt idx="3">
                  <c:v>35.049999999999997</c:v>
                </c:pt>
                <c:pt idx="4">
                  <c:v>36.94</c:v>
                </c:pt>
                <c:pt idx="5">
                  <c:v>55.3</c:v>
                </c:pt>
                <c:pt idx="6">
                  <c:v>35.975000000000001</c:v>
                </c:pt>
                <c:pt idx="7">
                  <c:v>105.50200000000001</c:v>
                </c:pt>
                <c:pt idx="8">
                  <c:v>75.251000000000005</c:v>
                </c:pt>
                <c:pt idx="9">
                  <c:v>82.308000000000007</c:v>
                </c:pt>
                <c:pt idx="10">
                  <c:v>62.445999999999998</c:v>
                </c:pt>
                <c:pt idx="11">
                  <c:v>62.281000000000006</c:v>
                </c:pt>
                <c:pt idx="12">
                  <c:v>84.782000000000011</c:v>
                </c:pt>
                <c:pt idx="13">
                  <c:v>44.558000000000007</c:v>
                </c:pt>
                <c:pt idx="14">
                  <c:v>26.694000000000003</c:v>
                </c:pt>
                <c:pt idx="15">
                  <c:v>33.195</c:v>
                </c:pt>
                <c:pt idx="16">
                  <c:v>33.83</c:v>
                </c:pt>
                <c:pt idx="17">
                  <c:v>55.22</c:v>
                </c:pt>
                <c:pt idx="18">
                  <c:v>120.02</c:v>
                </c:pt>
                <c:pt idx="19">
                  <c:v>39.099700000000006</c:v>
                </c:pt>
                <c:pt idx="20">
                  <c:v>11.68</c:v>
                </c:pt>
                <c:pt idx="21">
                  <c:v>9.5549999999999997</c:v>
                </c:pt>
                <c:pt idx="22">
                  <c:v>3.9350000000000001</c:v>
                </c:pt>
                <c:pt idx="23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2B-48BA-B71C-B06AA5D33862}"/>
            </c:ext>
          </c:extLst>
        </c:ser>
        <c:ser>
          <c:idx val="1"/>
          <c:order val="1"/>
          <c:tx>
            <c:strRef>
              <c:f>'Gráf. 2.19'!$D$1</c:f>
              <c:strCache>
                <c:ptCount val="1"/>
                <c:pt idx="0">
                  <c:v>ME</c:v>
                </c:pt>
              </c:strCache>
            </c:strRef>
          </c:tx>
          <c:spPr>
            <a:solidFill>
              <a:srgbClr val="2A9D8F"/>
            </a:solidFill>
            <a:ln>
              <a:solidFill>
                <a:srgbClr val="2A9D8F"/>
              </a:solidFill>
            </a:ln>
            <a:effectLst/>
          </c:spPr>
          <c:invertIfNegative val="0"/>
          <c:cat>
            <c:multiLvlStrRef>
              <c:f>'Gráf. 2.19'!$A$2:$B$25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4 </c:v>
                  </c:pt>
                  <c:pt idx="12">
                    <c:v>2025 </c:v>
                  </c:pt>
                </c:lvl>
              </c:multiLvlStrCache>
            </c:multiLvlStrRef>
          </c:cat>
          <c:val>
            <c:numRef>
              <c:f>'Gráf. 2.19'!$D$2:$D$25</c:f>
              <c:numCache>
                <c:formatCode>0.0_)</c:formatCode>
                <c:ptCount val="24"/>
                <c:pt idx="0">
                  <c:v>13.651400000000001</c:v>
                </c:pt>
                <c:pt idx="1">
                  <c:v>15.99066</c:v>
                </c:pt>
                <c:pt idx="2">
                  <c:v>6.5856000000000003</c:v>
                </c:pt>
                <c:pt idx="3">
                  <c:v>0</c:v>
                </c:pt>
                <c:pt idx="4">
                  <c:v>3.2242000000000002</c:v>
                </c:pt>
                <c:pt idx="5">
                  <c:v>12.67728</c:v>
                </c:pt>
                <c:pt idx="6">
                  <c:v>14.975379999999999</c:v>
                </c:pt>
                <c:pt idx="7">
                  <c:v>15.708714000000001</c:v>
                </c:pt>
                <c:pt idx="8">
                  <c:v>12.475595999999999</c:v>
                </c:pt>
                <c:pt idx="9">
                  <c:v>14.76272</c:v>
                </c:pt>
                <c:pt idx="10">
                  <c:v>13.774880000000001</c:v>
                </c:pt>
                <c:pt idx="11">
                  <c:v>11.436991999999998</c:v>
                </c:pt>
                <c:pt idx="12">
                  <c:v>12.109272000000001</c:v>
                </c:pt>
                <c:pt idx="13">
                  <c:v>8.4865060000000003</c:v>
                </c:pt>
                <c:pt idx="14">
                  <c:v>8.4892500000000002</c:v>
                </c:pt>
                <c:pt idx="15">
                  <c:v>13.103971999999999</c:v>
                </c:pt>
                <c:pt idx="16">
                  <c:v>10.907399999999999</c:v>
                </c:pt>
                <c:pt idx="17">
                  <c:v>13.04772</c:v>
                </c:pt>
                <c:pt idx="18">
                  <c:v>17.835999999999999</c:v>
                </c:pt>
                <c:pt idx="19">
                  <c:v>13.068300000000001</c:v>
                </c:pt>
                <c:pt idx="20">
                  <c:v>13.058009999999999</c:v>
                </c:pt>
                <c:pt idx="21">
                  <c:v>15.836309999999999</c:v>
                </c:pt>
                <c:pt idx="22">
                  <c:v>9.641729999999999</c:v>
                </c:pt>
                <c:pt idx="23">
                  <c:v>6.997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2B-48BA-B71C-B06AA5D33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0051488"/>
        <c:axId val="1390047744"/>
      </c:barChart>
      <c:catAx>
        <c:axId val="1390051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390047744"/>
        <c:crosses val="autoZero"/>
        <c:auto val="1"/>
        <c:lblAlgn val="ctr"/>
        <c:lblOffset val="100"/>
        <c:noMultiLvlLbl val="0"/>
      </c:catAx>
      <c:valAx>
        <c:axId val="139004774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390051488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034325110709125E-2"/>
          <c:y val="2.3426378535309992E-2"/>
          <c:w val="0.89812799611743344"/>
          <c:h val="0.707907754881703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2.20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áf. 2.20'!#REF!</c:f>
            </c:numRef>
          </c:cat>
          <c:val>
            <c:numRef>
              <c:f>'Gráf. 2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56-4F05-859E-F41720387826}"/>
            </c:ext>
          </c:extLst>
        </c:ser>
        <c:ser>
          <c:idx val="1"/>
          <c:order val="1"/>
          <c:tx>
            <c:strRef>
              <c:f>'Gráf. 2.20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áf. 2.20'!#REF!</c:f>
            </c:numRef>
          </c:cat>
          <c:val>
            <c:numRef>
              <c:f>'Gráf. 2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56-4F05-859E-F41720387826}"/>
            </c:ext>
          </c:extLst>
        </c:ser>
        <c:ser>
          <c:idx val="2"/>
          <c:order val="2"/>
          <c:tx>
            <c:strRef>
              <c:f>'Gráf. 2.20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ráf. 2.20'!#REF!</c:f>
            </c:numRef>
          </c:cat>
          <c:val>
            <c:numRef>
              <c:f>'Gráf. 2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56-4F05-859E-F41720387826}"/>
            </c:ext>
          </c:extLst>
        </c:ser>
        <c:ser>
          <c:idx val="3"/>
          <c:order val="3"/>
          <c:tx>
            <c:v>CAPROSEN</c:v>
          </c:tx>
          <c:spPr>
            <a:solidFill>
              <a:srgbClr val="F4A261"/>
            </a:solidFill>
            <a:ln>
              <a:solidFill>
                <a:srgbClr val="F4A261"/>
              </a:solidFill>
            </a:ln>
            <a:effectLst/>
          </c:spPr>
          <c:invertIfNegative val="0"/>
          <c:cat>
            <c:numLit>
              <c:formatCode>General</c:formatCode>
              <c:ptCount val="24"/>
              <c:pt idx="0">
                <c:v>45292</c:v>
              </c:pt>
              <c:pt idx="1">
                <c:v>45323</c:v>
              </c:pt>
              <c:pt idx="2">
                <c:v>45352</c:v>
              </c:pt>
              <c:pt idx="3">
                <c:v>45383</c:v>
              </c:pt>
              <c:pt idx="4">
                <c:v>45413</c:v>
              </c:pt>
              <c:pt idx="5">
                <c:v>45444</c:v>
              </c:pt>
              <c:pt idx="6">
                <c:v>45474</c:v>
              </c:pt>
              <c:pt idx="7">
                <c:v>45505</c:v>
              </c:pt>
              <c:pt idx="8">
                <c:v>45536</c:v>
              </c:pt>
              <c:pt idx="9">
                <c:v>45566</c:v>
              </c:pt>
              <c:pt idx="10">
                <c:v>45597</c:v>
              </c:pt>
              <c:pt idx="11">
                <c:v>45627</c:v>
              </c:pt>
              <c:pt idx="12">
                <c:v>45658</c:v>
              </c:pt>
              <c:pt idx="13">
                <c:v>45689</c:v>
              </c:pt>
              <c:pt idx="14">
                <c:v>45717</c:v>
              </c:pt>
              <c:pt idx="15">
                <c:v>45748</c:v>
              </c:pt>
              <c:pt idx="16">
                <c:v>45778</c:v>
              </c:pt>
              <c:pt idx="17">
                <c:v>45809</c:v>
              </c:pt>
              <c:pt idx="18">
                <c:v>45839</c:v>
              </c:pt>
              <c:pt idx="19">
                <c:v>45870</c:v>
              </c:pt>
              <c:pt idx="20">
                <c:v>45901</c:v>
              </c:pt>
              <c:pt idx="21">
                <c:v>45931</c:v>
              </c:pt>
              <c:pt idx="22">
                <c:v>45962</c:v>
              </c:pt>
              <c:pt idx="23">
                <c:v>45992</c:v>
              </c:pt>
            </c:numLit>
          </c:cat>
          <c:val>
            <c:numLit>
              <c:formatCode>General</c:formatCode>
              <c:ptCount val="1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8056-4F05-859E-F41720387826}"/>
            </c:ext>
          </c:extLst>
        </c:ser>
        <c:ser>
          <c:idx val="4"/>
          <c:order val="4"/>
          <c:tx>
            <c:strRef>
              <c:f>'Gráf. 2.20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ráf. 2.20'!#REF!</c:f>
            </c:numRef>
          </c:cat>
          <c:val>
            <c:numRef>
              <c:f>'Gráf. 2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56-4F05-859E-F41720387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5179152"/>
        <c:axId val="2015177976"/>
      </c:barChart>
      <c:lineChart>
        <c:grouping val="stacked"/>
        <c:varyColors val="0"/>
        <c:ser>
          <c:idx val="5"/>
          <c:order val="5"/>
          <c:tx>
            <c:strRef>
              <c:f>'Gráf. 2.20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rgbClr val="E76F51"/>
                </a:solidFill>
              </a:ln>
              <a:effectLst/>
            </c:spPr>
          </c:marker>
          <c:cat>
            <c:numRef>
              <c:f>'Gráf. 2.20'!#REF!</c:f>
            </c:numRef>
          </c:cat>
          <c:val>
            <c:numRef>
              <c:f>'Gráf. 2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056-4F05-859E-F41720387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5179152"/>
        <c:axId val="2015177976"/>
      </c:lineChart>
      <c:catAx>
        <c:axId val="20151791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2015177976"/>
        <c:crosses val="autoZero"/>
        <c:auto val="1"/>
        <c:lblAlgn val="ctr"/>
        <c:lblOffset val="100"/>
        <c:noMultiLvlLbl val="1"/>
      </c:catAx>
      <c:valAx>
        <c:axId val="2015177976"/>
        <c:scaling>
          <c:orientation val="minMax"/>
          <c:max val="800"/>
          <c:min val="-8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2015179152"/>
        <c:crosses val="autoZero"/>
        <c:crossBetween val="between"/>
        <c:majorUnit val="200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solidFill>
                <a:sysClr val="window" lastClr="FFFFFF">
                  <a:lumMod val="85000"/>
                </a:sysClr>
              </a:solidFill>
            </a14:hiddenLine>
          </a:ext>
        </a:extLst>
      </c:spPr>
    </c:plotArea>
    <c:legend>
      <c:legendPos val="b"/>
      <c:layout>
        <c:manualLayout>
          <c:xMode val="edge"/>
          <c:yMode val="edge"/>
          <c:x val="0.25678926310131067"/>
          <c:y val="0.89097931907447747"/>
          <c:w val="0.46419851635235709"/>
          <c:h val="0.100155432698572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419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419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59653166790346E-2"/>
          <c:y val="2.872829131652661E-2"/>
          <c:w val="0.91077551502892828"/>
          <c:h val="0.795269028871391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. 2.20'!$B$1</c:f>
              <c:strCache>
                <c:ptCount val="1"/>
                <c:pt idx="0">
                  <c:v>CPVIS I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Gráf. 2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Gráf. 2.20'!#REF!</c15:sqref>
                        </c15:formulaRef>
                      </c:ext>
                    </c:extLst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A0BC-439F-96D1-119E78393591}"/>
            </c:ext>
          </c:extLst>
        </c:ser>
        <c:ser>
          <c:idx val="1"/>
          <c:order val="1"/>
          <c:tx>
            <c:strRef>
              <c:f>'Gráf. 2.20'!$C$1</c:f>
              <c:strCache>
                <c:ptCount val="1"/>
                <c:pt idx="0">
                  <c:v>CPVIS III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Gráf. 2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Gráf. 2.20'!#REF!</c15:sqref>
                        </c15:formulaRef>
                      </c:ext>
                    </c:extLst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4-A0BC-439F-96D1-119E78393591}"/>
            </c:ext>
          </c:extLst>
        </c:ser>
        <c:ser>
          <c:idx val="2"/>
          <c:order val="2"/>
          <c:tx>
            <c:strRef>
              <c:f>'Gráf. 2.20'!$D$1</c:f>
              <c:strCache>
                <c:ptCount val="1"/>
                <c:pt idx="0">
                  <c:v>CPR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Gráf. 2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Gráf. 2.20'!#REF!</c15:sqref>
                        </c15:formulaRef>
                      </c:ext>
                    </c:extLst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6-A0BC-439F-96D1-119E78393591}"/>
            </c:ext>
          </c:extLst>
        </c:ser>
        <c:ser>
          <c:idx val="3"/>
          <c:order val="3"/>
          <c:tx>
            <c:strRef>
              <c:f>'Gráf. 2.20'!$E$1</c:f>
              <c:strCache>
                <c:ptCount val="1"/>
                <c:pt idx="0">
                  <c:v>CAPROSE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Gráf. 2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Gráf. 2.20'!#REF!</c15:sqref>
                        </c15:formulaRef>
                      </c:ext>
                    </c:extLst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8-A0BC-439F-96D1-119E78393591}"/>
            </c:ext>
          </c:extLst>
        </c:ser>
        <c:ser>
          <c:idx val="4"/>
          <c:order val="4"/>
          <c:tx>
            <c:strRef>
              <c:f>'Gráf. 2.20'!$F$1</c:f>
              <c:strCache>
                <c:ptCount val="1"/>
                <c:pt idx="0">
                  <c:v>FIUSE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Gráf. 2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Gráf. 2.20'!#REF!</c15:sqref>
                        </c15:formulaRef>
                      </c:ext>
                    </c:extLst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B-A0BC-439F-96D1-119E783935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5178760"/>
        <c:axId val="1888823296"/>
      </c:barChart>
      <c:lineChart>
        <c:grouping val="stacked"/>
        <c:varyColors val="0"/>
        <c:ser>
          <c:idx val="5"/>
          <c:order val="5"/>
          <c:tx>
            <c:strRef>
              <c:f>'Gráf. 2.20'!$G$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rgbClr val="E76F51"/>
                </a:solidFill>
              </a:ln>
              <a:effectLst/>
            </c:spPr>
          </c:marker>
          <c:val>
            <c:numRef>
              <c:f>'Gráf. 2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Gráf. 2.20'!#REF!</c15:sqref>
                        </c15:formulaRef>
                      </c:ext>
                    </c:extLst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10-A0BC-439F-96D1-119E783935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5178760"/>
        <c:axId val="1888823296"/>
      </c:lineChart>
      <c:catAx>
        <c:axId val="20151787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1888823296"/>
        <c:crosses val="autoZero"/>
        <c:auto val="1"/>
        <c:lblAlgn val="ctr"/>
        <c:lblOffset val="100"/>
        <c:noMultiLvlLbl val="1"/>
      </c:catAx>
      <c:valAx>
        <c:axId val="1888823296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419"/>
          </a:p>
        </c:txPr>
        <c:crossAx val="2015178760"/>
        <c:crosses val="autoZero"/>
        <c:crossBetween val="between"/>
      </c:valAx>
      <c:spPr>
        <a:noFill/>
        <a:ln>
          <a:noFill/>
        </a:ln>
        <a:effectLst/>
        <a:extLst>
          <a:ext uri="{91240B29-F687-4F45-9708-019B960494DF}">
        